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defaultThemeVersion="166925"/>
  <mc:AlternateContent xmlns:mc="http://schemas.openxmlformats.org/markup-compatibility/2006">
    <mc:Choice Requires="x15">
      <x15ac:absPath xmlns:x15ac="http://schemas.microsoft.com/office/spreadsheetml/2010/11/ac" url="https://collaborate.duke-energy.com/sites/2019KYElectricRateCase/2019  KY Electric Rate Case/Discovery/AG 2nd Set Data Request/"/>
    </mc:Choice>
  </mc:AlternateContent>
  <bookViews>
    <workbookView xWindow="-108" yWindow="-108" windowWidth="23256" windowHeight="12576"/>
  </bookViews>
  <sheets>
    <sheet name="02-042" sheetId="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kim1" localSheetId="0"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0" hidden="1">{#N/A,#N/A,FALSE,"Aging Summary";#N/A,#N/A,FALSE,"Ratio Analysis";#N/A,#N/A,FALSE,"Test 120 Day Accts";#N/A,#N/A,FALSE,"Tickmarks"}</definedName>
    <definedName name="______kim6" hidden="1">{#N/A,#N/A,FALSE,"Aging Summary";#N/A,#N/A,FALSE,"Ratio Analysis";#N/A,#N/A,FALSE,"Test 120 Day Accts";#N/A,#N/A,FALSE,"Tickmarks"}</definedName>
    <definedName name="_____kim1" localSheetId="0"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0" hidden="1">{#N/A,#N/A,FALSE,"Aging Summary";#N/A,#N/A,FALSE,"Ratio Analysis";#N/A,#N/A,FALSE,"Test 120 Day Accts";#N/A,#N/A,FALSE,"Tickmarks"}</definedName>
    <definedName name="_____kim6" hidden="1">{#N/A,#N/A,FALSE,"Aging Summary";#N/A,#N/A,FALSE,"Ratio Analysis";#N/A,#N/A,FALSE,"Test 120 Day Accts";#N/A,#N/A,FALSE,"Tickmarks"}</definedName>
    <definedName name="____kim1" localSheetId="0"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0" hidden="1">{#N/A,#N/A,FALSE,"Aging Summary";#N/A,#N/A,FALSE,"Ratio Analysis";#N/A,#N/A,FALSE,"Test 120 Day Accts";#N/A,#N/A,FALSE,"Tickmarks"}</definedName>
    <definedName name="____kim6" hidden="1">{#N/A,#N/A,FALSE,"Aging Summary";#N/A,#N/A,FALSE,"Ratio Analysis";#N/A,#N/A,FALSE,"Test 120 Day Accts";#N/A,#N/A,FALSE,"Tickmarks"}</definedName>
    <definedName name="___kim1" localSheetId="0" hidden="1">{#N/A,#N/A,FALSE,"Aging Summary";#N/A,#N/A,FALSE,"Ratio Analysis";#N/A,#N/A,FALSE,"Test 120 Day Accts";#N/A,#N/A,FALSE,"Tickmarks"}</definedName>
    <definedName name="___kim1" hidden="1">{#N/A,#N/A,FALSE,"Aging Summary";#N/A,#N/A,FALSE,"Ratio Analysis";#N/A,#N/A,FALSE,"Test 120 Day Accts";#N/A,#N/A,FALSE,"Tickmarks"}</definedName>
    <definedName name="___kim6" localSheetId="0" hidden="1">{#N/A,#N/A,FALSE,"Aging Summary";#N/A,#N/A,FALSE,"Ratio Analysis";#N/A,#N/A,FALSE,"Test 120 Day Accts";#N/A,#N/A,FALSE,"Tickmarks"}</definedName>
    <definedName name="___kim6" hidden="1">{#N/A,#N/A,FALSE,"Aging Summary";#N/A,#N/A,FALSE,"Ratio Analysis";#N/A,#N/A,FALSE,"Test 120 Day Accts";#N/A,#N/A,FALSE,"Tickmarks"}</definedName>
    <definedName name="__kim1" localSheetId="0" hidden="1">{#N/A,#N/A,FALSE,"Aging Summary";#N/A,#N/A,FALSE,"Ratio Analysis";#N/A,#N/A,FALSE,"Test 120 Day Accts";#N/A,#N/A,FALSE,"Tickmarks"}</definedName>
    <definedName name="__kim1" hidden="1">{#N/A,#N/A,FALSE,"Aging Summary";#N/A,#N/A,FALSE,"Ratio Analysis";#N/A,#N/A,FALSE,"Test 120 Day Accts";#N/A,#N/A,FALSE,"Tickmarks"}</definedName>
    <definedName name="__kim6" localSheetId="0"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0" hidden="1">#REF!</definedName>
    <definedName name="_Fill" hidden="1">#REF!</definedName>
    <definedName name="_Key1" hidden="1">'[3]TAX_EQUITY_Field Serv'!$A$10</definedName>
    <definedName name="_kim1" localSheetId="0" hidden="1">{#N/A,#N/A,FALSE,"Aging Summary";#N/A,#N/A,FALSE,"Ratio Analysis";#N/A,#N/A,FALSE,"Test 120 Day Accts";#N/A,#N/A,FALSE,"Tickmarks"}</definedName>
    <definedName name="_kim1" hidden="1">{#N/A,#N/A,FALSE,"Aging Summary";#N/A,#N/A,FALSE,"Ratio Analysis";#N/A,#N/A,FALSE,"Test 120 Day Accts";#N/A,#N/A,FALSE,"Tickmarks"}</definedName>
    <definedName name="_kim6" localSheetId="0"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0" hidden="1">'[4]Fall 2008 Forecast'!#REF!</definedName>
    <definedName name="_MatMult_A" hidden="1">'[4]Fall 2008 Forecast'!#REF!</definedName>
    <definedName name="_MatMult_A1" localSheetId="0"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BNE_MESSAGES_HIDDEN" localSheetId="0" hidden="1">#REF!</definedName>
    <definedName name="BNE_MESSAGES_HIDDEN" hidden="1">#REF!</definedName>
    <definedName name="BU_mapping_October">'[6]BU Design'!$A$1:$P$65536</definedName>
    <definedName name="BURCTO_mapping_October">'[6]Op Unit Design Comment'!$D$1:$U$65536</definedName>
    <definedName name="capital">'[7]Assumptions - In'!$B$49</definedName>
    <definedName name="comp_avg_weight">[8]comp_avg_weight!$A:$IV</definedName>
    <definedName name="comp_avg_weight_col">[8]comp_avg_weight!$A$1:$IV$1</definedName>
    <definedName name="comp_avg_weight_row">[8]comp_avg_weight!$B$1:$B$65536</definedName>
    <definedName name="comp_sum_func1">[8]comp_sum_func1!$A:$IV</definedName>
    <definedName name="comp_sum_func1_col">[8]comp_sum_func1!$A$1:$IV$1</definedName>
    <definedName name="comp_sum_func1_row">[8]comp_sum_func1!$A$1:$A$65536</definedName>
    <definedName name="comp_sum_func2">[8]comp_sum_func2!$A:$IV</definedName>
    <definedName name="comp_sum_func2_col">[8]comp_sum_func2!$A$1:$IV$1</definedName>
    <definedName name="comp_sum_func2_row">[8]comp_sum_func2!$A$1:$A$65536</definedName>
    <definedName name="comp_sum_sub1">[8]comp_sum_sub1!$A$1:$H$132</definedName>
    <definedName name="comp_sum_sub1_col">[8]comp_sum_sub1!$A$1:$IV$1</definedName>
    <definedName name="comp_sum_sub1_row">[8]comp_sum_sub1!$B$1:$B$65536</definedName>
    <definedName name="comp_sum_sub2">[8]comp_sum_sub2!$A:$IV</definedName>
    <definedName name="comp_sum_sub2_col">[8]comp_sum_sub2!$A$1:$IV$1</definedName>
    <definedName name="comp_sum_sub2_row">[8]comp_sum_sub2!$B$1:$B$65536</definedName>
    <definedName name="comp_unknown">'[9]00000'!$B$6</definedName>
    <definedName name="comp_unknown2">'[9]00000'!$B$7</definedName>
    <definedName name="cougarTot">[8]Function!$U$40</definedName>
    <definedName name="cougarTotCompMinus1">[8]Function!$U$44</definedName>
    <definedName name="cougarTotCount">[8]Function!$T$40</definedName>
    <definedName name="cougarTotCountMinus1">[8]Function!$T$44</definedName>
    <definedName name="d" localSheetId="0" hidden="1">{"edcredit",#N/A,FALSE,"edcredit"}</definedName>
    <definedName name="d" hidden="1">{"edcredit",#N/A,FALSE,"edcredit"}</definedName>
    <definedName name="data_labor_func">[8]data_labor_func!$A:$IV</definedName>
    <definedName name="data_labor_func_1">[8]data_labor_func_1!$A:$IV</definedName>
    <definedName name="data_labor_func_col">[8]data_labor_func!$A$1:$IV$1</definedName>
    <definedName name="data_labor_func_col_1">[8]data_labor_func_1!$A$1:$IV$1</definedName>
    <definedName name="data_labor_func_row">[8]data_labor_func!$A$1:$A$65536</definedName>
    <definedName name="data_labor_func_row_1">[8]data_labor_func_1!$A$1:$A$65536</definedName>
    <definedName name="data_labor_sub">[8]data_labor_subfunc!$A:$IV</definedName>
    <definedName name="data_labor_sub_1">[8]data_labor_subfunc_1!$A:$IV</definedName>
    <definedName name="data_labor_sub_col">[8]data_labor_subfunc!$A$1:$IV$1</definedName>
    <definedName name="data_labor_sub_col_1">[8]data_labor_subfunc_1!$A$1:$IV$1</definedName>
    <definedName name="data_labor_sub_row">[8]data_labor_subfunc!$B$1:$B$65536</definedName>
    <definedName name="data_labor_sub_row_1">[8]data_labor_subfunc_1!$B$1:$B$65536</definedName>
    <definedName name="DEBS_Mapping">'[6]DEBS RCTO OU Mapping'!$A$1:$C$65536</definedName>
    <definedName name="deerTotCompMinus1">[8]Function!$AD$44</definedName>
    <definedName name="deerTotCountMinus1">[8]Function!$AC$44</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localSheetId="0" hidden="1">{#N/A,#N/A,FALSE,"Aging Summary";#N/A,#N/A,FALSE,"Ratio Analysis";#N/A,#N/A,FALSE,"Test 120 Day Accts";#N/A,#N/A,FALSE,"Tickmarks"}</definedName>
    <definedName name="dsm" hidden="1">{#N/A,#N/A,FALSE,"Aging Summary";#N/A,#N/A,FALSE,"Ratio Analysis";#N/A,#N/A,FALSE,"Test 120 Day Accts";#N/A,#N/A,FALSE,"Tickmarks"}</definedName>
    <definedName name="duh" localSheetId="0" hidden="1">{"edcredit",#N/A,FALSE,"edcredit"}</definedName>
    <definedName name="duh" hidden="1">{"edcredit",#N/A,FALSE,"edcredit"}</definedName>
    <definedName name="ej" localSheetId="0" hidden="1">{"Page 1",#N/A,FALSE,"Sheet1";"Page 2",#N/A,FALSE,"Sheet1"}</definedName>
    <definedName name="ej" hidden="1">{"Page 1",#N/A,FALSE,"Sheet1";"Page 2",#N/A,FALSE,"Sheet1"}</definedName>
    <definedName name="f" localSheetId="0" hidden="1">{"edcredit",#N/A,FALSE,"edcredit"}</definedName>
    <definedName name="f" hidden="1">{"edcredit",#N/A,FALSE,"edcredit"}</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unc_comp_avg_weight">[8]func_comp_avg_weight!$A:$IV</definedName>
    <definedName name="func_comp_avg_weight_col">[8]func_comp_avg_weight!$A$1:$IV$1</definedName>
    <definedName name="func_comp_avg_weight_row">[8]func_comp_avg_weight!$A$1:$A$65536</definedName>
    <definedName name="func_master">[8]func_master!$A:$IV</definedName>
    <definedName name="func_master_col">[8]func_master!$A$1:$IV$1</definedName>
    <definedName name="func_master_row">[8]func_master!$A$1:$A$65536</definedName>
    <definedName name="func_reduction_actual_total">[8]Function!$AT$40</definedName>
    <definedName name="func_reduction_actual_total_minus1">[8]Function!$BA$44</definedName>
    <definedName name="func_rpt_col">[8]Function!$A$8:$IV$8</definedName>
    <definedName name="grandTotMinus1">[8]Function!$A$44:$IV$44</definedName>
    <definedName name="hhh" localSheetId="0" hidden="1">{#N/A,#N/A,FALSE,"Assessment";#N/A,#N/A,FALSE,"Staffing";#N/A,#N/A,FALSE,"Hires";#N/A,#N/A,FALSE,"Assumption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h">36731.3668144675</definedName>
    <definedName name="jj" localSheetId="0" hidden="1">{"Page 1",#N/A,FALSE,"Sheet1";"Page 2",#N/A,FALSE,"Sheet1"}</definedName>
    <definedName name="jj" hidden="1">{"Page 1",#N/A,FALSE,"Sheet1";"Page 2",#N/A,FALSE,"Sheet1"}</definedName>
    <definedName name="jjj" localSheetId="0" hidden="1">{#N/A,#N/A,FALSE,"Assessment";#N/A,#N/A,FALSE,"Staffing";#N/A,#N/A,FALSE,"Hires";#N/A,#N/A,FALSE,"Assumptions"}</definedName>
    <definedName name="jjj" hidden="1">{#N/A,#N/A,FALSE,"Assessment";#N/A,#N/A,FALSE,"Staffing";#N/A,#N/A,FALSE,"Hires";#N/A,#N/A,FALSE,"Assumptions"}</definedName>
    <definedName name="kjb">36734.3045148148</definedName>
    <definedName name="labels">[8]labels_funcsubfunc!$A:$IV</definedName>
    <definedName name="labels_col">[8]labels_funcsubfunc!$A$1:$IV$1</definedName>
    <definedName name="labels_company1">[8]labels_company1!$A:$IV</definedName>
    <definedName name="labels_company1_col">[8]labels_company1!$A$1:$IV$1</definedName>
    <definedName name="labels_company1_row">[8]labels_company1!$A$1:$A$65536</definedName>
    <definedName name="labels_company2">[8]labels_company2!$A:$IV</definedName>
    <definedName name="labels_company2_col">[8]labels_company2!$A$1:$IV$1</definedName>
    <definedName name="labels_company2_row">[8]labels_company2!$A$1:$A$65536</definedName>
    <definedName name="labels_row_subfunction">[8]labels_funcsubfunc!$D$1:$D$65536</definedName>
    <definedName name="lkj" localSheetId="0" hidden="1">{#N/A,#N/A,FALSE,"Assessment";#N/A,#N/A,FALSE,"Staffing";#N/A,#N/A,FALSE,"Hires";#N/A,#N/A,FALSE,"Assumptions"}</definedName>
    <definedName name="lkj" hidden="1">{#N/A,#N/A,FALSE,"Assessment";#N/A,#N/A,FALSE,"Staffing";#N/A,#N/A,FALSE,"Hires";#N/A,#N/A,FALSE,"Assumptions"}</definedName>
    <definedName name="lkjh" localSheetId="0"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localSheetId="0" hidden="1">{"Page 1",#N/A,FALSE,"Sheet1";"Page 2",#N/A,FALSE,"Sheet1"}</definedName>
    <definedName name="May1Forecast" hidden="1">{"Page 1",#N/A,FALSE,"Sheet1";"Page 2",#N/A,FALSE,"Sheet1"}</definedName>
    <definedName name="MayForecast" localSheetId="0" hidden="1">{"Page 1",#N/A,FALSE,"Sheet1";"Page 2",#N/A,FALSE,"Sheet1"}</definedName>
    <definedName name="MayForecast" hidden="1">{"Page 1",#N/A,FALSE,"Sheet1";"Page 2",#N/A,FALSE,"Sheet1"}</definedName>
    <definedName name="mypassword" hidden="1">"chuck"</definedName>
    <definedName name="NvsASD">"V1999-03-31"</definedName>
    <definedName name="NvsAutoDrillOk">"VN"</definedName>
    <definedName name="NvsElapsedTime">0.000357986114977393</definedName>
    <definedName name="NvsEndTime">36266.378391088</definedName>
    <definedName name="NvsInstSpec">"%"</definedName>
    <definedName name="NvsLayoutType">"M3"</definedName>
    <definedName name="NvsNplSpec">"%,X,RPF..,CZF.."</definedName>
    <definedName name="NvsPanelEffdt">"V1940-01-01"</definedName>
    <definedName name="NvsPanelSetid">"VDUKEN"</definedName>
    <definedName name="NvsReqBU">"V10008"</definedName>
    <definedName name="NvsReqBUOnly">"VN"</definedName>
    <definedName name="NvsTransLed">"VN"</definedName>
    <definedName name="NvsTreeASD">"V1999-03-31"</definedName>
    <definedName name="_xlnm.Print_Titles" localSheetId="0">'02-042'!$1:$9</definedName>
    <definedName name="RC_To_Current">'[10]All RC Tos'!$C$1:$K$8603</definedName>
    <definedName name="REDUCTION_PHASING_DATA">[8]reduction_phasing!$A$15:$IV$212</definedName>
    <definedName name="REDUCTION_PHASING_DATA_COL">[8]reduction_phasing!$A$15:$IV$15</definedName>
    <definedName name="REDUCTION_PHASING_DATA_ROW">[8]reduction_phasing!$B$15:$B$212</definedName>
    <definedName name="REG_NON_REG">[8]misc!$B$5</definedName>
    <definedName name="report_date">[8]misc!$B$3</definedName>
    <definedName name="rngCopyFormulasSource" localSheetId="0" hidden="1">'[11]CIN-14'!#REF!</definedName>
    <definedName name="rngCopyFormulasSource" hidden="1">'[11]CIN-14'!#REF!</definedName>
    <definedName name="saf" localSheetId="0" hidden="1">{#N/A,#N/A,FALSE,"Year";#N/A,#N/A,FALSE,"AC Fiscal Year";#N/A,#N/A,FALSE,"Hourly Rate By Activity";#N/A,#N/A,FALSE,"Hourly Rate By Custom Resource";#N/A,#N/A,FALSE,"Sensitivity Analysis";#N/A,#N/A,FALSE,"Overall Staffing Review"}</definedName>
    <definedName name="saf" hidden="1">{#N/A,#N/A,FALSE,"Year";#N/A,#N/A,FALSE,"AC Fiscal Year";#N/A,#N/A,FALSE,"Hourly Rate By Activity";#N/A,#N/A,FALSE,"Hourly Rate By Custom Resource";#N/A,#N/A,FALSE,"Sensitivity Analysis";#N/A,#N/A,FALSE,"Overall Staffing Review"}</definedName>
    <definedName name="sdfg" localSheetId="0"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localSheetId="0" hidden="1">{"Page 1",#N/A,FALSE,"Sheet1";"Page 2",#N/A,FALSE,"Sheet1"}</definedName>
    <definedName name="spoc" hidden="1">{"Page 1",#N/A,FALSE,"Sheet1";"Page 2",#N/A,FALSE,"Sheet1"}</definedName>
    <definedName name="staffing2" localSheetId="0"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hidden="1">{#N/A,#N/A,FALSE,"Assessment";#N/A,#N/A,FALSE,"Staffing";#N/A,#N/A,FALSE,"Hires";#N/A,#N/A,FALSE,"Assumptions"}</definedName>
    <definedName name="Temp_2" localSheetId="0"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hidden="1">{#N/A,#N/A,FALSE,"Assessment";#N/A,#N/A,FALSE,"Staffing";#N/A,#N/A,FALSE,"Hires";#N/A,#N/A,FALSE,"Assumptions"}</definedName>
    <definedName name="test1" localSheetId="0" hidden="1">{"Page 1",#N/A,FALSE,"Sheet1";"Page 2",#N/A,FALSE,"Sheet1"}</definedName>
    <definedName name="test1" hidden="1">{"Page 1",#N/A,FALSE,"Sheet1";"Page 2",#N/A,FALSE,"Sheet1"}</definedName>
    <definedName name="test2" localSheetId="0" hidden="1">{"Page 1",#N/A,FALSE,"Sheet1";"Page 2",#N/A,FALSE,"Sheet1"}</definedName>
    <definedName name="test2" hidden="1">{"Page 1",#N/A,FALSE,"Sheet1";"Page 2",#N/A,FALSE,"Sheet1"}</definedName>
    <definedName name="TP_Footer_User" hidden="1">"Dylan Moser"</definedName>
    <definedName name="TP_Footer_Version" hidden="1">"v4.00"</definedName>
    <definedName name="wfvsd" localSheetId="0" hidden="1">{#N/A,#N/A,FALSE,"Year";#N/A,#N/A,FALSE,"AC Fiscal Year";#N/A,#N/A,FALSE,"Hourly Rate By Activity";#N/A,#N/A,FALSE,"Hourly Rate By Custom Resource";#N/A,#N/A,FALSE,"Line of Business Review";#N/A,#N/A,FALSE,"Assumptions";#N/A,#N/A,FALSE,"Sensitivity Analysis";#N/A,#N/A,FALSE,"Overall Staffing Review"}</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0" hidden="1">{"total page",#N/A,FALSE,"Gib 5 June 01";"WVPA Page",#N/A,FALSE,"Gib 5 June 01";"IMPA Page",#N/A,FALSE,"Gib 5 June 01"}</definedName>
    <definedName name="wrn.All._.Pages." hidden="1">{"total page",#N/A,FALSE,"Gib 5 June 01";"WVPA Page",#N/A,FALSE,"Gib 5 June 01";"IMPA Page",#N/A,FALSE,"Gib 5 June 01"}</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localSheetId="0" hidden="1">{#N/A,#N/A,FALSE,"Configuration";#N/A,#N/A,FALSE,"Summary of Transaction";#N/A,#N/A,FALSE,"Calculations"}</definedName>
    <definedName name="wrn.Config._.and._.Calcs." hidden="1">{#N/A,#N/A,FALSE,"Configuration";#N/A,#N/A,FALSE,"Summary of Transaction";#N/A,#N/A,FALSE,"Calculations"}</definedName>
    <definedName name="wrn.edcredit." localSheetId="0" hidden="1">{"edcredit",#N/A,FALSE,"edcredit"}</definedName>
    <definedName name="wrn.edcredit." hidden="1">{"edcredit",#N/A,FALSE,"edcredit"}</definedName>
    <definedName name="wrn.Executive._.Reports." localSheetId="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localSheetId="0"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Financials." localSheetId="0"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localSheetId="0" hidden="1">{"Purchases",#N/A,TRUE,"Sheet1";"Sales",#N/A,TRUE,"Sheet1"}</definedName>
    <definedName name="wrn.InterSystem." hidden="1">{"Purchases",#N/A,TRUE,"Sheet1";"Sales",#N/A,TRUE,"Sheet1"}</definedName>
    <definedName name="wrn.Jury." localSheetId="0"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NCDSM." localSheetId="0" hidden="1">{"NC DSM",#N/A,FALSE,"SCHEDULE A; NC"}</definedName>
    <definedName name="wrn.NCDSM." hidden="1">{"NC DSM",#N/A,FALSE,"SCHEDULE A; NC"}</definedName>
    <definedName name="wrn.ND._.Schedules._.Clean." localSheetId="0"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localSheetId="0" hidden="1">{"Page 1",#N/A,FALSE,"Sheet1";"Page 2",#N/A,FALSE,"Sheet1"}</definedName>
    <definedName name="wrn.Page._.1." hidden="1">{"Page 1",#N/A,FALSE,"Sheet1";"Page 2",#N/A,FALSE,"Sheet1"}</definedName>
    <definedName name="wrn.PrintExhibits." localSheetId="0"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Rate._.Reports." localSheetId="0"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localSheetId="0" hidden="1">{"SC DSM",#N/A,FALSE,"SCHEDULE A; SC"}</definedName>
    <definedName name="wrn.SCDSM." hidden="1">{"SC DSM",#N/A,FALSE,"SCHEDULE A; SC"}</definedName>
    <definedName name="wrn.Schedule._.2c." localSheetId="0" hidden="1">{"Schedule 2c",#N/A,FALSE,"SCHEDULE2c"}</definedName>
    <definedName name="wrn.Schedule._.2c." hidden="1">{"Schedule 2c",#N/A,FALSE,"SCHEDULE2c"}</definedName>
    <definedName name="wrn.Staffing." localSheetId="0" hidden="1">{#N/A,#N/A,FALSE,"Assessment";#N/A,#N/A,FALSE,"Staffing";#N/A,#N/A,FALSE,"Hires";#N/A,#N/A,FALSE,"Assumptions"}</definedName>
    <definedName name="wrn.Staffing." hidden="1">{#N/A,#N/A,FALSE,"Assessment";#N/A,#N/A,FALSE,"Staffing";#N/A,#N/A,FALSE,"Hires";#N/A,#N/A,FALSE,"Assumptions"}</definedName>
    <definedName name="wrn.Staffing._.Inputs." localSheetId="0"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0" hidden="1">{#N/A,#N/A,FALSE,"Assessment";#N/A,#N/A,FALSE,"Staffing";#N/A,#N/A,FALSE,"Hires";#N/A,#N/A,FALSE,"Assumptions"}</definedName>
    <definedName name="wrn.Staffing1" hidden="1">{#N/A,#N/A,FALSE,"Assessment";#N/A,#N/A,FALSE,"Staffing";#N/A,#N/A,FALSE,"Hires";#N/A,#N/A,FALSE,"Assumptions"}</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localSheetId="0" hidden="1">{#N/A,#N/A,FALSE,"Assumptions";#N/A,#N/A,FALSE,"DNP Expense Summary";#N/A,#N/A,FALSE,"Sensitivity Analysis"}</definedName>
    <definedName name="wrn.Supplemental._.Information." hidden="1">{#N/A,#N/A,FALSE,"Assumptions";#N/A,#N/A,FALSE,"DNP Expense Summary";#N/A,#N/A,FALSE,"Sensitivity Analysis"}</definedName>
    <definedName name="wrn.TESTS." localSheetId="0" hidden="1">{"PAGE_1",#N/A,FALSE,"MONTH"}</definedName>
    <definedName name="wrn.TESTS." hidden="1">{"PAGE_1",#N/A,FALSE,"MONTH"}</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localSheetId="0"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0"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0" hidden="1">'[12]Adj. Income Statement'!#REF!</definedName>
    <definedName name="Xbrl_Tag_02ead093_8098_4561_b1a6_35aad0b3b539" hidden="1">'[12]Adj. Income Statement'!#REF!</definedName>
    <definedName name="Xbrl_Tag_075d33f9_8d44_4b5e_8fc8_85eada4f464a" localSheetId="0" hidden="1">'[12]Adj. Income Statement'!#REF!</definedName>
    <definedName name="Xbrl_Tag_075d33f9_8d44_4b5e_8fc8_85eada4f464a" hidden="1">'[12]Adj. Income Statement'!#REF!</definedName>
    <definedName name="Xbrl_Tag_0a527475_1b41_4c03_bf3e_82e631232d6b" localSheetId="0" hidden="1">'[12]Adj. Income Statement'!#REF!</definedName>
    <definedName name="Xbrl_Tag_0a527475_1b41_4c03_bf3e_82e631232d6b" hidden="1">'[12]Adj. Income Statement'!#REF!</definedName>
    <definedName name="Xbrl_Tag_0bc4560b_9d42_4e7c_bfcf_072f8e0e087b" localSheetId="0" hidden="1">'[12]Adj. Income Statement'!#REF!</definedName>
    <definedName name="Xbrl_Tag_0bc4560b_9d42_4e7c_bfcf_072f8e0e087b" hidden="1">'[12]Adj. Income Statement'!#REF!</definedName>
    <definedName name="Xbrl_Tag_0c54907b_74c4_4d3a_b16d_9d5b6191a8f0" localSheetId="0" hidden="1">'[12]Adj. Income Statement'!#REF!</definedName>
    <definedName name="Xbrl_Tag_0c54907b_74c4_4d3a_b16d_9d5b6191a8f0" hidden="1">'[12]Adj. Income Statement'!#REF!</definedName>
    <definedName name="Xbrl_Tag_0f074d5a_3373_452d_affc_9e3adc16f0cc" localSheetId="0" hidden="1">'[12]Adj. Income Statement'!#REF!</definedName>
    <definedName name="Xbrl_Tag_0f074d5a_3373_452d_affc_9e3adc16f0cc" hidden="1">'[12]Adj. Income Statement'!#REF!</definedName>
    <definedName name="Xbrl_Tag_10857a19_f8a4_4178_b6d5_1f56875498d8" localSheetId="0" hidden="1">'[12]Adj. Income Statement'!#REF!</definedName>
    <definedName name="Xbrl_Tag_10857a19_f8a4_4178_b6d5_1f56875498d8" hidden="1">'[12]Adj. Income Statement'!#REF!</definedName>
    <definedName name="Xbrl_Tag_157035cb_bd67_4700_bac9_8654f3e0e9d9" localSheetId="0" hidden="1">'[12]Adj. Income Statement'!#REF!</definedName>
    <definedName name="Xbrl_Tag_157035cb_bd67_4700_bac9_8654f3e0e9d9" hidden="1">'[12]Adj. Income Statement'!#REF!</definedName>
    <definedName name="Xbrl_Tag_1a17ee58_77be_41d6_a839_b459b55e8e50" localSheetId="0" hidden="1">'[12]Adj. Income Statement'!#REF!</definedName>
    <definedName name="Xbrl_Tag_1a17ee58_77be_41d6_a839_b459b55e8e50" hidden="1">'[12]Adj. Income Statement'!#REF!</definedName>
    <definedName name="Xbrl_Tag_1d7e0664_9af3_4cfd_93bd_b4acb420ada8" localSheetId="0" hidden="1">'[12]Adj. Income Statement'!#REF!</definedName>
    <definedName name="Xbrl_Tag_1d7e0664_9af3_4cfd_93bd_b4acb420ada8" hidden="1">'[12]Adj. Income Statement'!#REF!</definedName>
    <definedName name="Xbrl_Tag_1f22c9c6_d780_4c43_95fb_8b6123261b05" localSheetId="0" hidden="1">'[12]Adj. Income Statement'!#REF!</definedName>
    <definedName name="Xbrl_Tag_1f22c9c6_d780_4c43_95fb_8b6123261b05" hidden="1">'[12]Adj. Income Statement'!#REF!</definedName>
    <definedName name="Xbrl_Tag_25b41a93_9486_45f9_8873_cc646f7592ac" localSheetId="0" hidden="1">'[12]Adj. Income Statement'!#REF!</definedName>
    <definedName name="Xbrl_Tag_25b41a93_9486_45f9_8873_cc646f7592ac" hidden="1">'[12]Adj. Income Statement'!#REF!</definedName>
    <definedName name="Xbrl_Tag_3389f7d8_f533_46e1_b4e3_fbec1f4d27f5" localSheetId="0" hidden="1">'[12]Adj. Income Statement'!#REF!</definedName>
    <definedName name="Xbrl_Tag_3389f7d8_f533_46e1_b4e3_fbec1f4d27f5" hidden="1">'[12]Adj. Income Statement'!#REF!</definedName>
    <definedName name="Xbrl_Tag_359d872e_df59_485a_a441_e3067597753f" localSheetId="0" hidden="1">'[12]Adj. Income Statement'!#REF!</definedName>
    <definedName name="Xbrl_Tag_359d872e_df59_485a_a441_e3067597753f" hidden="1">'[12]Adj. Income Statement'!#REF!</definedName>
    <definedName name="Xbrl_Tag_359eab43_6bae_4f5a_8af7_8f81553cd43d" localSheetId="0" hidden="1">'[12]Adj. Income Statement'!#REF!</definedName>
    <definedName name="Xbrl_Tag_359eab43_6bae_4f5a_8af7_8f81553cd43d" hidden="1">'[12]Adj. Income Statement'!#REF!</definedName>
    <definedName name="Xbrl_Tag_3a2d5606_5470_4db9_9313_3dc1f43a8b30" localSheetId="0" hidden="1">'[12]Adj. Income Statement'!#REF!</definedName>
    <definedName name="Xbrl_Tag_3a2d5606_5470_4db9_9313_3dc1f43a8b30" hidden="1">'[12]Adj. Income Statement'!#REF!</definedName>
    <definedName name="Xbrl_Tag_3b572db0_b5be_49cb_9497_3be0c26ec438" localSheetId="0" hidden="1">'[12]Adj. Income Statement'!#REF!</definedName>
    <definedName name="Xbrl_Tag_3b572db0_b5be_49cb_9497_3be0c26ec438" hidden="1">'[12]Adj. Income Statement'!#REF!</definedName>
    <definedName name="Xbrl_Tag_3e2a4b0f_a9ba_404c_8c83_bbd3862592e4" localSheetId="0" hidden="1">'[12]Adj. Income Statement'!#REF!</definedName>
    <definedName name="Xbrl_Tag_3e2a4b0f_a9ba_404c_8c83_bbd3862592e4" hidden="1">'[12]Adj. Income Statement'!#REF!</definedName>
    <definedName name="Xbrl_Tag_3f1c33f0_bff2_4296_9181_d7cc1cb508ad" localSheetId="0" hidden="1">'[12]Adj. Income Statement'!#REF!</definedName>
    <definedName name="Xbrl_Tag_3f1c33f0_bff2_4296_9181_d7cc1cb508ad" hidden="1">'[12]Adj. Income Statement'!#REF!</definedName>
    <definedName name="Xbrl_Tag_43160aa8_61a0_4559_8ee5_d6da660cfd7b" localSheetId="0" hidden="1">'[12]Adj. Income Statement'!#REF!</definedName>
    <definedName name="Xbrl_Tag_43160aa8_61a0_4559_8ee5_d6da660cfd7b" hidden="1">'[12]Adj. Income Statement'!#REF!</definedName>
    <definedName name="Xbrl_Tag_47e22a59_7971_444b_8e73_01e5291185bb" localSheetId="0" hidden="1">'[12]Adj. Income Statement'!#REF!</definedName>
    <definedName name="Xbrl_Tag_47e22a59_7971_444b_8e73_01e5291185bb" hidden="1">'[12]Adj. Income Statement'!#REF!</definedName>
    <definedName name="Xbrl_Tag_5225a8bc_9d76_4e4d_8197_37f70d298267" localSheetId="0" hidden="1">'[12]Adj. Income Statement'!#REF!</definedName>
    <definedName name="Xbrl_Tag_5225a8bc_9d76_4e4d_8197_37f70d298267" hidden="1">'[12]Adj. Income Statement'!#REF!</definedName>
    <definedName name="Xbrl_Tag_56e27846_9e07_4473_ad08_7bb4a5bf7faa" localSheetId="0" hidden="1">'[12]Adj. Income Statement'!#REF!</definedName>
    <definedName name="Xbrl_Tag_56e27846_9e07_4473_ad08_7bb4a5bf7faa" hidden="1">'[12]Adj. Income Statement'!#REF!</definedName>
    <definedName name="Xbrl_Tag_5b7286ee_d427_4e54_9399_1a836cd32976" localSheetId="0" hidden="1">'[12]Adj. Income Statement'!#REF!</definedName>
    <definedName name="Xbrl_Tag_5b7286ee_d427_4e54_9399_1a836cd32976" hidden="1">'[12]Adj. Income Statement'!#REF!</definedName>
    <definedName name="Xbrl_Tag_5e2f6e4c_effc_4374_9096_f6a66490bc43" localSheetId="0" hidden="1">'[12]Adj. Income Statement'!#REF!</definedName>
    <definedName name="Xbrl_Tag_5e2f6e4c_effc_4374_9096_f6a66490bc43" hidden="1">'[12]Adj. Income Statement'!#REF!</definedName>
    <definedName name="Xbrl_Tag_5e4ed468_08c0_4e10_b780_063e9fad75bb" localSheetId="0" hidden="1">'[12]Adj. Income Statement'!#REF!</definedName>
    <definedName name="Xbrl_Tag_5e4ed468_08c0_4e10_b780_063e9fad75bb" hidden="1">'[12]Adj. Income Statement'!#REF!</definedName>
    <definedName name="Xbrl_Tag_5efedf90_6eb4_4d47_8343_cb1307f08d80" localSheetId="0" hidden="1">'[12]Adj. Income Statement'!#REF!</definedName>
    <definedName name="Xbrl_Tag_5efedf90_6eb4_4d47_8343_cb1307f08d80" hidden="1">'[12]Adj. Income Statement'!#REF!</definedName>
    <definedName name="Xbrl_Tag_60671786_7f0e_4efe_b101_fc89065bbbc4" localSheetId="0" hidden="1">'[12]Adj. Income Statement'!#REF!</definedName>
    <definedName name="Xbrl_Tag_60671786_7f0e_4efe_b101_fc89065bbbc4" hidden="1">'[12]Adj. Income Statement'!#REF!</definedName>
    <definedName name="Xbrl_Tag_60802841_ecf0_4e57_a96e_084d65541dcb" localSheetId="0" hidden="1">'[12]Adj. Income Statement'!#REF!</definedName>
    <definedName name="Xbrl_Tag_60802841_ecf0_4e57_a96e_084d65541dcb" hidden="1">'[12]Adj. Income Statement'!#REF!</definedName>
    <definedName name="Xbrl_Tag_6b90dd42_fcd8_4968_8afd_6736492259b1" localSheetId="0" hidden="1">'[12]Adj. Income Statement'!#REF!</definedName>
    <definedName name="Xbrl_Tag_6b90dd42_fcd8_4968_8afd_6736492259b1" hidden="1">'[12]Adj. Income Statement'!#REF!</definedName>
    <definedName name="Xbrl_Tag_6e1527a0_8e9b_41c7_b670_b6099df9c72f" localSheetId="0" hidden="1">'[12]Adj. Income Statement'!#REF!</definedName>
    <definedName name="Xbrl_Tag_6e1527a0_8e9b_41c7_b670_b6099df9c72f" hidden="1">'[12]Adj. Income Statement'!#REF!</definedName>
    <definedName name="Xbrl_Tag_7003e101_ef6f_40fd_959a_81c14d2cf88a" localSheetId="0" hidden="1">'[12]Adj. Income Statement'!#REF!</definedName>
    <definedName name="Xbrl_Tag_7003e101_ef6f_40fd_959a_81c14d2cf88a" hidden="1">'[12]Adj. Income Statement'!#REF!</definedName>
    <definedName name="Xbrl_Tag_7120f3c6_2d5d_417b_9dd0_ecab9471dbc9" localSheetId="0" hidden="1">'[12]Adj. Income Statement'!#REF!</definedName>
    <definedName name="Xbrl_Tag_7120f3c6_2d5d_417b_9dd0_ecab9471dbc9" hidden="1">'[12]Adj. Income Statement'!#REF!</definedName>
    <definedName name="Xbrl_Tag_717e1b49_4a4d_41a2_8691_a3ef7d067cf1" localSheetId="0" hidden="1">'[12]Adj. Income Statement'!#REF!</definedName>
    <definedName name="Xbrl_Tag_717e1b49_4a4d_41a2_8691_a3ef7d067cf1" hidden="1">'[12]Adj. Income Statement'!#REF!</definedName>
    <definedName name="Xbrl_Tag_729b319e_8812_4e23_9b44_cd813ffaf1fe" localSheetId="0" hidden="1">'[12]Adj. Income Statement'!#REF!</definedName>
    <definedName name="Xbrl_Tag_729b319e_8812_4e23_9b44_cd813ffaf1fe" hidden="1">'[12]Adj. Income Statement'!#REF!</definedName>
    <definedName name="Xbrl_Tag_74e27f18_3a0d_499e_a65b_355cefde250d" localSheetId="0" hidden="1">'[12]Adj. Income Statement'!#REF!</definedName>
    <definedName name="Xbrl_Tag_74e27f18_3a0d_499e_a65b_355cefde250d" hidden="1">'[12]Adj. Income Statement'!#REF!</definedName>
    <definedName name="Xbrl_Tag_76377ee8_44ec_4706_b36c_e475d4a6cffc" localSheetId="0" hidden="1">'[12]Adj. Income Statement'!#REF!</definedName>
    <definedName name="Xbrl_Tag_76377ee8_44ec_4706_b36c_e475d4a6cffc" hidden="1">'[12]Adj. Income Statement'!#REF!</definedName>
    <definedName name="Xbrl_Tag_7bfd249d_4459_4a20_97f6_779ca44ada3b" localSheetId="0" hidden="1">'[12]Adj. Income Statement'!#REF!</definedName>
    <definedName name="Xbrl_Tag_7bfd249d_4459_4a20_97f6_779ca44ada3b" hidden="1">'[12]Adj. Income Statement'!#REF!</definedName>
    <definedName name="Xbrl_Tag_848a3bbd_ffb9_4097_93bf_014229938d6a" localSheetId="0" hidden="1">'[12]Adj. Income Statement'!#REF!</definedName>
    <definedName name="Xbrl_Tag_848a3bbd_ffb9_4097_93bf_014229938d6a" hidden="1">'[12]Adj. Income Statement'!#REF!</definedName>
    <definedName name="Xbrl_Tag_8d5cd3d4_55e4_4713_bce9_54948c631266" localSheetId="0" hidden="1">'[12]Adj. Income Statement'!#REF!</definedName>
    <definedName name="Xbrl_Tag_8d5cd3d4_55e4_4713_bce9_54948c631266" hidden="1">'[12]Adj. Income Statement'!#REF!</definedName>
    <definedName name="Xbrl_Tag_9265a09f_3d1f_4e90_8181_a55f534abcf7" localSheetId="0" hidden="1">'[12]Adj. Income Statement'!#REF!</definedName>
    <definedName name="Xbrl_Tag_9265a09f_3d1f_4e90_8181_a55f534abcf7" hidden="1">'[12]Adj. Income Statement'!#REF!</definedName>
    <definedName name="Xbrl_Tag_94cf5a67_ea28_42d1_b071_8f24a2864445" localSheetId="0" hidden="1">'[12]Adj. Income Statement'!#REF!</definedName>
    <definedName name="Xbrl_Tag_94cf5a67_ea28_42d1_b071_8f24a2864445" hidden="1">'[12]Adj. Income Statement'!#REF!</definedName>
    <definedName name="Xbrl_Tag_95086fc4_6c0f_4a0f_bf5f_c393cf959e9a" localSheetId="0" hidden="1">'[12]Adj. Income Statement'!#REF!</definedName>
    <definedName name="Xbrl_Tag_95086fc4_6c0f_4a0f_bf5f_c393cf959e9a" hidden="1">'[12]Adj. Income Statement'!#REF!</definedName>
    <definedName name="Xbrl_Tag_99933dd6_f0fc_421a_9b9b_634b2b60dec3" localSheetId="0" hidden="1">'[12]Adj. Income Statement'!#REF!</definedName>
    <definedName name="Xbrl_Tag_99933dd6_f0fc_421a_9b9b_634b2b60dec3" hidden="1">'[12]Adj. Income Statement'!#REF!</definedName>
    <definedName name="Xbrl_Tag_a862d720_9241_4a30_a271_b70e9c381f31" localSheetId="0" hidden="1">'[12]Adj. Income Statement'!#REF!</definedName>
    <definedName name="Xbrl_Tag_a862d720_9241_4a30_a271_b70e9c381f31" hidden="1">'[12]Adj. Income Statement'!#REF!</definedName>
    <definedName name="Xbrl_Tag_adfbba3c_68ad_4b08_a539_0ed55d3f9d5a" localSheetId="0" hidden="1">'[12]Adj. Income Statement'!#REF!</definedName>
    <definedName name="Xbrl_Tag_adfbba3c_68ad_4b08_a539_0ed55d3f9d5a" hidden="1">'[12]Adj. Income Statement'!#REF!</definedName>
    <definedName name="Xbrl_Tag_ae50734f_518c_403d_9d12_e2a921b026bb" localSheetId="0" hidden="1">'[12]Adj. Income Statement'!#REF!</definedName>
    <definedName name="Xbrl_Tag_ae50734f_518c_403d_9d12_e2a921b026bb" hidden="1">'[12]Adj. Income Statement'!#REF!</definedName>
    <definedName name="Xbrl_Tag_b0241925_c1ae_46bf_a767_386c3caff01d" localSheetId="0" hidden="1">'[12]Adj. Income Statement'!#REF!</definedName>
    <definedName name="Xbrl_Tag_b0241925_c1ae_46bf_a767_386c3caff01d" hidden="1">'[12]Adj. Income Statement'!#REF!</definedName>
    <definedName name="Xbrl_Tag_b5d40829_0fdd_433d_a950_71e472d9ef83" localSheetId="0" hidden="1">'[12]Adj. Income Statement'!#REF!</definedName>
    <definedName name="Xbrl_Tag_b5d40829_0fdd_433d_a950_71e472d9ef83" hidden="1">'[12]Adj. Income Statement'!#REF!</definedName>
    <definedName name="Xbrl_Tag_b649d62e_a6bc_4241_a6b7_068087ca85f4" localSheetId="0" hidden="1">'[12]Adj. Income Statement'!#REF!</definedName>
    <definedName name="Xbrl_Tag_b649d62e_a6bc_4241_a6b7_068087ca85f4" hidden="1">'[12]Adj. Income Statement'!#REF!</definedName>
    <definedName name="Xbrl_Tag_b8bf6112_e4b6_49dc_ba78_da6302bc43e7" localSheetId="0" hidden="1">'[12]Adj. Income Statement'!#REF!</definedName>
    <definedName name="Xbrl_Tag_b8bf6112_e4b6_49dc_ba78_da6302bc43e7" hidden="1">'[12]Adj. Income Statement'!#REF!</definedName>
    <definedName name="Xbrl_Tag_bae390fc_4591_4996_aba5_07899907ff02" localSheetId="0" hidden="1">'[12]Adj. Income Statement'!#REF!</definedName>
    <definedName name="Xbrl_Tag_bae390fc_4591_4996_aba5_07899907ff02" hidden="1">'[12]Adj. Income Statement'!#REF!</definedName>
    <definedName name="Xbrl_Tag_c251f426_b699_40b7_ba72_06cdc2336bb3" localSheetId="0" hidden="1">'[12]Adj. Income Statement'!#REF!</definedName>
    <definedName name="Xbrl_Tag_c251f426_b699_40b7_ba72_06cdc2336bb3" hidden="1">'[12]Adj. Income Statement'!#REF!</definedName>
    <definedName name="Xbrl_Tag_c9749016_30d3_4a1c_a478_72760a5958e3" localSheetId="0" hidden="1">'[12]Adj. Income Statement'!#REF!</definedName>
    <definedName name="Xbrl_Tag_c9749016_30d3_4a1c_a478_72760a5958e3" hidden="1">'[12]Adj. Income Statement'!#REF!</definedName>
    <definedName name="Xbrl_Tag_c9f670e1_f64d_4c34_a82b_5400bfb21c56" localSheetId="0" hidden="1">'[12]Adj. Income Statement'!#REF!</definedName>
    <definedName name="Xbrl_Tag_c9f670e1_f64d_4c34_a82b_5400bfb21c56" hidden="1">'[12]Adj. Income Statement'!#REF!</definedName>
    <definedName name="Xbrl_Tag_cd60a268_2a82_4c24_ac15_f0f7ad874107" localSheetId="0" hidden="1">'[12]Adj. Income Statement'!#REF!</definedName>
    <definedName name="Xbrl_Tag_cd60a268_2a82_4c24_ac15_f0f7ad874107" hidden="1">'[12]Adj. Income Statement'!#REF!</definedName>
    <definedName name="Xbrl_Tag_cedeaf5a_67a1_461e_8505_b0f9b2659e01" localSheetId="0" hidden="1">'[12]Adj. Income Statement'!#REF!</definedName>
    <definedName name="Xbrl_Tag_cedeaf5a_67a1_461e_8505_b0f9b2659e01" hidden="1">'[12]Adj. Income Statement'!#REF!</definedName>
    <definedName name="Xbrl_Tag_d4afa79e_d64b_4386_af66_81110932cac7" localSheetId="0" hidden="1">'[12]Adj. Income Statement'!#REF!</definedName>
    <definedName name="Xbrl_Tag_d4afa79e_d64b_4386_af66_81110932cac7" hidden="1">'[12]Adj. Income Statement'!#REF!</definedName>
    <definedName name="Xbrl_Tag_d646885a_13e7_48b6_a22b_b23dd67119ff" localSheetId="0" hidden="1">'[12]Adj. Income Statement'!#REF!</definedName>
    <definedName name="Xbrl_Tag_d646885a_13e7_48b6_a22b_b23dd67119ff" hidden="1">'[12]Adj. Income Statement'!#REF!</definedName>
    <definedName name="Xbrl_Tag_d9ae9ca8_593c_41e1_a638_114bebca7596" localSheetId="0" hidden="1">'[12]Adj. Income Statement'!#REF!</definedName>
    <definedName name="Xbrl_Tag_d9ae9ca8_593c_41e1_a638_114bebca7596" hidden="1">'[12]Adj. Income Statement'!#REF!</definedName>
    <definedName name="Xbrl_Tag_e18ec5c4_a090_4244_ac37_0dcecc7c81d8" localSheetId="0" hidden="1">'[12]Adj. Income Statement'!#REF!</definedName>
    <definedName name="Xbrl_Tag_e18ec5c4_a090_4244_ac37_0dcecc7c81d8" hidden="1">'[12]Adj. Income Statement'!#REF!</definedName>
    <definedName name="Xbrl_Tag_e1ea8c88_b797_4407_a87d_9da2892362e4" localSheetId="0" hidden="1">'[12]Adj. Income Statement'!#REF!</definedName>
    <definedName name="Xbrl_Tag_e1ea8c88_b797_4407_a87d_9da2892362e4" hidden="1">'[12]Adj. Income Statement'!#REF!</definedName>
    <definedName name="Xbrl_Tag_e75da760_6958_4085_aa7d_1b3c5e32dd34" localSheetId="0" hidden="1">'[12]Adj. Income Statement'!#REF!</definedName>
    <definedName name="Xbrl_Tag_e75da760_6958_4085_aa7d_1b3c5e32dd34" hidden="1">'[12]Adj. Income Statement'!#REF!</definedName>
    <definedName name="Xbrl_Tag_e8bfc542_785c_45ec_9dbe_3b93db69332e" localSheetId="0" hidden="1">'[12]Adj. Income Statement'!#REF!</definedName>
    <definedName name="Xbrl_Tag_e8bfc542_785c_45ec_9dbe_3b93db69332e" hidden="1">'[12]Adj. Income Statement'!#REF!</definedName>
    <definedName name="Xbrl_Tag_eade47b0_2243_4d32_861b_8c3268e26cf3" localSheetId="0" hidden="1">'[12]Adj. Income Statement'!#REF!</definedName>
    <definedName name="Xbrl_Tag_eade47b0_2243_4d32_861b_8c3268e26cf3" hidden="1">'[12]Adj. Income Statement'!#REF!</definedName>
    <definedName name="Xbrl_Tag_ed34a669_2210_43e3_8d94_63f3a7a48c96" localSheetId="0" hidden="1">'[12]Adj. Income Statement'!#REF!</definedName>
    <definedName name="Xbrl_Tag_ed34a669_2210_43e3_8d94_63f3a7a48c96" hidden="1">'[12]Adj. Income Statement'!#REF!</definedName>
    <definedName name="Xbrl_Tag_ee7a2416_a975_4201_9277_8290d8908ccf" localSheetId="0" hidden="1">'[12]Adj. Income Statement'!#REF!</definedName>
    <definedName name="Xbrl_Tag_ee7a2416_a975_4201_9277_8290d8908ccf" hidden="1">'[12]Adj. Income Statement'!#REF!</definedName>
    <definedName name="Xbrl_Tag_ee8a51a9_161a_4f09_82e8_d18efd1119a1" localSheetId="0" hidden="1">'[12]Adj. Income Statement'!#REF!</definedName>
    <definedName name="Xbrl_Tag_ee8a51a9_161a_4f09_82e8_d18efd1119a1" hidden="1">'[12]Adj. Income Statement'!#REF!</definedName>
    <definedName name="Xbrl_Tag_efa044fd_a1b2_40a5_b1f9_72090c947b21" localSheetId="0" hidden="1">'[12]Adj. Income Statement'!#REF!</definedName>
    <definedName name="Xbrl_Tag_efa044fd_a1b2_40a5_b1f9_72090c947b21" hidden="1">'[12]Adj. Income Statement'!#REF!</definedName>
    <definedName name="Xbrl_Tag_f5d3fddf_4f85_4525_871f_f5d116e6ca67" localSheetId="0" hidden="1">'[12]Adj. Income Statement'!#REF!</definedName>
    <definedName name="Xbrl_Tag_f5d3fddf_4f85_4525_871f_f5d116e6ca67" hidden="1">'[12]Adj. Income Statement'!#REF!</definedName>
    <definedName name="Xbrl_Tag_f80d63c5_ffff_4f9e_a25e_9c37480fc1ae" localSheetId="0" hidden="1">'[12]Adj. Income Statement'!#REF!</definedName>
    <definedName name="Xbrl_Tag_f80d63c5_ffff_4f9e_a25e_9c37480fc1ae" hidden="1">'[12]Adj. Income Statement'!#REF!</definedName>
    <definedName name="Xbrl_Tag_f91e44a0_2671_4cea_8dec_43ad8dbe440f" localSheetId="0" hidden="1">'[12]Adj. Income Statement'!#REF!</definedName>
    <definedName name="Xbrl_Tag_f91e44a0_2671_4cea_8dec_43ad8dbe440f" hidden="1">'[12]Adj. Income Statement'!#REF!</definedName>
    <definedName name="Xbrl_Tag_fab5f0e9_4198_47ff_9b56_c2280e7e2d27" localSheetId="0" hidden="1">'[12]Adj. Income Statement'!#REF!</definedName>
    <definedName name="Xbrl_Tag_fab5f0e9_4198_47ff_9b56_c2280e7e2d27" hidden="1">'[12]Adj. Income Statement'!#REF!</definedName>
    <definedName name="Xbrl_Tag_fc82f321_49fd_456c_a7a3_9e9b572f9fad" localSheetId="0" hidden="1">'[12]Adj. Income Statement'!#REF!</definedName>
    <definedName name="Xbrl_Tag_fc82f321_49fd_456c_a7a3_9e9b572f9fad" hidden="1">'[12]Adj. Income Statement'!#REF!</definedName>
    <definedName name="Xbrl_Tag_fd0762ba_faef_48ae_8f93_3b1682db973d" localSheetId="0" hidden="1">'[12]Adj. Income Statement'!#REF!</definedName>
    <definedName name="Xbrl_Tag_fd0762ba_faef_48ae_8f93_3b1682db973d" hidden="1">'[12]Adj. Income Statement'!#REF!</definedName>
    <definedName name="Xbrl_Tag_fdbfb964_4eb0_44bd_ba7a_9dfdfb13f3a4" localSheetId="0" hidden="1">'[12]Adj. Income Statement'!#REF!</definedName>
    <definedName name="Xbrl_Tag_fdbfb964_4eb0_44bd_ba7a_9dfdfb13f3a4" hidden="1">'[12]Adj. Income Statement'!#REF!</definedName>
    <definedName name="z" localSheetId="0" hidden="1">{"edcredit",#N/A,FALSE,"edcredit"}</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O999" i="6" l="1"/>
  <c r="N999" i="6"/>
  <c r="Q999" i="6"/>
  <c r="P999" i="6"/>
  <c r="T458" i="6"/>
  <c r="T459" i="6"/>
  <c r="T460" i="6"/>
  <c r="T461" i="6"/>
  <c r="T462" i="6"/>
  <c r="T463" i="6"/>
  <c r="T464" i="6"/>
  <c r="T465" i="6"/>
  <c r="T466" i="6"/>
  <c r="T467" i="6"/>
  <c r="T468" i="6"/>
  <c r="T469" i="6"/>
  <c r="T470" i="6"/>
  <c r="T471" i="6"/>
  <c r="T472" i="6"/>
  <c r="T473" i="6"/>
  <c r="T474" i="6"/>
  <c r="T475" i="6"/>
  <c r="T476" i="6"/>
  <c r="T477" i="6"/>
  <c r="T478" i="6"/>
  <c r="T479" i="6"/>
  <c r="T480" i="6"/>
  <c r="T481" i="6"/>
  <c r="T482" i="6"/>
  <c r="T483" i="6"/>
  <c r="T484" i="6"/>
  <c r="T485" i="6"/>
  <c r="T486" i="6"/>
  <c r="T487" i="6"/>
  <c r="T488" i="6"/>
  <c r="T489" i="6"/>
  <c r="T490" i="6"/>
  <c r="T491" i="6"/>
  <c r="T492" i="6"/>
  <c r="T493" i="6"/>
  <c r="T494" i="6"/>
  <c r="T495" i="6"/>
  <c r="T496" i="6"/>
  <c r="T497" i="6"/>
  <c r="T498" i="6"/>
  <c r="T499" i="6"/>
  <c r="T500" i="6"/>
  <c r="T501" i="6"/>
  <c r="T502" i="6"/>
  <c r="T503" i="6"/>
  <c r="T504" i="6"/>
  <c r="T505" i="6"/>
  <c r="T506" i="6"/>
  <c r="T507" i="6"/>
  <c r="T508" i="6"/>
  <c r="T509" i="6"/>
  <c r="T510" i="6"/>
  <c r="T511" i="6"/>
  <c r="T512" i="6"/>
  <c r="T513" i="6"/>
  <c r="T514" i="6"/>
  <c r="T515" i="6"/>
  <c r="T516" i="6"/>
  <c r="T517" i="6"/>
  <c r="T518" i="6"/>
  <c r="T519" i="6"/>
  <c r="T520" i="6"/>
  <c r="T521" i="6"/>
  <c r="T522" i="6"/>
  <c r="T523" i="6"/>
  <c r="T524" i="6"/>
  <c r="T525" i="6"/>
  <c r="T526" i="6"/>
  <c r="T527" i="6"/>
  <c r="T528" i="6"/>
  <c r="T529" i="6"/>
  <c r="T530" i="6"/>
  <c r="T531" i="6"/>
  <c r="T532" i="6"/>
  <c r="T533" i="6"/>
  <c r="T534" i="6"/>
  <c r="T535" i="6"/>
  <c r="T536" i="6"/>
  <c r="T537" i="6"/>
  <c r="T538" i="6"/>
  <c r="T539" i="6"/>
  <c r="T540" i="6"/>
  <c r="T541" i="6"/>
  <c r="T542" i="6"/>
  <c r="T543" i="6"/>
  <c r="T544" i="6"/>
  <c r="T545" i="6"/>
  <c r="T546" i="6"/>
  <c r="T547" i="6"/>
  <c r="T548" i="6"/>
  <c r="T549" i="6"/>
  <c r="T550" i="6"/>
  <c r="T551" i="6"/>
  <c r="T552" i="6"/>
  <c r="T553" i="6"/>
  <c r="T554" i="6"/>
  <c r="T555" i="6"/>
  <c r="T556" i="6"/>
  <c r="T557" i="6"/>
  <c r="T558" i="6"/>
  <c r="T559" i="6"/>
  <c r="T560" i="6"/>
  <c r="T561" i="6"/>
  <c r="T562" i="6"/>
  <c r="T563" i="6"/>
  <c r="T564" i="6"/>
  <c r="T565" i="6"/>
  <c r="T566" i="6"/>
  <c r="T567" i="6"/>
  <c r="T568" i="6"/>
  <c r="T569" i="6"/>
  <c r="T570" i="6"/>
  <c r="T571" i="6"/>
  <c r="T572" i="6"/>
  <c r="T573" i="6"/>
  <c r="T574" i="6"/>
  <c r="T575" i="6"/>
  <c r="T576" i="6"/>
  <c r="T577" i="6"/>
  <c r="T578" i="6"/>
  <c r="T579" i="6"/>
  <c r="T580" i="6"/>
  <c r="T581" i="6"/>
  <c r="T582" i="6"/>
  <c r="T583" i="6"/>
  <c r="T584" i="6"/>
  <c r="T585" i="6"/>
  <c r="T586" i="6"/>
  <c r="T587" i="6"/>
  <c r="T588" i="6"/>
  <c r="T589" i="6"/>
  <c r="T590" i="6"/>
  <c r="T591" i="6"/>
  <c r="T592" i="6"/>
  <c r="T593" i="6"/>
  <c r="T594" i="6"/>
  <c r="T595" i="6"/>
  <c r="T596" i="6"/>
  <c r="T597" i="6"/>
  <c r="T598" i="6"/>
  <c r="T599" i="6"/>
  <c r="T600" i="6"/>
  <c r="T601" i="6"/>
  <c r="T602" i="6"/>
  <c r="T603" i="6"/>
  <c r="T604" i="6"/>
  <c r="T605" i="6"/>
  <c r="T606" i="6"/>
  <c r="T607" i="6"/>
  <c r="T608" i="6"/>
  <c r="T609" i="6"/>
  <c r="T610" i="6"/>
  <c r="T611" i="6"/>
  <c r="T612" i="6"/>
  <c r="T613" i="6"/>
  <c r="T614" i="6"/>
  <c r="T615" i="6"/>
  <c r="T616" i="6"/>
  <c r="T617" i="6"/>
  <c r="T618" i="6"/>
  <c r="T619" i="6"/>
  <c r="T620" i="6"/>
  <c r="T621" i="6"/>
  <c r="T622" i="6"/>
  <c r="T623" i="6"/>
  <c r="T624" i="6"/>
  <c r="T625" i="6"/>
  <c r="T626" i="6"/>
  <c r="T627" i="6"/>
  <c r="T628" i="6"/>
  <c r="T629" i="6"/>
  <c r="T630" i="6"/>
  <c r="T631" i="6"/>
  <c r="T632" i="6"/>
  <c r="T633" i="6"/>
  <c r="T634" i="6"/>
  <c r="T635" i="6"/>
  <c r="T636" i="6"/>
  <c r="T637" i="6"/>
  <c r="T638" i="6"/>
  <c r="T639" i="6"/>
  <c r="T640" i="6"/>
  <c r="T641" i="6"/>
  <c r="T642" i="6"/>
  <c r="T643" i="6"/>
  <c r="T644" i="6"/>
  <c r="T645" i="6"/>
  <c r="T646" i="6"/>
  <c r="T647" i="6"/>
  <c r="T648" i="6"/>
  <c r="T649" i="6"/>
  <c r="T650" i="6"/>
  <c r="T651" i="6"/>
  <c r="T652" i="6"/>
  <c r="T653" i="6"/>
  <c r="T654" i="6"/>
  <c r="T655" i="6"/>
  <c r="T656" i="6"/>
  <c r="T657" i="6"/>
  <c r="T658" i="6"/>
  <c r="T659" i="6"/>
  <c r="T660" i="6"/>
  <c r="T661" i="6"/>
  <c r="T662" i="6"/>
  <c r="T663" i="6"/>
  <c r="T664" i="6"/>
  <c r="T665" i="6"/>
  <c r="T666" i="6"/>
  <c r="T667" i="6"/>
  <c r="T668" i="6"/>
  <c r="T669" i="6"/>
  <c r="T670" i="6"/>
  <c r="T671" i="6"/>
  <c r="T672" i="6"/>
  <c r="T673" i="6"/>
  <c r="T674" i="6"/>
  <c r="T675" i="6"/>
  <c r="T676" i="6"/>
  <c r="T677" i="6"/>
  <c r="T678" i="6"/>
  <c r="T679" i="6"/>
  <c r="T680" i="6"/>
  <c r="T681" i="6"/>
  <c r="T682" i="6"/>
  <c r="T683" i="6"/>
  <c r="T684" i="6"/>
  <c r="T685" i="6"/>
  <c r="T686" i="6"/>
  <c r="T687" i="6"/>
  <c r="T688" i="6"/>
  <c r="T689" i="6"/>
  <c r="T690" i="6"/>
  <c r="T691" i="6"/>
  <c r="T692" i="6"/>
  <c r="T693" i="6"/>
  <c r="T694" i="6"/>
  <c r="T695" i="6"/>
  <c r="T696" i="6"/>
  <c r="T697" i="6"/>
  <c r="T698" i="6"/>
  <c r="T699" i="6"/>
  <c r="T700" i="6"/>
  <c r="T701" i="6"/>
  <c r="T702" i="6"/>
  <c r="T703" i="6"/>
  <c r="T704" i="6"/>
  <c r="T705" i="6"/>
  <c r="T706" i="6"/>
  <c r="T707" i="6"/>
  <c r="T708" i="6"/>
  <c r="T709" i="6"/>
  <c r="T710" i="6"/>
  <c r="T711" i="6"/>
  <c r="T712" i="6"/>
  <c r="T713" i="6"/>
  <c r="T714" i="6"/>
  <c r="T715" i="6"/>
  <c r="T716" i="6"/>
  <c r="T717" i="6"/>
  <c r="T718" i="6"/>
  <c r="T719" i="6"/>
  <c r="T720" i="6"/>
  <c r="T721" i="6"/>
  <c r="T722" i="6"/>
  <c r="T723" i="6"/>
  <c r="T724" i="6"/>
  <c r="T725" i="6"/>
  <c r="T726" i="6"/>
  <c r="T727" i="6"/>
  <c r="T728" i="6"/>
  <c r="T729" i="6"/>
  <c r="T730" i="6"/>
  <c r="T731" i="6"/>
  <c r="T732" i="6"/>
  <c r="T733" i="6"/>
  <c r="T734" i="6"/>
  <c r="T735" i="6"/>
  <c r="T736" i="6"/>
  <c r="T737" i="6"/>
  <c r="T738" i="6"/>
  <c r="T739" i="6"/>
  <c r="T740" i="6"/>
  <c r="T741" i="6"/>
  <c r="T742" i="6"/>
  <c r="T743" i="6"/>
  <c r="T744" i="6"/>
  <c r="T745" i="6"/>
  <c r="T746" i="6"/>
  <c r="T747" i="6"/>
  <c r="T748" i="6"/>
  <c r="T749" i="6"/>
  <c r="T750" i="6"/>
  <c r="T751" i="6"/>
  <c r="T752" i="6"/>
  <c r="J1063" i="6"/>
  <c r="J1064" i="6"/>
  <c r="J1065" i="6"/>
  <c r="J1066" i="6"/>
  <c r="J1067" i="6"/>
  <c r="J1068" i="6"/>
  <c r="J1069" i="6"/>
  <c r="J1070" i="6"/>
  <c r="J1071" i="6"/>
  <c r="E1094" i="6"/>
  <c r="D1094" i="6"/>
  <c r="G1094" i="6"/>
  <c r="F1094" i="6"/>
  <c r="J826" i="6"/>
  <c r="J827" i="6"/>
  <c r="J828" i="6"/>
  <c r="J829" i="6"/>
  <c r="J830" i="6"/>
  <c r="J831" i="6"/>
  <c r="J832" i="6"/>
  <c r="J833" i="6"/>
  <c r="J834" i="6"/>
  <c r="J835" i="6"/>
  <c r="J836" i="6"/>
  <c r="J837" i="6"/>
  <c r="J838" i="6"/>
  <c r="J839" i="6"/>
  <c r="J840" i="6"/>
  <c r="J841" i="6"/>
  <c r="J842" i="6"/>
  <c r="J843" i="6"/>
  <c r="J844" i="6"/>
  <c r="J845" i="6"/>
  <c r="J846" i="6"/>
  <c r="J847" i="6"/>
  <c r="J848" i="6"/>
  <c r="J849" i="6"/>
  <c r="J850" i="6"/>
  <c r="J851" i="6"/>
  <c r="J852" i="6"/>
  <c r="J853" i="6"/>
  <c r="J854" i="6"/>
  <c r="J855" i="6"/>
  <c r="J856" i="6"/>
  <c r="J857" i="6"/>
  <c r="J858" i="6"/>
  <c r="J859" i="6"/>
  <c r="J860" i="6"/>
  <c r="J861" i="6"/>
  <c r="J862" i="6"/>
  <c r="J863" i="6"/>
  <c r="J864" i="6"/>
  <c r="J865" i="6"/>
  <c r="J866" i="6"/>
  <c r="J867" i="6"/>
  <c r="J868" i="6"/>
  <c r="J869" i="6"/>
  <c r="J870" i="6"/>
  <c r="J871" i="6"/>
  <c r="J872" i="6"/>
  <c r="J873" i="6"/>
  <c r="J874" i="6"/>
  <c r="J875" i="6"/>
  <c r="J876" i="6"/>
  <c r="J877" i="6"/>
  <c r="J878" i="6"/>
  <c r="J879" i="6"/>
  <c r="J880" i="6"/>
  <c r="J881" i="6"/>
  <c r="J882" i="6"/>
  <c r="J883" i="6"/>
  <c r="J884" i="6"/>
  <c r="J885" i="6"/>
  <c r="J886" i="6"/>
  <c r="J887" i="6"/>
  <c r="J888" i="6"/>
  <c r="J889" i="6"/>
  <c r="J890" i="6"/>
  <c r="J891" i="6"/>
  <c r="J892" i="6"/>
  <c r="J893" i="6"/>
  <c r="J894" i="6"/>
  <c r="J895" i="6"/>
  <c r="J896" i="6"/>
  <c r="J897" i="6"/>
  <c r="J898" i="6"/>
  <c r="J899" i="6"/>
  <c r="J900" i="6"/>
  <c r="J901" i="6"/>
  <c r="J902" i="6"/>
  <c r="J903" i="6"/>
  <c r="J904" i="6"/>
  <c r="J905" i="6"/>
  <c r="J906" i="6"/>
  <c r="J907" i="6"/>
  <c r="J908" i="6"/>
  <c r="J909" i="6"/>
  <c r="J910" i="6"/>
  <c r="J911" i="6"/>
  <c r="J912" i="6"/>
  <c r="J913" i="6"/>
  <c r="J914" i="6"/>
  <c r="J915" i="6"/>
  <c r="J916" i="6"/>
  <c r="J917" i="6"/>
  <c r="J918" i="6"/>
  <c r="J919" i="6"/>
  <c r="J920" i="6"/>
  <c r="J921" i="6"/>
  <c r="J922" i="6"/>
  <c r="J923" i="6"/>
  <c r="J924" i="6"/>
  <c r="J925" i="6"/>
  <c r="J926" i="6"/>
  <c r="J927" i="6"/>
  <c r="J928" i="6"/>
  <c r="J929" i="6"/>
  <c r="J930" i="6"/>
  <c r="J931" i="6"/>
  <c r="J932" i="6"/>
  <c r="J933" i="6"/>
  <c r="J934" i="6"/>
  <c r="J935" i="6"/>
  <c r="J936" i="6"/>
  <c r="J937" i="6"/>
  <c r="J938" i="6"/>
  <c r="J939" i="6"/>
  <c r="J940" i="6"/>
  <c r="J941" i="6"/>
  <c r="J942" i="6"/>
  <c r="J943" i="6"/>
  <c r="J944" i="6"/>
  <c r="J945" i="6"/>
  <c r="J946" i="6"/>
  <c r="J947" i="6"/>
  <c r="J948" i="6"/>
  <c r="J949" i="6"/>
  <c r="J950" i="6"/>
  <c r="J951" i="6"/>
  <c r="J952" i="6"/>
  <c r="J953" i="6"/>
  <c r="J954" i="6"/>
  <c r="J955" i="6"/>
  <c r="J956" i="6"/>
  <c r="J957" i="6"/>
  <c r="J958" i="6"/>
  <c r="J959" i="6"/>
  <c r="J960" i="6"/>
  <c r="J961" i="6"/>
  <c r="J962" i="6"/>
  <c r="J963" i="6"/>
  <c r="J964" i="6"/>
  <c r="J965" i="6"/>
  <c r="J966" i="6"/>
  <c r="J967" i="6"/>
  <c r="J968" i="6"/>
  <c r="J969" i="6"/>
  <c r="J970" i="6"/>
  <c r="J971" i="6"/>
  <c r="J972" i="6"/>
  <c r="J973" i="6"/>
  <c r="J974" i="6"/>
  <c r="J975" i="6"/>
  <c r="J976" i="6"/>
  <c r="J977" i="6"/>
  <c r="J978" i="6"/>
  <c r="J979" i="6"/>
  <c r="J980" i="6"/>
  <c r="J981" i="6"/>
  <c r="J982" i="6"/>
  <c r="J983" i="6"/>
  <c r="J984" i="6"/>
  <c r="J985" i="6"/>
  <c r="J986" i="6"/>
  <c r="J987" i="6"/>
  <c r="J988" i="6"/>
  <c r="J989" i="6"/>
  <c r="J990" i="6"/>
  <c r="J991" i="6"/>
  <c r="J992" i="6"/>
  <c r="J993" i="6"/>
  <c r="J994" i="6"/>
  <c r="J995" i="6"/>
  <c r="J996" i="6"/>
  <c r="J997" i="6"/>
  <c r="J998" i="6"/>
  <c r="J999" i="6"/>
  <c r="J1000" i="6"/>
  <c r="J1001" i="6"/>
  <c r="J1002" i="6"/>
  <c r="J1003" i="6"/>
  <c r="J1004" i="6"/>
  <c r="J1005" i="6"/>
  <c r="J1006" i="6"/>
  <c r="J1007" i="6"/>
  <c r="J1008" i="6"/>
  <c r="J1009" i="6"/>
  <c r="J1010" i="6"/>
  <c r="J1011" i="6"/>
  <c r="J1012" i="6"/>
  <c r="J1013" i="6"/>
  <c r="J1014" i="6"/>
  <c r="J1015" i="6"/>
  <c r="J1016" i="6"/>
  <c r="J1017" i="6"/>
  <c r="J1018" i="6"/>
  <c r="J1019" i="6"/>
  <c r="J1020" i="6"/>
  <c r="J1021" i="6"/>
  <c r="J1022" i="6"/>
  <c r="J1023" i="6"/>
  <c r="J1024" i="6"/>
  <c r="J1025" i="6"/>
  <c r="J1026" i="6"/>
  <c r="J1027" i="6"/>
  <c r="J1028" i="6"/>
  <c r="J1029" i="6"/>
  <c r="J1030" i="6"/>
  <c r="J1031" i="6"/>
  <c r="J1032" i="6"/>
  <c r="J1033" i="6"/>
  <c r="J1034" i="6"/>
  <c r="J1035" i="6"/>
  <c r="J1036" i="6"/>
  <c r="J1037" i="6"/>
  <c r="J1038" i="6"/>
  <c r="J1039" i="6"/>
  <c r="J1040" i="6"/>
  <c r="J1041" i="6"/>
  <c r="J1042" i="6"/>
  <c r="J1043" i="6"/>
  <c r="J1044" i="6"/>
  <c r="J1045" i="6"/>
  <c r="J1046" i="6"/>
  <c r="J1047" i="6"/>
  <c r="J1048" i="6"/>
  <c r="J1049" i="6"/>
  <c r="J1050" i="6"/>
  <c r="J1051" i="6"/>
  <c r="J1052" i="6"/>
  <c r="J1053" i="6"/>
  <c r="J1054" i="6"/>
  <c r="J1055" i="6"/>
  <c r="J1056" i="6"/>
  <c r="J1057" i="6"/>
  <c r="J1058" i="6"/>
  <c r="J1059" i="6"/>
  <c r="J1060" i="6"/>
  <c r="J1061" i="6"/>
  <c r="J1062" i="6"/>
  <c r="J1072" i="6"/>
  <c r="J1073" i="6"/>
  <c r="J1074" i="6"/>
  <c r="J1075" i="6"/>
  <c r="J1076" i="6"/>
  <c r="J1077" i="6"/>
  <c r="J1078" i="6"/>
  <c r="J1079" i="6"/>
  <c r="J1080" i="6"/>
  <c r="J1081" i="6"/>
  <c r="J1082" i="6"/>
  <c r="J1083" i="6"/>
  <c r="J1084" i="6"/>
  <c r="J1085" i="6"/>
  <c r="J1086" i="6"/>
  <c r="J1087" i="6"/>
  <c r="J1088" i="6"/>
  <c r="J1089" i="6"/>
  <c r="J1090" i="6"/>
  <c r="J1091" i="6"/>
  <c r="J1092" i="6"/>
  <c r="J1093" i="6"/>
  <c r="T755" i="6" l="1"/>
  <c r="T756" i="6"/>
  <c r="T757" i="6"/>
  <c r="T758" i="6"/>
  <c r="T759" i="6"/>
  <c r="T760" i="6"/>
  <c r="T761" i="6"/>
  <c r="T762" i="6"/>
  <c r="T763" i="6"/>
  <c r="T764" i="6"/>
  <c r="T765" i="6"/>
  <c r="T766" i="6"/>
  <c r="T767" i="6"/>
  <c r="T768" i="6"/>
  <c r="T769" i="6"/>
  <c r="T770" i="6"/>
  <c r="T771" i="6"/>
  <c r="T772" i="6"/>
  <c r="T773" i="6"/>
  <c r="T774" i="6"/>
  <c r="T775" i="6"/>
  <c r="T776" i="6"/>
  <c r="T777" i="6"/>
  <c r="T778" i="6"/>
  <c r="T779" i="6"/>
  <c r="T780" i="6"/>
  <c r="T781" i="6"/>
  <c r="T782" i="6"/>
  <c r="T783" i="6"/>
  <c r="T784" i="6"/>
  <c r="T785" i="6"/>
  <c r="T786" i="6"/>
  <c r="T787" i="6"/>
  <c r="T788" i="6"/>
  <c r="T789" i="6"/>
  <c r="T790" i="6"/>
  <c r="T791" i="6"/>
  <c r="T792" i="6"/>
  <c r="T793" i="6"/>
  <c r="T794" i="6"/>
  <c r="T795" i="6"/>
  <c r="T796" i="6"/>
  <c r="T797" i="6"/>
  <c r="T798" i="6"/>
  <c r="T799" i="6"/>
  <c r="T800" i="6"/>
  <c r="T801" i="6"/>
  <c r="T802" i="6"/>
  <c r="T803" i="6"/>
  <c r="T804" i="6"/>
  <c r="T805" i="6"/>
  <c r="T806" i="6"/>
  <c r="T807" i="6"/>
  <c r="T808" i="6"/>
  <c r="T809" i="6"/>
  <c r="T810" i="6"/>
  <c r="T811" i="6"/>
  <c r="T812" i="6"/>
  <c r="T813" i="6"/>
  <c r="T814" i="6"/>
  <c r="T815" i="6"/>
  <c r="T816" i="6"/>
  <c r="T817" i="6"/>
  <c r="T818" i="6"/>
  <c r="T819" i="6"/>
  <c r="T820" i="6"/>
  <c r="T821" i="6"/>
  <c r="T822" i="6"/>
  <c r="T823" i="6"/>
  <c r="T824" i="6"/>
  <c r="T825" i="6"/>
  <c r="T826" i="6"/>
  <c r="T827" i="6"/>
  <c r="T828" i="6"/>
  <c r="T829" i="6"/>
  <c r="T830" i="6"/>
  <c r="T831" i="6"/>
  <c r="T832" i="6"/>
  <c r="T833" i="6"/>
  <c r="T834" i="6"/>
  <c r="T835" i="6"/>
  <c r="T836" i="6"/>
  <c r="T837" i="6"/>
  <c r="T838" i="6"/>
  <c r="T839" i="6"/>
  <c r="T840" i="6"/>
  <c r="T841" i="6"/>
  <c r="T842" i="6"/>
  <c r="T843" i="6"/>
  <c r="T844" i="6"/>
  <c r="T845" i="6"/>
  <c r="T846" i="6"/>
  <c r="T847" i="6"/>
  <c r="T848" i="6"/>
  <c r="T849" i="6"/>
  <c r="T850" i="6"/>
  <c r="T851" i="6"/>
  <c r="T852" i="6"/>
  <c r="T853" i="6"/>
  <c r="T854" i="6"/>
  <c r="T855" i="6"/>
  <c r="T856" i="6"/>
  <c r="T857" i="6"/>
  <c r="T858" i="6"/>
  <c r="T859" i="6"/>
  <c r="T860" i="6"/>
  <c r="T861" i="6"/>
  <c r="T862" i="6"/>
  <c r="T863" i="6"/>
  <c r="T864" i="6"/>
  <c r="T865" i="6"/>
  <c r="T866" i="6"/>
  <c r="T867" i="6"/>
  <c r="T868" i="6"/>
  <c r="T869" i="6"/>
  <c r="T870" i="6"/>
  <c r="T871" i="6"/>
  <c r="T872" i="6"/>
  <c r="T873" i="6"/>
  <c r="T874" i="6"/>
  <c r="T875" i="6"/>
  <c r="T876" i="6"/>
  <c r="T877" i="6"/>
  <c r="T878" i="6"/>
  <c r="T879" i="6"/>
  <c r="T880" i="6"/>
  <c r="T881" i="6"/>
  <c r="T882" i="6"/>
  <c r="T883" i="6"/>
  <c r="T884" i="6"/>
  <c r="T885" i="6"/>
  <c r="T886" i="6"/>
  <c r="T887" i="6"/>
  <c r="T888" i="6"/>
  <c r="T889" i="6"/>
  <c r="T890" i="6"/>
  <c r="T891" i="6"/>
  <c r="T892" i="6"/>
  <c r="T893" i="6"/>
  <c r="T894" i="6"/>
  <c r="T895" i="6"/>
  <c r="T896" i="6"/>
  <c r="T897" i="6"/>
  <c r="T898" i="6"/>
  <c r="T899" i="6"/>
  <c r="T900" i="6"/>
  <c r="T901" i="6"/>
  <c r="T902" i="6"/>
  <c r="T903" i="6"/>
  <c r="T904" i="6"/>
  <c r="T905" i="6"/>
  <c r="T906" i="6"/>
  <c r="T907" i="6"/>
  <c r="T908" i="6"/>
  <c r="T909" i="6"/>
  <c r="T910" i="6"/>
  <c r="T911" i="6"/>
  <c r="T912" i="6"/>
  <c r="T913" i="6"/>
  <c r="T914" i="6"/>
  <c r="T915" i="6"/>
  <c r="T916" i="6"/>
  <c r="T917" i="6"/>
  <c r="T918" i="6"/>
  <c r="T919" i="6"/>
  <c r="T920" i="6"/>
  <c r="T921" i="6"/>
  <c r="T922" i="6"/>
  <c r="T923" i="6"/>
  <c r="T924" i="6"/>
  <c r="T925" i="6"/>
  <c r="T926" i="6"/>
  <c r="T927" i="6"/>
  <c r="T928" i="6"/>
  <c r="T929" i="6"/>
  <c r="T930" i="6"/>
  <c r="T931" i="6"/>
  <c r="T932" i="6"/>
  <c r="T933" i="6"/>
  <c r="T934" i="6"/>
  <c r="T935" i="6"/>
  <c r="T936" i="6"/>
  <c r="T937" i="6"/>
  <c r="T938" i="6"/>
  <c r="T939" i="6"/>
  <c r="T940" i="6"/>
  <c r="T941" i="6"/>
  <c r="T942" i="6"/>
  <c r="T943" i="6"/>
  <c r="T944" i="6"/>
  <c r="T945" i="6"/>
  <c r="T946" i="6"/>
  <c r="T947" i="6"/>
  <c r="T948" i="6"/>
  <c r="T949" i="6"/>
  <c r="T950" i="6"/>
  <c r="T951" i="6"/>
  <c r="T952" i="6"/>
  <c r="T953" i="6"/>
  <c r="T954" i="6"/>
  <c r="T955" i="6"/>
  <c r="T956" i="6"/>
  <c r="T957" i="6"/>
  <c r="T958" i="6"/>
  <c r="T959" i="6"/>
  <c r="T960" i="6"/>
  <c r="T961" i="6"/>
  <c r="T962" i="6"/>
  <c r="T963" i="6"/>
  <c r="T964" i="6"/>
  <c r="T965" i="6"/>
  <c r="T966" i="6"/>
  <c r="T967" i="6"/>
  <c r="T968" i="6"/>
  <c r="T969" i="6"/>
  <c r="T970" i="6"/>
  <c r="T971" i="6"/>
  <c r="T972" i="6"/>
  <c r="T973" i="6"/>
  <c r="T974" i="6"/>
  <c r="T975" i="6"/>
  <c r="T976" i="6"/>
  <c r="T977" i="6"/>
  <c r="T978" i="6"/>
  <c r="T979" i="6"/>
  <c r="T980" i="6"/>
  <c r="T981" i="6"/>
  <c r="T982" i="6"/>
  <c r="T983" i="6"/>
  <c r="T984" i="6"/>
  <c r="T985" i="6"/>
  <c r="T986" i="6"/>
  <c r="T987" i="6"/>
  <c r="T988" i="6"/>
  <c r="T989" i="6"/>
  <c r="T990" i="6"/>
  <c r="T991" i="6"/>
  <c r="T992" i="6"/>
  <c r="T993" i="6"/>
  <c r="T994" i="6"/>
  <c r="T995" i="6"/>
  <c r="T996" i="6"/>
  <c r="T997" i="6"/>
  <c r="T998" i="6"/>
  <c r="T15" i="6"/>
  <c r="T16" i="6"/>
  <c r="T17" i="6"/>
  <c r="T18" i="6"/>
  <c r="T19" i="6"/>
  <c r="T20" i="6"/>
  <c r="T21" i="6"/>
  <c r="T22" i="6"/>
  <c r="T23" i="6"/>
  <c r="T24" i="6"/>
  <c r="T25" i="6"/>
  <c r="T26" i="6"/>
  <c r="T27" i="6"/>
  <c r="T28" i="6"/>
  <c r="T29" i="6"/>
  <c r="T30" i="6"/>
  <c r="T31" i="6"/>
  <c r="T32" i="6"/>
  <c r="T33" i="6"/>
  <c r="T34" i="6"/>
  <c r="T35" i="6"/>
  <c r="T36" i="6"/>
  <c r="T37" i="6"/>
  <c r="T38" i="6"/>
  <c r="T39" i="6"/>
  <c r="T40" i="6"/>
  <c r="T41" i="6"/>
  <c r="T42" i="6"/>
  <c r="T43" i="6"/>
  <c r="T44" i="6"/>
  <c r="T45" i="6"/>
  <c r="T46" i="6"/>
  <c r="T47" i="6"/>
  <c r="T48" i="6"/>
  <c r="T49" i="6"/>
  <c r="T50" i="6"/>
  <c r="T51" i="6"/>
  <c r="T52" i="6"/>
  <c r="T53" i="6"/>
  <c r="T54" i="6"/>
  <c r="T55" i="6"/>
  <c r="T56" i="6"/>
  <c r="T57" i="6"/>
  <c r="T58" i="6"/>
  <c r="T59" i="6"/>
  <c r="T60" i="6"/>
  <c r="T61" i="6"/>
  <c r="T62" i="6"/>
  <c r="T63" i="6"/>
  <c r="T64" i="6"/>
  <c r="T65" i="6"/>
  <c r="T66" i="6"/>
  <c r="T67" i="6"/>
  <c r="T68" i="6"/>
  <c r="T69" i="6"/>
  <c r="T70" i="6"/>
  <c r="T71" i="6"/>
  <c r="T72" i="6"/>
  <c r="T73" i="6"/>
  <c r="T74" i="6"/>
  <c r="T75" i="6"/>
  <c r="T76" i="6"/>
  <c r="T77" i="6"/>
  <c r="T78" i="6"/>
  <c r="T79" i="6"/>
  <c r="T80" i="6"/>
  <c r="T81" i="6"/>
  <c r="T82" i="6"/>
  <c r="T83" i="6"/>
  <c r="T84" i="6"/>
  <c r="T85" i="6"/>
  <c r="T86" i="6"/>
  <c r="T87" i="6"/>
  <c r="T88" i="6"/>
  <c r="T89" i="6"/>
  <c r="T90" i="6"/>
  <c r="T91" i="6"/>
  <c r="T92" i="6"/>
  <c r="T93" i="6"/>
  <c r="T94" i="6"/>
  <c r="T95" i="6"/>
  <c r="T96" i="6"/>
  <c r="T97" i="6"/>
  <c r="T98" i="6"/>
  <c r="T99" i="6"/>
  <c r="T100" i="6"/>
  <c r="T101" i="6"/>
  <c r="T102" i="6"/>
  <c r="T103" i="6"/>
  <c r="T104" i="6"/>
  <c r="T105" i="6"/>
  <c r="T106" i="6"/>
  <c r="T107" i="6"/>
  <c r="T108" i="6"/>
  <c r="T109" i="6"/>
  <c r="T110" i="6"/>
  <c r="T111" i="6"/>
  <c r="T112" i="6"/>
  <c r="T113" i="6"/>
  <c r="T114" i="6"/>
  <c r="T115" i="6"/>
  <c r="T116" i="6"/>
  <c r="T117" i="6"/>
  <c r="T118" i="6"/>
  <c r="T119" i="6"/>
  <c r="T120" i="6"/>
  <c r="T121" i="6"/>
  <c r="T122" i="6"/>
  <c r="T123" i="6"/>
  <c r="T124" i="6"/>
  <c r="T125" i="6"/>
  <c r="T126" i="6"/>
  <c r="T127" i="6"/>
  <c r="T128" i="6"/>
  <c r="T129" i="6"/>
  <c r="T130" i="6"/>
  <c r="T131" i="6"/>
  <c r="T132" i="6"/>
  <c r="T133" i="6"/>
  <c r="T134" i="6"/>
  <c r="T135" i="6"/>
  <c r="T136" i="6"/>
  <c r="T137" i="6"/>
  <c r="T138" i="6"/>
  <c r="T139" i="6"/>
  <c r="T140" i="6"/>
  <c r="T141" i="6"/>
  <c r="T142" i="6"/>
  <c r="T143" i="6"/>
  <c r="T144" i="6"/>
  <c r="T145" i="6"/>
  <c r="T146" i="6"/>
  <c r="T147" i="6"/>
  <c r="T148" i="6"/>
  <c r="T149" i="6"/>
  <c r="T150" i="6"/>
  <c r="T151" i="6"/>
  <c r="T152" i="6"/>
  <c r="T153" i="6"/>
  <c r="T154" i="6"/>
  <c r="T155" i="6"/>
  <c r="T156" i="6"/>
  <c r="T157" i="6"/>
  <c r="T158" i="6"/>
  <c r="T159" i="6"/>
  <c r="T160" i="6"/>
  <c r="T161" i="6"/>
  <c r="T162" i="6"/>
  <c r="T163" i="6"/>
  <c r="T164" i="6"/>
  <c r="T165" i="6"/>
  <c r="T166" i="6"/>
  <c r="T167" i="6"/>
  <c r="T168" i="6"/>
  <c r="T169" i="6"/>
  <c r="T170" i="6"/>
  <c r="T171" i="6"/>
  <c r="T172" i="6"/>
  <c r="T173" i="6"/>
  <c r="T174" i="6"/>
  <c r="T175" i="6"/>
  <c r="T176" i="6"/>
  <c r="T177" i="6"/>
  <c r="T178" i="6"/>
  <c r="T179" i="6"/>
  <c r="T180" i="6"/>
  <c r="T181" i="6"/>
  <c r="T182" i="6"/>
  <c r="T183" i="6"/>
  <c r="T184" i="6"/>
  <c r="T185" i="6"/>
  <c r="T186" i="6"/>
  <c r="T187" i="6"/>
  <c r="T188" i="6"/>
  <c r="T189" i="6"/>
  <c r="T190" i="6"/>
  <c r="T191" i="6"/>
  <c r="T192" i="6"/>
  <c r="T193" i="6"/>
  <c r="T194" i="6"/>
  <c r="T195" i="6"/>
  <c r="T196" i="6"/>
  <c r="T197" i="6"/>
  <c r="T198" i="6"/>
  <c r="T199" i="6"/>
  <c r="T200" i="6"/>
  <c r="T201" i="6"/>
  <c r="T202" i="6"/>
  <c r="T203" i="6"/>
  <c r="T204" i="6"/>
  <c r="T205" i="6"/>
  <c r="T206" i="6"/>
  <c r="T207" i="6"/>
  <c r="T208" i="6"/>
  <c r="T209" i="6"/>
  <c r="T210" i="6"/>
  <c r="T211" i="6"/>
  <c r="T212" i="6"/>
  <c r="T213" i="6"/>
  <c r="T214" i="6"/>
  <c r="T215" i="6"/>
  <c r="T216" i="6"/>
  <c r="T217" i="6"/>
  <c r="T218" i="6"/>
  <c r="T219" i="6"/>
  <c r="T220" i="6"/>
  <c r="T221" i="6"/>
  <c r="T222" i="6"/>
  <c r="T223" i="6"/>
  <c r="T224" i="6"/>
  <c r="T225" i="6"/>
  <c r="T226" i="6"/>
  <c r="T227" i="6"/>
  <c r="T228" i="6"/>
  <c r="T229" i="6"/>
  <c r="T230" i="6"/>
  <c r="T231" i="6"/>
  <c r="T232" i="6"/>
  <c r="T233" i="6"/>
  <c r="T234" i="6"/>
  <c r="T235" i="6"/>
  <c r="T236" i="6"/>
  <c r="T237" i="6"/>
  <c r="T238" i="6"/>
  <c r="T239" i="6"/>
  <c r="T240" i="6"/>
  <c r="T241" i="6"/>
  <c r="T242" i="6"/>
  <c r="T243" i="6"/>
  <c r="T244" i="6"/>
  <c r="T245" i="6"/>
  <c r="T246" i="6"/>
  <c r="T247" i="6"/>
  <c r="T248" i="6"/>
  <c r="T249" i="6"/>
  <c r="T250" i="6"/>
  <c r="T251" i="6"/>
  <c r="T252" i="6"/>
  <c r="T253" i="6"/>
  <c r="T254" i="6"/>
  <c r="T255" i="6"/>
  <c r="T256" i="6"/>
  <c r="T257" i="6"/>
  <c r="T258" i="6"/>
  <c r="T259" i="6"/>
  <c r="T260" i="6"/>
  <c r="T261" i="6"/>
  <c r="T262" i="6"/>
  <c r="T263" i="6"/>
  <c r="T264" i="6"/>
  <c r="T265" i="6"/>
  <c r="T266" i="6"/>
  <c r="T267" i="6"/>
  <c r="T268" i="6"/>
  <c r="T269" i="6"/>
  <c r="T270" i="6"/>
  <c r="T271" i="6"/>
  <c r="T272" i="6"/>
  <c r="T273" i="6"/>
  <c r="T274" i="6"/>
  <c r="T275" i="6"/>
  <c r="T276" i="6"/>
  <c r="T277" i="6"/>
  <c r="T278" i="6"/>
  <c r="T279" i="6"/>
  <c r="T280" i="6"/>
  <c r="T281" i="6"/>
  <c r="T282" i="6"/>
  <c r="T283" i="6"/>
  <c r="T284" i="6"/>
  <c r="T285" i="6"/>
  <c r="T286" i="6"/>
  <c r="T287" i="6"/>
  <c r="T288" i="6"/>
  <c r="T289" i="6"/>
  <c r="T290" i="6"/>
  <c r="T291" i="6"/>
  <c r="T292" i="6"/>
  <c r="T293" i="6"/>
  <c r="T294" i="6"/>
  <c r="T295" i="6"/>
  <c r="T296" i="6"/>
  <c r="T297" i="6"/>
  <c r="T298" i="6"/>
  <c r="T299" i="6"/>
  <c r="T300" i="6"/>
  <c r="T301" i="6"/>
  <c r="T302" i="6"/>
  <c r="T303" i="6"/>
  <c r="T304" i="6"/>
  <c r="T305" i="6"/>
  <c r="T306" i="6"/>
  <c r="T307" i="6"/>
  <c r="T308" i="6"/>
  <c r="T309" i="6"/>
  <c r="T310" i="6"/>
  <c r="T311" i="6"/>
  <c r="T312" i="6"/>
  <c r="T313" i="6"/>
  <c r="T314" i="6"/>
  <c r="T315" i="6"/>
  <c r="T316" i="6"/>
  <c r="T317" i="6"/>
  <c r="T318" i="6"/>
  <c r="T319" i="6"/>
  <c r="T320" i="6"/>
  <c r="T321" i="6"/>
  <c r="T322" i="6"/>
  <c r="T323" i="6"/>
  <c r="T324" i="6"/>
  <c r="T325" i="6"/>
  <c r="T326" i="6"/>
  <c r="T327" i="6"/>
  <c r="T328" i="6"/>
  <c r="T329" i="6"/>
  <c r="T330" i="6"/>
  <c r="T331" i="6"/>
  <c r="T332" i="6"/>
  <c r="T333" i="6"/>
  <c r="T334" i="6"/>
  <c r="T335" i="6"/>
  <c r="T336" i="6"/>
  <c r="T337" i="6"/>
  <c r="T338" i="6"/>
  <c r="T339" i="6"/>
  <c r="T340" i="6"/>
  <c r="T341" i="6"/>
  <c r="T342" i="6"/>
  <c r="T343" i="6"/>
  <c r="T344" i="6"/>
  <c r="T345" i="6"/>
  <c r="T346" i="6"/>
  <c r="T347" i="6"/>
  <c r="T348" i="6"/>
  <c r="T349" i="6"/>
  <c r="T350" i="6"/>
  <c r="T351" i="6"/>
  <c r="T352" i="6"/>
  <c r="T353" i="6"/>
  <c r="T354" i="6"/>
  <c r="T355" i="6"/>
  <c r="T356" i="6"/>
  <c r="T357" i="6"/>
  <c r="T358" i="6"/>
  <c r="T359" i="6"/>
  <c r="T360" i="6"/>
  <c r="T361" i="6"/>
  <c r="T362" i="6"/>
  <c r="T363" i="6"/>
  <c r="T364" i="6"/>
  <c r="T365" i="6"/>
  <c r="T366" i="6"/>
  <c r="T367" i="6"/>
  <c r="T368" i="6"/>
  <c r="T369" i="6"/>
  <c r="T370" i="6"/>
  <c r="T371" i="6"/>
  <c r="T372" i="6"/>
  <c r="T373" i="6"/>
  <c r="T374" i="6"/>
  <c r="T375" i="6"/>
  <c r="T376" i="6"/>
  <c r="T377" i="6"/>
  <c r="T378" i="6"/>
  <c r="T379" i="6"/>
  <c r="T380" i="6"/>
  <c r="T381" i="6"/>
  <c r="T382" i="6"/>
  <c r="T383" i="6"/>
  <c r="T384" i="6"/>
  <c r="T385" i="6"/>
  <c r="T386" i="6"/>
  <c r="T387" i="6"/>
  <c r="T388" i="6"/>
  <c r="T389" i="6"/>
  <c r="T390" i="6"/>
  <c r="T391" i="6"/>
  <c r="T392" i="6"/>
  <c r="T393" i="6"/>
  <c r="T394" i="6"/>
  <c r="T395" i="6"/>
  <c r="T396" i="6"/>
  <c r="T397" i="6"/>
  <c r="T398" i="6"/>
  <c r="T399" i="6"/>
  <c r="T400" i="6"/>
  <c r="T401" i="6"/>
  <c r="T402" i="6"/>
  <c r="T403" i="6"/>
  <c r="T404" i="6"/>
  <c r="T405" i="6"/>
  <c r="T406" i="6"/>
  <c r="T407" i="6"/>
  <c r="T408" i="6"/>
  <c r="T409" i="6"/>
  <c r="T410" i="6"/>
  <c r="T411" i="6"/>
  <c r="T412" i="6"/>
  <c r="T413" i="6"/>
  <c r="T414" i="6"/>
  <c r="T415" i="6"/>
  <c r="T416" i="6"/>
  <c r="T417" i="6"/>
  <c r="T418" i="6"/>
  <c r="T419" i="6"/>
  <c r="T420" i="6"/>
  <c r="T421" i="6"/>
  <c r="T422" i="6"/>
  <c r="T423" i="6"/>
  <c r="T424" i="6"/>
  <c r="T425" i="6"/>
  <c r="T426" i="6"/>
  <c r="T427" i="6"/>
  <c r="T428" i="6"/>
  <c r="T429" i="6"/>
  <c r="T430" i="6"/>
  <c r="T431" i="6"/>
  <c r="T432" i="6"/>
  <c r="T433" i="6"/>
  <c r="T434" i="6"/>
  <c r="T435" i="6"/>
  <c r="T436" i="6"/>
  <c r="T437" i="6"/>
  <c r="T438" i="6"/>
  <c r="T439" i="6"/>
  <c r="T440" i="6"/>
  <c r="T441" i="6"/>
  <c r="T442" i="6"/>
  <c r="T443" i="6"/>
  <c r="T444" i="6"/>
  <c r="T445" i="6"/>
  <c r="T446" i="6"/>
  <c r="T447" i="6"/>
  <c r="T448" i="6"/>
  <c r="T449" i="6"/>
  <c r="T450" i="6"/>
  <c r="T451" i="6"/>
  <c r="T452" i="6"/>
  <c r="T453" i="6"/>
  <c r="T454" i="6"/>
  <c r="T455" i="6"/>
  <c r="T456" i="6"/>
  <c r="T457" i="6"/>
  <c r="T754" i="6"/>
  <c r="J98" i="6"/>
  <c r="J167" i="6"/>
  <c r="J240" i="6"/>
  <c r="J313" i="6"/>
  <c r="J387" i="6"/>
  <c r="J460" i="6"/>
  <c r="J461" i="6"/>
  <c r="J462" i="6"/>
  <c r="J463" i="6"/>
  <c r="J464" i="6"/>
  <c r="J465" i="6"/>
  <c r="J466" i="6"/>
  <c r="J467" i="6"/>
  <c r="J468" i="6"/>
  <c r="J469" i="6"/>
  <c r="J470" i="6"/>
  <c r="J471" i="6"/>
  <c r="J472" i="6"/>
  <c r="J473" i="6"/>
  <c r="J474" i="6"/>
  <c r="J475" i="6"/>
  <c r="J476" i="6"/>
  <c r="J477" i="6"/>
  <c r="J478" i="6"/>
  <c r="J479" i="6"/>
  <c r="J480" i="6"/>
  <c r="J481" i="6"/>
  <c r="J482" i="6"/>
  <c r="J483" i="6"/>
  <c r="J484" i="6"/>
  <c r="J485" i="6"/>
  <c r="J486" i="6"/>
  <c r="J487" i="6"/>
  <c r="J488" i="6"/>
  <c r="J489" i="6"/>
  <c r="J490" i="6"/>
  <c r="J491" i="6"/>
  <c r="J492" i="6"/>
  <c r="J493" i="6"/>
  <c r="J494" i="6"/>
  <c r="J495" i="6"/>
  <c r="J496" i="6"/>
  <c r="J497" i="6"/>
  <c r="J498" i="6"/>
  <c r="J499" i="6"/>
  <c r="J500" i="6"/>
  <c r="J501" i="6"/>
  <c r="J502" i="6"/>
  <c r="J503" i="6"/>
  <c r="J504" i="6"/>
  <c r="J505" i="6"/>
  <c r="J506" i="6"/>
  <c r="J507" i="6"/>
  <c r="J508" i="6"/>
  <c r="J509" i="6"/>
  <c r="J510" i="6"/>
  <c r="J511" i="6"/>
  <c r="J512" i="6"/>
  <c r="J513" i="6"/>
  <c r="J514" i="6"/>
  <c r="J515" i="6"/>
  <c r="J516" i="6"/>
  <c r="J517" i="6"/>
  <c r="J518" i="6"/>
  <c r="J519" i="6"/>
  <c r="J520" i="6"/>
  <c r="J521" i="6"/>
  <c r="J522" i="6"/>
  <c r="J523" i="6"/>
  <c r="J524" i="6"/>
  <c r="J525" i="6"/>
  <c r="J526" i="6"/>
  <c r="J527" i="6"/>
  <c r="J528" i="6"/>
  <c r="J529" i="6"/>
  <c r="J530" i="6"/>
  <c r="J531" i="6"/>
  <c r="J532" i="6"/>
  <c r="J533" i="6"/>
  <c r="J534" i="6"/>
  <c r="J535" i="6"/>
  <c r="J536" i="6"/>
  <c r="J537" i="6"/>
  <c r="J538" i="6"/>
  <c r="J539" i="6"/>
  <c r="J540" i="6"/>
  <c r="J541" i="6"/>
  <c r="J542" i="6"/>
  <c r="J543" i="6"/>
  <c r="J544" i="6"/>
  <c r="J545" i="6"/>
  <c r="J546" i="6"/>
  <c r="J547" i="6"/>
  <c r="J548" i="6"/>
  <c r="J549" i="6"/>
  <c r="J550" i="6"/>
  <c r="J551" i="6"/>
  <c r="J552" i="6"/>
  <c r="J553" i="6"/>
  <c r="J554" i="6"/>
  <c r="J555" i="6"/>
  <c r="J556" i="6"/>
  <c r="J557" i="6"/>
  <c r="J558" i="6"/>
  <c r="J559" i="6"/>
  <c r="J560" i="6"/>
  <c r="J561" i="6"/>
  <c r="J562" i="6"/>
  <c r="J563" i="6"/>
  <c r="J564" i="6"/>
  <c r="J565" i="6"/>
  <c r="J566" i="6"/>
  <c r="J567" i="6"/>
  <c r="J568" i="6"/>
  <c r="J569" i="6"/>
  <c r="J570" i="6"/>
  <c r="J571" i="6"/>
  <c r="J572" i="6"/>
  <c r="J573" i="6"/>
  <c r="J574" i="6"/>
  <c r="J575" i="6"/>
  <c r="J576" i="6"/>
  <c r="J577" i="6"/>
  <c r="J578" i="6"/>
  <c r="J579" i="6"/>
  <c r="J580" i="6"/>
  <c r="J581" i="6"/>
  <c r="J582" i="6"/>
  <c r="J583" i="6"/>
  <c r="J584" i="6"/>
  <c r="J585" i="6"/>
  <c r="J586" i="6"/>
  <c r="J587" i="6"/>
  <c r="J588" i="6"/>
  <c r="J589" i="6"/>
  <c r="J590" i="6"/>
  <c r="J591" i="6"/>
  <c r="J592" i="6"/>
  <c r="J593" i="6"/>
  <c r="J594" i="6"/>
  <c r="J595" i="6"/>
  <c r="J596" i="6"/>
  <c r="J597" i="6"/>
  <c r="J598" i="6"/>
  <c r="J599" i="6"/>
  <c r="J600" i="6"/>
  <c r="J601" i="6"/>
  <c r="J602" i="6"/>
  <c r="J603" i="6"/>
  <c r="J604" i="6"/>
  <c r="J605" i="6"/>
  <c r="J606" i="6"/>
  <c r="J607" i="6"/>
  <c r="J608" i="6"/>
  <c r="J609" i="6"/>
  <c r="J610" i="6"/>
  <c r="J611" i="6"/>
  <c r="J612" i="6"/>
  <c r="J613" i="6"/>
  <c r="J614" i="6"/>
  <c r="J615" i="6"/>
  <c r="J616" i="6"/>
  <c r="J617" i="6"/>
  <c r="J618" i="6"/>
  <c r="J619" i="6"/>
  <c r="J620" i="6"/>
  <c r="J621" i="6"/>
  <c r="J622" i="6"/>
  <c r="J623" i="6"/>
  <c r="J624" i="6"/>
  <c r="J625" i="6"/>
  <c r="J626" i="6"/>
  <c r="J627" i="6"/>
  <c r="J628" i="6"/>
  <c r="J629" i="6"/>
  <c r="J630" i="6"/>
  <c r="J631" i="6"/>
  <c r="J632" i="6"/>
  <c r="J633" i="6"/>
  <c r="J634" i="6"/>
  <c r="J635" i="6"/>
  <c r="J636" i="6"/>
  <c r="J637" i="6"/>
  <c r="J638" i="6"/>
  <c r="J639" i="6"/>
  <c r="J640" i="6"/>
  <c r="J641" i="6"/>
  <c r="J642" i="6"/>
  <c r="J643" i="6"/>
  <c r="J644" i="6"/>
  <c r="J645" i="6"/>
  <c r="J646" i="6"/>
  <c r="J647" i="6"/>
  <c r="J648" i="6"/>
  <c r="J649" i="6"/>
  <c r="J650" i="6"/>
  <c r="J651" i="6"/>
  <c r="J652" i="6"/>
  <c r="J653" i="6"/>
  <c r="J654" i="6"/>
  <c r="J655" i="6"/>
  <c r="J656" i="6"/>
  <c r="J657" i="6"/>
  <c r="J658" i="6"/>
  <c r="J659" i="6"/>
  <c r="J660" i="6"/>
  <c r="J661" i="6"/>
  <c r="J662" i="6"/>
  <c r="J663" i="6"/>
  <c r="J664" i="6"/>
  <c r="J665" i="6"/>
  <c r="J666" i="6"/>
  <c r="J667" i="6"/>
  <c r="J668" i="6"/>
  <c r="J669" i="6"/>
  <c r="J670" i="6"/>
  <c r="J671" i="6"/>
  <c r="J672" i="6"/>
  <c r="J673" i="6"/>
  <c r="J674" i="6"/>
  <c r="J675" i="6"/>
  <c r="J676" i="6"/>
  <c r="J677" i="6"/>
  <c r="J678" i="6"/>
  <c r="J679" i="6"/>
  <c r="J680" i="6"/>
  <c r="J681" i="6"/>
  <c r="J682" i="6"/>
  <c r="J683" i="6"/>
  <c r="J684" i="6"/>
  <c r="J685" i="6"/>
  <c r="J686" i="6"/>
  <c r="J687" i="6"/>
  <c r="J688" i="6"/>
  <c r="J689" i="6"/>
  <c r="J690" i="6"/>
  <c r="J691" i="6"/>
  <c r="J692" i="6"/>
  <c r="J693" i="6"/>
  <c r="J694" i="6"/>
  <c r="J695" i="6"/>
  <c r="J696" i="6"/>
  <c r="J697" i="6"/>
  <c r="J698" i="6"/>
  <c r="J699" i="6"/>
  <c r="J700" i="6"/>
  <c r="J701" i="6"/>
  <c r="J702" i="6"/>
  <c r="J703" i="6"/>
  <c r="J704" i="6"/>
  <c r="J705" i="6"/>
  <c r="J706" i="6"/>
  <c r="J707" i="6"/>
  <c r="J708" i="6"/>
  <c r="J709" i="6"/>
  <c r="J710" i="6"/>
  <c r="J711" i="6"/>
  <c r="J712" i="6"/>
  <c r="J713" i="6"/>
  <c r="J714" i="6"/>
  <c r="J715" i="6"/>
  <c r="J716" i="6"/>
  <c r="J717" i="6"/>
  <c r="J718" i="6"/>
  <c r="J719" i="6"/>
  <c r="J720" i="6"/>
  <c r="J721" i="6"/>
  <c r="J722" i="6"/>
  <c r="J723" i="6"/>
  <c r="J724" i="6"/>
  <c r="J725" i="6"/>
  <c r="J726" i="6"/>
  <c r="J727" i="6"/>
  <c r="J728" i="6"/>
  <c r="J729" i="6"/>
  <c r="J730" i="6"/>
  <c r="J731" i="6"/>
  <c r="J732" i="6"/>
  <c r="J733" i="6"/>
  <c r="J734" i="6"/>
  <c r="J735" i="6"/>
  <c r="J736" i="6"/>
  <c r="J737" i="6"/>
  <c r="J738" i="6"/>
  <c r="J739" i="6"/>
  <c r="J740" i="6"/>
  <c r="J741" i="6"/>
  <c r="J742" i="6"/>
  <c r="J743" i="6"/>
  <c r="J744" i="6"/>
  <c r="J745" i="6"/>
  <c r="J746" i="6"/>
  <c r="J747" i="6"/>
  <c r="J748" i="6"/>
  <c r="J749" i="6"/>
  <c r="J750" i="6"/>
  <c r="J751" i="6"/>
  <c r="J752" i="6"/>
  <c r="J753" i="6"/>
  <c r="J754" i="6"/>
  <c r="J755" i="6"/>
  <c r="J756" i="6"/>
  <c r="J757" i="6"/>
  <c r="J758" i="6"/>
  <c r="J759" i="6"/>
  <c r="J760" i="6"/>
  <c r="J761" i="6"/>
  <c r="J762" i="6"/>
  <c r="J763" i="6"/>
  <c r="J764" i="6"/>
  <c r="J765" i="6"/>
  <c r="J766" i="6"/>
  <c r="J767" i="6"/>
  <c r="J768" i="6"/>
  <c r="J769" i="6"/>
  <c r="J770" i="6"/>
  <c r="J771" i="6"/>
  <c r="J772" i="6"/>
  <c r="J773" i="6"/>
  <c r="J774" i="6"/>
  <c r="J775" i="6"/>
  <c r="J776" i="6"/>
  <c r="J777" i="6"/>
  <c r="J778" i="6"/>
  <c r="J779" i="6"/>
  <c r="J780" i="6"/>
  <c r="J781" i="6"/>
  <c r="J782" i="6"/>
  <c r="J783" i="6"/>
  <c r="J784" i="6"/>
  <c r="J785" i="6"/>
  <c r="J786" i="6"/>
  <c r="J787" i="6"/>
  <c r="J788" i="6"/>
  <c r="J789" i="6"/>
  <c r="J790" i="6"/>
  <c r="J791" i="6"/>
  <c r="J792" i="6"/>
  <c r="J793" i="6"/>
  <c r="J794" i="6"/>
  <c r="J795" i="6"/>
  <c r="J796" i="6"/>
  <c r="J797" i="6"/>
  <c r="J798" i="6"/>
  <c r="J799" i="6"/>
  <c r="J800" i="6"/>
  <c r="J801" i="6"/>
  <c r="J802" i="6"/>
  <c r="J803" i="6"/>
  <c r="J804" i="6"/>
  <c r="J805" i="6"/>
  <c r="J806" i="6"/>
  <c r="J807" i="6"/>
  <c r="J808" i="6"/>
  <c r="J809" i="6"/>
  <c r="J810" i="6"/>
  <c r="J811" i="6"/>
  <c r="J812" i="6"/>
  <c r="J813" i="6"/>
  <c r="J814" i="6"/>
  <c r="J815" i="6"/>
  <c r="J816" i="6"/>
  <c r="J817" i="6"/>
  <c r="J818" i="6"/>
  <c r="J819" i="6"/>
  <c r="J820" i="6"/>
  <c r="J821" i="6"/>
  <c r="J822" i="6"/>
  <c r="J823" i="6"/>
  <c r="J824" i="6"/>
  <c r="J825" i="6"/>
  <c r="T999" i="6" l="1"/>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094" i="6" l="1"/>
</calcChain>
</file>

<file path=xl/connections.xml><?xml version="1.0" encoding="utf-8"?>
<connections xmlns="http://schemas.openxmlformats.org/spreadsheetml/2006/main">
  <connection id="1" odcFile="\\nam\wsfolders\DATA\NAM\CWNitto\Documents\My Data Sources\WCLTENASDIMP02_PROD_AS FIHUBAS_GL General Ledger.odc" keepAlive="1" name="WCLTENASDIMP02_PROD_AS FIHUBAS_GL General Ledger11"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2" odcFile="C:\Users\drdye\OneDrive - Duke Energy\Documents\My Data Sources\WCLTENASDIMP07_PROD_AS FIHUBAS_GL_Hist GL Cube with Historical Actuals.odc" keepAlive="1" name="WCLTENASDIMP07_PROD_AS FIHUBAS_GL_Hist GL Cube with Historical Actuals1" type="5" refreshedVersion="6" background="1">
    <dbPr connection="Provider=MSOLAP.8;Integrated Security=SSPI;Persist Security Info=True;Initial Catalog=FIHUBAS_GL_Hist;Data Source=WCLTENASDIMP07\PROD_AS;MDX Compatibility=1;Safety Options=2;MDX Missing Member Mode=Error;Update Isolation Level=2" command="GL Cube with Historical Actuals" commandType="1"/>
    <olapPr sendLocale="1" rowDrillCount="1000"/>
  </connection>
</connections>
</file>

<file path=xl/sharedStrings.xml><?xml version="1.0" encoding="utf-8"?>
<sst xmlns="http://schemas.openxmlformats.org/spreadsheetml/2006/main" count="2090" uniqueCount="139">
  <si>
    <t>Grand Total</t>
  </si>
  <si>
    <t>May 2019</t>
  </si>
  <si>
    <t>CNRE</t>
  </si>
  <si>
    <t>DCIS</t>
  </si>
  <si>
    <t>DEFI</t>
  </si>
  <si>
    <t>DEHD</t>
  </si>
  <si>
    <t>DELH</t>
  </si>
  <si>
    <t>DEMA</t>
  </si>
  <si>
    <t>DEMF</t>
  </si>
  <si>
    <t>DERE</t>
  </si>
  <si>
    <t>DESC</t>
  </si>
  <si>
    <t>DESS</t>
  </si>
  <si>
    <t>DETS</t>
  </si>
  <si>
    <t>DGAC</t>
  </si>
  <si>
    <t>DGAV</t>
  </si>
  <si>
    <t>DGCD</t>
  </si>
  <si>
    <t>DGEA</t>
  </si>
  <si>
    <t>DGEX</t>
  </si>
  <si>
    <t>DGFI</t>
  </si>
  <si>
    <t>DGHR</t>
  </si>
  <si>
    <t>DGIA</t>
  </si>
  <si>
    <t>DGIR</t>
  </si>
  <si>
    <t>DGPA</t>
  </si>
  <si>
    <t>DGPP</t>
  </si>
  <si>
    <t>DGPS</t>
  </si>
  <si>
    <t>DHRE</t>
  </si>
  <si>
    <t>DLEE</t>
  </si>
  <si>
    <t>DSGA</t>
  </si>
  <si>
    <t>DSGE</t>
  </si>
  <si>
    <t>DUMA</t>
  </si>
  <si>
    <t>DUMR</t>
  </si>
  <si>
    <t>DUMS</t>
  </si>
  <si>
    <t>DUPS</t>
  </si>
  <si>
    <t>DURW</t>
  </si>
  <si>
    <t>DUSC</t>
  </si>
  <si>
    <t>DUTP</t>
  </si>
  <si>
    <t>DWSE</t>
  </si>
  <si>
    <t>ENEA</t>
  </si>
  <si>
    <t>ENEX</t>
  </si>
  <si>
    <t>ENLE</t>
  </si>
  <si>
    <t>ENMA</t>
  </si>
  <si>
    <t>ENWS</t>
  </si>
  <si>
    <t>FASH</t>
  </si>
  <si>
    <t>FCHL</t>
  </si>
  <si>
    <t>FCNS</t>
  </si>
  <si>
    <t>FDEC</t>
  </si>
  <si>
    <t>FGBO</t>
  </si>
  <si>
    <t>FGVL</t>
  </si>
  <si>
    <t>FKLN</t>
  </si>
  <si>
    <t>FMNS</t>
  </si>
  <si>
    <t>FONS</t>
  </si>
  <si>
    <t>FOTH</t>
  </si>
  <si>
    <t>FPEC</t>
  </si>
  <si>
    <t>FPEF</t>
  </si>
  <si>
    <t>FSGO</t>
  </si>
  <si>
    <t>FSIN</t>
  </si>
  <si>
    <t>FSIT</t>
  </si>
  <si>
    <t>FSKY</t>
  </si>
  <si>
    <t>FSOH</t>
  </si>
  <si>
    <t>FTDV</t>
  </si>
  <si>
    <t>GIPA</t>
  </si>
  <si>
    <t>GORE</t>
  </si>
  <si>
    <t>GSAC</t>
  </si>
  <si>
    <t>ICOU</t>
  </si>
  <si>
    <t>MSST</t>
  </si>
  <si>
    <t>MWRE</t>
  </si>
  <si>
    <t>NET</t>
  </si>
  <si>
    <t>NUAV</t>
  </si>
  <si>
    <t>PLRE</t>
  </si>
  <si>
    <t>PNGG</t>
  </si>
  <si>
    <t>PNYG</t>
  </si>
  <si>
    <t>PRMA</t>
  </si>
  <si>
    <t>REPO</t>
  </si>
  <si>
    <t>RMWO</t>
  </si>
  <si>
    <t>STD</t>
  </si>
  <si>
    <t>UEED</t>
  </si>
  <si>
    <t>UEET</t>
  </si>
  <si>
    <t>UMAC</t>
  </si>
  <si>
    <t>UMDI</t>
  </si>
  <si>
    <t>UMEX</t>
  </si>
  <si>
    <t>UMFI</t>
  </si>
  <si>
    <t>UMMR</t>
  </si>
  <si>
    <t>UMTR</t>
  </si>
  <si>
    <t>UPPD</t>
  </si>
  <si>
    <t>UTAC</t>
  </si>
  <si>
    <t>UTDI</t>
  </si>
  <si>
    <t>UTEA</t>
  </si>
  <si>
    <t>UTED</t>
  </si>
  <si>
    <t>UTET</t>
  </si>
  <si>
    <t>UTEX</t>
  </si>
  <si>
    <t>UTFI</t>
  </si>
  <si>
    <t>UTFU</t>
  </si>
  <si>
    <t>UTLE</t>
  </si>
  <si>
    <t>UTMR</t>
  </si>
  <si>
    <t>UTNT</t>
  </si>
  <si>
    <t>UTSS</t>
  </si>
  <si>
    <t>UTTR</t>
  </si>
  <si>
    <t>UWPD</t>
  </si>
  <si>
    <t>DEAC</t>
  </si>
  <si>
    <t>ENTS</t>
  </si>
  <si>
    <t>May 2020</t>
  </si>
  <si>
    <t>Request:</t>
  </si>
  <si>
    <t>Response:</t>
  </si>
  <si>
    <t>Expense</t>
  </si>
  <si>
    <t>Capital</t>
  </si>
  <si>
    <t>Total</t>
  </si>
  <si>
    <t>AG-DR-02-042</t>
  </si>
  <si>
    <t>Refer to the response to AG-DR-01-043 Attachment 1, page 1, related to the 2020 budgeted payroll labor costs separated between expense, capital, and other for DEBS. Provide in the same format the monthly amounts (summed annually) for each of the months included in the test year and in the base year. In addition, provide the allocation percentages and amounts of each of the payroll cost categories of DEBS payroll costs allocated to DEK (Electric) for these two periods and for the actual months recorded in 2019.</t>
  </si>
  <si>
    <t>June 2019</t>
  </si>
  <si>
    <t>July 2019</t>
  </si>
  <si>
    <t>August 2019</t>
  </si>
  <si>
    <t>September 2019</t>
  </si>
  <si>
    <t>October 2019</t>
  </si>
  <si>
    <t>November 2019</t>
  </si>
  <si>
    <t>Payroll Labor Costs (Base Period)</t>
  </si>
  <si>
    <t>Oper Unit</t>
  </si>
  <si>
    <t>Month</t>
  </si>
  <si>
    <t>December 2018</t>
  </si>
  <si>
    <t>January 2019</t>
  </si>
  <si>
    <t>February 2019</t>
  </si>
  <si>
    <t>March 2019</t>
  </si>
  <si>
    <t>April 2019</t>
  </si>
  <si>
    <t>Payroll Labor Costs (Test Period)</t>
  </si>
  <si>
    <t>April 2020</t>
  </si>
  <si>
    <t>June 2020</t>
  </si>
  <si>
    <t>July 2020</t>
  </si>
  <si>
    <t>August 2020</t>
  </si>
  <si>
    <t>September 2020</t>
  </si>
  <si>
    <t>October 2020</t>
  </si>
  <si>
    <t>November 2020</t>
  </si>
  <si>
    <t>December 2020</t>
  </si>
  <si>
    <t>Expense Alloc to DE Kentucy</t>
  </si>
  <si>
    <t>January 2021</t>
  </si>
  <si>
    <t>February 2021</t>
  </si>
  <si>
    <t>March 2021</t>
  </si>
  <si>
    <t>See the below tables for payroll labor cost for DEBS extracted from the company's general ledger system. Only expense is allocated to DE Kentucky from DEBS</t>
  </si>
  <si>
    <t>DEBS Percent Allocated</t>
  </si>
  <si>
    <t>Duke Energy Business Services (DEBS)</t>
  </si>
  <si>
    <t>Other Defer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0;\(#,##0\)"/>
    <numFmt numFmtId="165" formatCode="_(* #,##0_);_(* \(#,##0\);_(* &quot;-&quot;??_);_(@_)"/>
    <numFmt numFmtId="166" formatCode="[$-409]mmm\-yy;@"/>
  </numFmts>
  <fonts count="1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u/>
      <sz val="10"/>
      <color indexed="12"/>
      <name val="Arial"/>
      <family val="2"/>
    </font>
    <font>
      <b/>
      <sz val="12"/>
      <color theme="1"/>
      <name val="Calibri"/>
      <family val="2"/>
      <scheme val="minor"/>
    </font>
    <font>
      <b/>
      <u/>
      <sz val="12"/>
      <color theme="1"/>
      <name val="Calibri"/>
      <family val="2"/>
      <scheme val="minor"/>
    </font>
    <font>
      <b/>
      <u/>
      <sz val="11"/>
      <color theme="1"/>
      <name val="Calibri"/>
      <family val="2"/>
      <scheme val="minor"/>
    </font>
    <font>
      <b/>
      <sz val="11"/>
      <name val="Calibri"/>
      <family val="2"/>
      <scheme val="minor"/>
    </font>
    <font>
      <sz val="11"/>
      <name val="Calibri"/>
      <family val="2"/>
      <scheme val="minor"/>
    </font>
  </fonts>
  <fills count="2">
    <fill>
      <patternFill patternType="none"/>
    </fill>
    <fill>
      <patternFill patternType="gray125"/>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5" fillId="0" borderId="0" applyNumberFormat="0" applyFill="0" applyBorder="0" applyAlignment="0" applyProtection="0">
      <alignment vertical="top"/>
      <protection locked="0"/>
    </xf>
  </cellStyleXfs>
  <cellXfs count="42">
    <xf numFmtId="0" fontId="0" fillId="0" borderId="0" xfId="0"/>
    <xf numFmtId="164" fontId="0" fillId="0" borderId="0" xfId="0" applyNumberFormat="1" applyFill="1"/>
    <xf numFmtId="0" fontId="0" fillId="0" borderId="0" xfId="0" applyAlignment="1"/>
    <xf numFmtId="10" fontId="0" fillId="0" borderId="0" xfId="2" applyNumberFormat="1" applyFont="1"/>
    <xf numFmtId="0" fontId="6" fillId="0" borderId="0" xfId="0" applyFont="1" applyAlignment="1">
      <alignment horizontal="left"/>
    </xf>
    <xf numFmtId="0" fontId="0" fillId="0" borderId="0" xfId="0" applyFont="1"/>
    <xf numFmtId="0" fontId="3" fillId="0" borderId="0" xfId="0" applyFont="1" applyAlignment="1">
      <alignment horizontal="left"/>
    </xf>
    <xf numFmtId="49" fontId="0" fillId="0" borderId="0" xfId="0" applyNumberFormat="1" applyFont="1"/>
    <xf numFmtId="49" fontId="7" fillId="0" borderId="0" xfId="0" applyNumberFormat="1" applyFont="1"/>
    <xf numFmtId="49" fontId="8" fillId="0" borderId="0" xfId="0" applyNumberFormat="1" applyFont="1" applyBorder="1" applyAlignment="1">
      <alignment horizontal="left" vertical="center" wrapText="1"/>
    </xf>
    <xf numFmtId="49" fontId="0" fillId="0" borderId="0" xfId="0" applyNumberFormat="1"/>
    <xf numFmtId="49" fontId="0" fillId="0" borderId="0" xfId="0" applyNumberFormat="1" applyBorder="1" applyAlignment="1">
      <alignment horizontal="left" vertical="center" wrapText="1"/>
    </xf>
    <xf numFmtId="0" fontId="3" fillId="0" borderId="0" xfId="0" applyFont="1" applyAlignment="1">
      <alignment horizontal="center"/>
    </xf>
    <xf numFmtId="0" fontId="3" fillId="0" borderId="1" xfId="0" quotePrefix="1" applyFont="1" applyFill="1" applyBorder="1" applyAlignment="1">
      <alignment horizontal="left"/>
    </xf>
    <xf numFmtId="166" fontId="3" fillId="0" borderId="1" xfId="0" applyNumberFormat="1" applyFont="1" applyFill="1" applyBorder="1" applyAlignment="1">
      <alignment horizontal="center"/>
    </xf>
    <xf numFmtId="49" fontId="8" fillId="0" borderId="0" xfId="0" applyNumberFormat="1" applyFont="1" applyFill="1"/>
    <xf numFmtId="49" fontId="8" fillId="0" borderId="0" xfId="1" applyNumberFormat="1" applyFont="1" applyFill="1" applyAlignment="1">
      <alignment horizontal="center"/>
    </xf>
    <xf numFmtId="165" fontId="0" fillId="0" borderId="0" xfId="1" applyNumberFormat="1" applyFont="1"/>
    <xf numFmtId="49" fontId="3" fillId="0" borderId="0" xfId="0" applyNumberFormat="1" applyFont="1"/>
    <xf numFmtId="166" fontId="3" fillId="0" borderId="1" xfId="0" applyNumberFormat="1" applyFont="1" applyFill="1" applyBorder="1" applyAlignment="1">
      <alignment horizontal="center" wrapText="1"/>
    </xf>
    <xf numFmtId="0" fontId="2" fillId="0" borderId="0" xfId="0" applyFont="1"/>
    <xf numFmtId="164" fontId="2" fillId="0" borderId="0" xfId="0" applyNumberFormat="1" applyFont="1" applyFill="1"/>
    <xf numFmtId="0" fontId="2" fillId="0" borderId="0" xfId="0" applyFont="1" applyAlignment="1">
      <alignment horizontal="left" wrapText="1"/>
    </xf>
    <xf numFmtId="164" fontId="2" fillId="0" borderId="0" xfId="0" applyNumberFormat="1" applyFont="1" applyFill="1" applyAlignment="1">
      <alignment wrapText="1"/>
    </xf>
    <xf numFmtId="0" fontId="3" fillId="0" borderId="0" xfId="0" applyFont="1" applyAlignment="1"/>
    <xf numFmtId="49" fontId="3" fillId="0" borderId="0" xfId="0" applyNumberFormat="1" applyFont="1" applyAlignment="1"/>
    <xf numFmtId="0" fontId="3" fillId="0" borderId="0" xfId="0" quotePrefix="1" applyFont="1" applyAlignment="1"/>
    <xf numFmtId="49" fontId="9" fillId="0" borderId="0" xfId="0" applyNumberFormat="1" applyFont="1"/>
    <xf numFmtId="49" fontId="10" fillId="0" borderId="0" xfId="0" applyNumberFormat="1" applyFont="1"/>
    <xf numFmtId="0" fontId="10" fillId="0" borderId="0" xfId="0" applyFont="1"/>
    <xf numFmtId="10" fontId="10" fillId="0" borderId="0" xfId="2" applyNumberFormat="1" applyFont="1"/>
    <xf numFmtId="165" fontId="10" fillId="0" borderId="0" xfId="1" applyNumberFormat="1" applyFont="1"/>
    <xf numFmtId="165" fontId="9" fillId="0" borderId="3" xfId="1" applyNumberFormat="1" applyFont="1" applyBorder="1"/>
    <xf numFmtId="165" fontId="0" fillId="0" borderId="0" xfId="1" applyNumberFormat="1" applyFont="1" applyFill="1"/>
    <xf numFmtId="0" fontId="3" fillId="0" borderId="0" xfId="0" applyFont="1"/>
    <xf numFmtId="49" fontId="3" fillId="0" borderId="0" xfId="0" applyNumberFormat="1" applyFont="1" applyBorder="1" applyAlignment="1">
      <alignment horizontal="left" vertical="center" wrapText="1"/>
    </xf>
    <xf numFmtId="49" fontId="3" fillId="0" borderId="0" xfId="0" quotePrefix="1" applyNumberFormat="1" applyFont="1"/>
    <xf numFmtId="49" fontId="9" fillId="0" borderId="0" xfId="0" quotePrefix="1" applyNumberFormat="1" applyFont="1"/>
    <xf numFmtId="165" fontId="10" fillId="0" borderId="0" xfId="1" applyNumberFormat="1" applyFont="1" applyBorder="1"/>
    <xf numFmtId="165" fontId="9" fillId="0" borderId="0" xfId="1" applyNumberFormat="1" applyFont="1" applyBorder="1"/>
    <xf numFmtId="0" fontId="3" fillId="0" borderId="2" xfId="0" applyFont="1" applyBorder="1" applyAlignment="1">
      <alignment horizontal="center"/>
    </xf>
    <xf numFmtId="49" fontId="0" fillId="0" borderId="0" xfId="0" applyNumberFormat="1" applyBorder="1" applyAlignment="1">
      <alignment horizontal="left" vertical="center" wrapText="1"/>
    </xf>
  </cellXfs>
  <cellStyles count="5">
    <cellStyle name="Comma" xfId="1" builtinId="3"/>
    <cellStyle name="Hyperlink 2" xfId="4"/>
    <cellStyle name="Normal" xfId="0" builtinId="0"/>
    <cellStyle name="Normal 149"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customXml" Target="../customXml/item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connections" Target="connections.xml"/><Relationship Id="rId10" Type="http://schemas.openxmlformats.org/officeDocument/2006/relationships/externalLink" Target="externalLinks/externalLink9.xml"/><Relationship Id="rId19"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ss.duke-energy.com\sites\Documents%20and%20Settings\T25322\My%20Documents\Duke\CFP&amp;P\Code%20Block\Design%20Phase\BU%20and%20Op%20Unit\BU%20and%20Op%20Unit%20Design%2020070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Energy%20Port%20Strat%20&amp;%20Mgmt\Asset%20Valuation\Market\Models\DOCUME~1\santamej\LOCALS~1\Temp\RatingAgencyBU12-05%20Cin%20Curve%20Base%20Cas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ss.duke-energy.com/Documents%20and%20Settings/t25322/My%20Documents/Duke/CFP&amp;P/Core%20Financials/Code%20Block/Design%20Phase/BU%20and%20Op%20Unit/BU%20and%20Op%20Unit%20Design%202001611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ocuments%20and%20Settings\521226\My%20Documents\Panda%20Project\Refined\IT%20Pand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Projects\Project%20Panda\Files\Model\Labor%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517635\Local%20Settings\Temp\IT%20Synerg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pping Needs"/>
      <sheetName val="BU Design"/>
      <sheetName val="BU Split for GASCO 01-29-07"/>
      <sheetName val="BU active-inactive Jan07"/>
      <sheetName val="BU MAP Ques 2006"/>
      <sheetName val="BU Inactivated 2006"/>
      <sheetName val="BUs going forward"/>
      <sheetName val="Op Unit Design"/>
      <sheetName val="Removed Repeat Design Rows"/>
      <sheetName val="Map issue from Jay"/>
      <sheetName val="2006 OU Activity by BU-RCTO"/>
      <sheetName val="All RC Tos"/>
      <sheetName val="OperUnits Inactivated 2006"/>
      <sheetName val="DEBS OU Tree"/>
      <sheetName val="DEBS RCTO OU Mapping"/>
      <sheetName val="BUs with rollup"/>
      <sheetName val="RC_To_and_OUGs_2005_11_1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C1" t="str">
            <v>RC To</v>
          </cell>
          <cell r="D1" t="str">
            <v>BU-RCTO</v>
          </cell>
          <cell r="E1" t="str">
            <v>Eff Date</v>
          </cell>
          <cell r="F1" t="str">
            <v>Status</v>
          </cell>
          <cell r="G1" t="str">
            <v>Descr</v>
          </cell>
          <cell r="H1" t="str">
            <v>Oper. Unit Grp</v>
          </cell>
          <cell r="I1" t="str">
            <v>Short Desc</v>
          </cell>
          <cell r="K1" t="str">
            <v>Repeat of BU for Vlookup</v>
          </cell>
        </row>
        <row r="2">
          <cell r="C2" t="str">
            <v>0021</v>
          </cell>
          <cell r="D2" t="str">
            <v>20018-0021</v>
          </cell>
          <cell r="E2">
            <v>38961</v>
          </cell>
          <cell r="F2" t="str">
            <v>A</v>
          </cell>
          <cell r="G2" t="str">
            <v>Strategy &amp; Planning - FE&amp;G</v>
          </cell>
          <cell r="H2" t="str">
            <v>GA</v>
          </cell>
          <cell r="I2" t="str">
            <v>Strat&amp;Plng</v>
          </cell>
          <cell r="J2" t="str">
            <v>Newer</v>
          </cell>
          <cell r="K2" t="str">
            <v>20018</v>
          </cell>
        </row>
        <row r="3">
          <cell r="C3" t="str">
            <v>0091</v>
          </cell>
          <cell r="D3" t="str">
            <v>20018-0091</v>
          </cell>
          <cell r="E3">
            <v>14611</v>
          </cell>
          <cell r="F3" t="str">
            <v>A</v>
          </cell>
          <cell r="G3" t="str">
            <v>Nc Rev Cont 440-456</v>
          </cell>
          <cell r="H3" t="str">
            <v> </v>
          </cell>
          <cell r="I3" t="str">
            <v>Nc Rev Cnt</v>
          </cell>
          <cell r="J3" t="str">
            <v>Newer</v>
          </cell>
          <cell r="K3" t="str">
            <v>20018</v>
          </cell>
        </row>
        <row r="4">
          <cell r="C4" t="str">
            <v>0092</v>
          </cell>
          <cell r="D4" t="str">
            <v>20018-0092</v>
          </cell>
          <cell r="E4">
            <v>14611</v>
          </cell>
          <cell r="F4" t="str">
            <v>A</v>
          </cell>
          <cell r="G4" t="str">
            <v>Sc Rev Cont 440-456</v>
          </cell>
          <cell r="H4" t="str">
            <v> </v>
          </cell>
          <cell r="I4" t="str">
            <v>Sc Rev Cnt</v>
          </cell>
          <cell r="J4" t="str">
            <v>Newer</v>
          </cell>
          <cell r="K4" t="str">
            <v>20018</v>
          </cell>
        </row>
        <row r="5">
          <cell r="C5" t="str">
            <v>0163</v>
          </cell>
          <cell r="D5" t="str">
            <v>20028-0163</v>
          </cell>
          <cell r="E5">
            <v>36312</v>
          </cell>
          <cell r="F5" t="str">
            <v>I</v>
          </cell>
          <cell r="G5" t="str">
            <v>IM GOVERNANCE</v>
          </cell>
          <cell r="H5" t="str">
            <v> </v>
          </cell>
          <cell r="I5" t="str">
            <v>IM GOVERNA</v>
          </cell>
          <cell r="J5" t="str">
            <v>Newer</v>
          </cell>
          <cell r="K5" t="str">
            <v>20028</v>
          </cell>
        </row>
        <row r="6">
          <cell r="C6" t="str">
            <v>0193</v>
          </cell>
          <cell r="D6" t="str">
            <v>20018-0193</v>
          </cell>
          <cell r="E6">
            <v>38961</v>
          </cell>
          <cell r="F6" t="str">
            <v>A</v>
          </cell>
          <cell r="G6" t="str">
            <v>DE Carolinas Other Misc</v>
          </cell>
          <cell r="H6" t="str">
            <v>GA</v>
          </cell>
          <cell r="I6" t="str">
            <v>DECaroOthr</v>
          </cell>
          <cell r="J6" t="str">
            <v>Newer</v>
          </cell>
          <cell r="K6" t="str">
            <v>20018</v>
          </cell>
        </row>
        <row r="7">
          <cell r="C7" t="str">
            <v>0194</v>
          </cell>
          <cell r="D7" t="str">
            <v>20018-0194</v>
          </cell>
          <cell r="E7">
            <v>36617</v>
          </cell>
          <cell r="F7" t="str">
            <v>A</v>
          </cell>
          <cell r="G7" t="str">
            <v>EBIT Allocations</v>
          </cell>
          <cell r="H7" t="str">
            <v> </v>
          </cell>
          <cell r="I7" t="str">
            <v>EBIT ALLOC</v>
          </cell>
          <cell r="J7" t="str">
            <v>Newer</v>
          </cell>
          <cell r="K7" t="str">
            <v>20018</v>
          </cell>
        </row>
        <row r="8">
          <cell r="C8" t="str">
            <v>0196</v>
          </cell>
          <cell r="D8" t="str">
            <v>20018-0196</v>
          </cell>
          <cell r="E8">
            <v>38991</v>
          </cell>
          <cell r="F8" t="str">
            <v>I</v>
          </cell>
          <cell r="G8" t="str">
            <v>Fuel Revenue alloc for EBIT</v>
          </cell>
          <cell r="H8" t="str">
            <v>GA</v>
          </cell>
          <cell r="I8" t="str">
            <v>FREV ALLOC</v>
          </cell>
          <cell r="J8" t="str">
            <v>Newer</v>
          </cell>
          <cell r="K8" t="str">
            <v>20018</v>
          </cell>
        </row>
        <row r="9">
          <cell r="C9" t="str">
            <v>0197</v>
          </cell>
          <cell r="D9" t="str">
            <v>20018-0197</v>
          </cell>
          <cell r="E9">
            <v>36052</v>
          </cell>
          <cell r="F9" t="str">
            <v>A</v>
          </cell>
          <cell r="G9" t="str">
            <v>Electric Rev alloc for EBIT</v>
          </cell>
          <cell r="H9" t="str">
            <v> </v>
          </cell>
          <cell r="I9" t="str">
            <v>EREV ALLOC</v>
          </cell>
          <cell r="J9" t="str">
            <v>Newer</v>
          </cell>
          <cell r="K9" t="str">
            <v>20018</v>
          </cell>
        </row>
        <row r="10">
          <cell r="C10" t="str">
            <v>0316</v>
          </cell>
          <cell r="D10" t="str">
            <v>20018-0316</v>
          </cell>
          <cell r="E10">
            <v>38961</v>
          </cell>
          <cell r="F10" t="str">
            <v>A</v>
          </cell>
          <cell r="G10" t="str">
            <v>Legal - FE&amp;G</v>
          </cell>
          <cell r="H10" t="str">
            <v>GA</v>
          </cell>
          <cell r="I10" t="str">
            <v>Legal FE&amp;G</v>
          </cell>
          <cell r="J10" t="str">
            <v>Newer</v>
          </cell>
          <cell r="K10" t="str">
            <v>20018</v>
          </cell>
        </row>
        <row r="11">
          <cell r="C11" t="str">
            <v>0356</v>
          </cell>
          <cell r="D11" t="str">
            <v>20044-0356</v>
          </cell>
          <cell r="E11">
            <v>37653</v>
          </cell>
          <cell r="F11" t="str">
            <v>I</v>
          </cell>
          <cell r="G11" t="str">
            <v>Health And Safety</v>
          </cell>
          <cell r="H11" t="str">
            <v> </v>
          </cell>
          <cell r="I11" t="str">
            <v>Hlt&amp;Safety</v>
          </cell>
          <cell r="J11" t="str">
            <v>Newer</v>
          </cell>
          <cell r="K11" t="str">
            <v>20044</v>
          </cell>
        </row>
        <row r="12">
          <cell r="C12" t="str">
            <v>0400</v>
          </cell>
          <cell r="D12" t="str">
            <v>20017-0400</v>
          </cell>
          <cell r="E12">
            <v>36465</v>
          </cell>
          <cell r="F12" t="str">
            <v>I</v>
          </cell>
          <cell r="G12" t="str">
            <v>Electric Distribution Total</v>
          </cell>
          <cell r="H12" t="str">
            <v> </v>
          </cell>
          <cell r="I12" t="str">
            <v>ELECDISTOT</v>
          </cell>
          <cell r="J12" t="str">
            <v>Newer</v>
          </cell>
          <cell r="K12" t="str">
            <v>20017</v>
          </cell>
        </row>
        <row r="13">
          <cell r="C13" t="str">
            <v>0401</v>
          </cell>
          <cell r="D13" t="str">
            <v>20044-0401</v>
          </cell>
          <cell r="E13">
            <v>36251</v>
          </cell>
          <cell r="F13" t="str">
            <v>I</v>
          </cell>
          <cell r="G13" t="str">
            <v>Alloc &amp; Offset Credit</v>
          </cell>
          <cell r="H13" t="str">
            <v> </v>
          </cell>
          <cell r="I13" t="str">
            <v>Alloc OSet</v>
          </cell>
          <cell r="J13" t="str">
            <v>Newer</v>
          </cell>
          <cell r="K13" t="str">
            <v>20044</v>
          </cell>
        </row>
        <row r="14">
          <cell r="C14" t="str">
            <v>0402</v>
          </cell>
          <cell r="D14" t="str">
            <v>20017-0402</v>
          </cell>
          <cell r="E14">
            <v>36373</v>
          </cell>
          <cell r="F14" t="str">
            <v>I</v>
          </cell>
          <cell r="G14" t="str">
            <v>Retail Svcs - Sr Vp Staff</v>
          </cell>
          <cell r="H14" t="str">
            <v> </v>
          </cell>
          <cell r="I14" t="str">
            <v>Retail Svc</v>
          </cell>
          <cell r="J14" t="str">
            <v>Newer</v>
          </cell>
          <cell r="K14" t="str">
            <v>20017</v>
          </cell>
        </row>
        <row r="15">
          <cell r="C15" t="str">
            <v>0403</v>
          </cell>
          <cell r="D15" t="str">
            <v>20017-0403</v>
          </cell>
          <cell r="E15">
            <v>39052</v>
          </cell>
          <cell r="F15" t="str">
            <v>I</v>
          </cell>
          <cell r="G15" t="str">
            <v>PD UA Allocations</v>
          </cell>
          <cell r="H15" t="str">
            <v>ED</v>
          </cell>
          <cell r="I15" t="str">
            <v>PDUA Alloc</v>
          </cell>
          <cell r="J15" t="str">
            <v>Newer</v>
          </cell>
          <cell r="K15" t="str">
            <v>20017</v>
          </cell>
        </row>
        <row r="16">
          <cell r="C16" t="str">
            <v>0407</v>
          </cell>
          <cell r="D16" t="str">
            <v>20044-0407</v>
          </cell>
          <cell r="E16">
            <v>38292</v>
          </cell>
          <cell r="F16" t="str">
            <v>A</v>
          </cell>
          <cell r="G16" t="str">
            <v>Operations Leader</v>
          </cell>
          <cell r="H16" t="str">
            <v>GA</v>
          </cell>
          <cell r="I16" t="str">
            <v>OpsLeader</v>
          </cell>
          <cell r="J16" t="str">
            <v>Newer</v>
          </cell>
          <cell r="K16" t="str">
            <v>20044</v>
          </cell>
        </row>
        <row r="17">
          <cell r="C17" t="str">
            <v>0408</v>
          </cell>
          <cell r="D17" t="str">
            <v>20044-0408</v>
          </cell>
          <cell r="E17">
            <v>36465</v>
          </cell>
          <cell r="F17" t="str">
            <v>I</v>
          </cell>
          <cell r="G17" t="str">
            <v>SHARED SERVICES</v>
          </cell>
          <cell r="H17" t="str">
            <v> </v>
          </cell>
          <cell r="I17" t="str">
            <v>SHR SERV</v>
          </cell>
          <cell r="J17" t="str">
            <v>Newer</v>
          </cell>
          <cell r="K17" t="str">
            <v>20044</v>
          </cell>
        </row>
        <row r="18">
          <cell r="C18" t="str">
            <v>0410</v>
          </cell>
          <cell r="D18" t="str">
            <v>20046-0410</v>
          </cell>
          <cell r="E18">
            <v>14611</v>
          </cell>
          <cell r="F18" t="str">
            <v>A</v>
          </cell>
          <cell r="G18" t="str">
            <v>Shared Services Elect</v>
          </cell>
          <cell r="H18" t="str">
            <v> </v>
          </cell>
          <cell r="I18" t="str">
            <v>Shr Serv E</v>
          </cell>
          <cell r="J18" t="str">
            <v>Newer</v>
          </cell>
          <cell r="K18" t="str">
            <v>20046</v>
          </cell>
        </row>
        <row r="19">
          <cell r="C19" t="str">
            <v>0411</v>
          </cell>
          <cell r="D19" t="str">
            <v>20049-0411</v>
          </cell>
          <cell r="E19">
            <v>36526</v>
          </cell>
          <cell r="F19" t="str">
            <v>A</v>
          </cell>
          <cell r="G19" t="str">
            <v>RETAIL SERVICES</v>
          </cell>
          <cell r="H19" t="str">
            <v> </v>
          </cell>
          <cell r="I19" t="str">
            <v>RETAILSERV</v>
          </cell>
          <cell r="J19" t="str">
            <v>Newer</v>
          </cell>
          <cell r="K19" t="str">
            <v>20049</v>
          </cell>
        </row>
        <row r="20">
          <cell r="C20" t="str">
            <v>0412</v>
          </cell>
          <cell r="D20" t="str">
            <v>20017-0412</v>
          </cell>
          <cell r="E20">
            <v>36192</v>
          </cell>
          <cell r="F20" t="str">
            <v>I</v>
          </cell>
          <cell r="G20" t="str">
            <v>ED-BUSINESS DIR &amp; REL</v>
          </cell>
          <cell r="H20" t="str">
            <v> </v>
          </cell>
          <cell r="I20" t="str">
            <v>ED BUS D&amp;R</v>
          </cell>
          <cell r="J20" t="str">
            <v>Newer</v>
          </cell>
          <cell r="K20" t="str">
            <v>20017</v>
          </cell>
        </row>
        <row r="21">
          <cell r="C21" t="str">
            <v>0415</v>
          </cell>
          <cell r="D21" t="str">
            <v>20017-0415</v>
          </cell>
          <cell r="E21">
            <v>36373</v>
          </cell>
          <cell r="F21" t="str">
            <v>I</v>
          </cell>
          <cell r="G21" t="str">
            <v>Retail Services Allocations</v>
          </cell>
          <cell r="H21" t="str">
            <v> </v>
          </cell>
          <cell r="I21" t="str">
            <v>Rtl Srv Al</v>
          </cell>
          <cell r="J21" t="str">
            <v>Newer</v>
          </cell>
          <cell r="K21" t="str">
            <v>20017</v>
          </cell>
        </row>
        <row r="22">
          <cell r="C22" t="str">
            <v>0417</v>
          </cell>
          <cell r="D22" t="str">
            <v>20017-0417</v>
          </cell>
          <cell r="E22">
            <v>36373</v>
          </cell>
          <cell r="F22" t="str">
            <v>I</v>
          </cell>
          <cell r="G22" t="str">
            <v>Provide Business Direction</v>
          </cell>
          <cell r="H22" t="str">
            <v> </v>
          </cell>
          <cell r="I22" t="str">
            <v>Bus Direct</v>
          </cell>
          <cell r="J22" t="str">
            <v>Newer</v>
          </cell>
          <cell r="K22" t="str">
            <v>20017</v>
          </cell>
        </row>
        <row r="23">
          <cell r="C23" t="str">
            <v>0421</v>
          </cell>
          <cell r="D23" t="str">
            <v>20017-0421</v>
          </cell>
          <cell r="E23">
            <v>36373</v>
          </cell>
          <cell r="F23" t="str">
            <v>I</v>
          </cell>
          <cell r="G23" t="str">
            <v>Centralized Rec Mgmt &amp; Sas</v>
          </cell>
          <cell r="H23" t="str">
            <v> </v>
          </cell>
          <cell r="I23" t="str">
            <v>Cnt Rec Mg</v>
          </cell>
          <cell r="J23" t="str">
            <v>Newer</v>
          </cell>
          <cell r="K23" t="str">
            <v>20017</v>
          </cell>
        </row>
        <row r="24">
          <cell r="C24" t="str">
            <v>0429</v>
          </cell>
          <cell r="D24" t="str">
            <v>20017-0429</v>
          </cell>
          <cell r="E24">
            <v>36373</v>
          </cell>
          <cell r="F24" t="str">
            <v>I</v>
          </cell>
          <cell r="G24" t="str">
            <v>Csc-Support Teams</v>
          </cell>
          <cell r="H24" t="str">
            <v> </v>
          </cell>
          <cell r="I24" t="str">
            <v>Csc-Sup Tm</v>
          </cell>
          <cell r="J24" t="str">
            <v>Newer</v>
          </cell>
          <cell r="K24" t="str">
            <v>20017</v>
          </cell>
        </row>
        <row r="25">
          <cell r="C25" t="str">
            <v>0430</v>
          </cell>
          <cell r="D25" t="str">
            <v>20017-0430</v>
          </cell>
          <cell r="E25">
            <v>36192</v>
          </cell>
          <cell r="F25" t="str">
            <v>I</v>
          </cell>
          <cell r="G25" t="str">
            <v>ED-DELIVER PRODUCTS &amp; SVCS</v>
          </cell>
          <cell r="H25" t="str">
            <v> </v>
          </cell>
          <cell r="I25" t="str">
            <v>ED-DEL P&amp;S</v>
          </cell>
          <cell r="J25" t="str">
            <v>Newer</v>
          </cell>
          <cell r="K25" t="str">
            <v>20017</v>
          </cell>
        </row>
        <row r="26">
          <cell r="C26" t="str">
            <v>0433</v>
          </cell>
          <cell r="D26" t="str">
            <v>20017-0433</v>
          </cell>
          <cell r="E26">
            <v>36192</v>
          </cell>
          <cell r="F26" t="str">
            <v>I</v>
          </cell>
          <cell r="G26" t="str">
            <v>ED-PROVIDE REL &amp; INTEG</v>
          </cell>
          <cell r="H26" t="str">
            <v> </v>
          </cell>
          <cell r="I26" t="str">
            <v>ED PRO R&amp;L</v>
          </cell>
          <cell r="J26" t="str">
            <v>Newer</v>
          </cell>
          <cell r="K26" t="str">
            <v>20017</v>
          </cell>
        </row>
        <row r="27">
          <cell r="C27" t="str">
            <v>0435</v>
          </cell>
          <cell r="D27" t="str">
            <v>20017-0435</v>
          </cell>
          <cell r="E27">
            <v>36373</v>
          </cell>
          <cell r="F27" t="str">
            <v>I</v>
          </cell>
          <cell r="G27" t="str">
            <v>ED-Schedule The Work</v>
          </cell>
          <cell r="H27" t="str">
            <v> </v>
          </cell>
          <cell r="I27" t="str">
            <v>ED Sch Wk</v>
          </cell>
          <cell r="J27" t="str">
            <v>Newer</v>
          </cell>
          <cell r="K27" t="str">
            <v>20017</v>
          </cell>
        </row>
        <row r="28">
          <cell r="C28" t="str">
            <v>0443</v>
          </cell>
          <cell r="D28" t="str">
            <v>20017-0443</v>
          </cell>
          <cell r="E28">
            <v>36373</v>
          </cell>
          <cell r="F28" t="str">
            <v>I</v>
          </cell>
          <cell r="G28" t="str">
            <v>Csc Hubs/Cal&amp;Col (N&amp;Nw)</v>
          </cell>
          <cell r="H28" t="str">
            <v> </v>
          </cell>
          <cell r="I28" t="str">
            <v>Csc Hub/Ca</v>
          </cell>
          <cell r="J28" t="str">
            <v>Newer</v>
          </cell>
          <cell r="K28" t="str">
            <v>20017</v>
          </cell>
        </row>
        <row r="29">
          <cell r="C29" t="str">
            <v>0448</v>
          </cell>
          <cell r="D29" t="str">
            <v>20017-0448</v>
          </cell>
          <cell r="E29">
            <v>36373</v>
          </cell>
          <cell r="F29" t="str">
            <v>I</v>
          </cell>
          <cell r="G29" t="str">
            <v>Energy Projects</v>
          </cell>
          <cell r="H29" t="str">
            <v> </v>
          </cell>
          <cell r="I29" t="str">
            <v>Engy Proj</v>
          </cell>
          <cell r="J29" t="str">
            <v>Newer</v>
          </cell>
          <cell r="K29" t="str">
            <v>20017</v>
          </cell>
        </row>
        <row r="30">
          <cell r="C30" t="str">
            <v>0449</v>
          </cell>
          <cell r="D30" t="str">
            <v>20017-0449</v>
          </cell>
          <cell r="E30">
            <v>39052</v>
          </cell>
          <cell r="F30" t="str">
            <v>I</v>
          </cell>
          <cell r="G30" t="str">
            <v>Power Delivery</v>
          </cell>
          <cell r="H30" t="str">
            <v>ED</v>
          </cell>
          <cell r="I30" t="str">
            <v>Pwr Dlvry</v>
          </cell>
          <cell r="J30" t="str">
            <v>Newer</v>
          </cell>
          <cell r="K30" t="str">
            <v>20017</v>
          </cell>
        </row>
        <row r="31">
          <cell r="C31" t="str">
            <v>0450</v>
          </cell>
          <cell r="D31" t="str">
            <v>20017-0450</v>
          </cell>
          <cell r="E31">
            <v>36373</v>
          </cell>
          <cell r="F31" t="str">
            <v>I</v>
          </cell>
          <cell r="G31" t="str">
            <v>Develop Market Strategies</v>
          </cell>
          <cell r="H31" t="str">
            <v> </v>
          </cell>
          <cell r="I31" t="str">
            <v>Dev Mrk St</v>
          </cell>
          <cell r="J31" t="str">
            <v>Newer</v>
          </cell>
          <cell r="K31" t="str">
            <v>20017</v>
          </cell>
        </row>
        <row r="32">
          <cell r="C32" t="str">
            <v>0453</v>
          </cell>
          <cell r="D32" t="str">
            <v>20017-0453</v>
          </cell>
          <cell r="E32">
            <v>36373</v>
          </cell>
          <cell r="F32" t="str">
            <v>I</v>
          </cell>
          <cell r="G32" t="str">
            <v>ED-General Office Operations</v>
          </cell>
          <cell r="H32" t="str">
            <v> </v>
          </cell>
          <cell r="I32" t="str">
            <v>ED Gen Off</v>
          </cell>
          <cell r="J32" t="str">
            <v>Newer</v>
          </cell>
          <cell r="K32" t="str">
            <v>20017</v>
          </cell>
        </row>
        <row r="33">
          <cell r="C33" t="str">
            <v>0459</v>
          </cell>
          <cell r="D33" t="str">
            <v>20018-0459</v>
          </cell>
          <cell r="E33">
            <v>38961</v>
          </cell>
          <cell r="F33" t="str">
            <v>A</v>
          </cell>
          <cell r="G33" t="str">
            <v>Economic Development - FE&amp;G</v>
          </cell>
          <cell r="H33" t="str">
            <v>GA</v>
          </cell>
          <cell r="I33" t="str">
            <v>EconDevFEG</v>
          </cell>
          <cell r="J33" t="str">
            <v>Newer</v>
          </cell>
          <cell r="K33" t="str">
            <v>20018</v>
          </cell>
        </row>
        <row r="34">
          <cell r="C34" t="str">
            <v>0461</v>
          </cell>
          <cell r="D34" t="str">
            <v>20017-0461</v>
          </cell>
          <cell r="E34">
            <v>36373</v>
          </cell>
          <cell r="F34" t="str">
            <v>I</v>
          </cell>
          <cell r="G34" t="str">
            <v>VP Sales</v>
          </cell>
          <cell r="H34" t="str">
            <v> </v>
          </cell>
          <cell r="I34" t="str">
            <v>VP Sales</v>
          </cell>
          <cell r="J34" t="str">
            <v>Newer</v>
          </cell>
          <cell r="K34" t="str">
            <v>20017</v>
          </cell>
        </row>
        <row r="35">
          <cell r="C35" t="str">
            <v>0463</v>
          </cell>
          <cell r="D35" t="str">
            <v>20017-0463</v>
          </cell>
          <cell r="E35">
            <v>36373</v>
          </cell>
          <cell r="F35" t="str">
            <v>I</v>
          </cell>
          <cell r="G35" t="str">
            <v>Economic Development</v>
          </cell>
          <cell r="H35" t="str">
            <v> </v>
          </cell>
          <cell r="I35" t="str">
            <v>Econ Dev</v>
          </cell>
          <cell r="J35" t="str">
            <v>Newer</v>
          </cell>
          <cell r="K35" t="str">
            <v>20017</v>
          </cell>
        </row>
        <row r="36">
          <cell r="C36" t="str">
            <v>0464</v>
          </cell>
          <cell r="D36" t="str">
            <v>20017-0464</v>
          </cell>
          <cell r="E36">
            <v>36373</v>
          </cell>
          <cell r="F36" t="str">
            <v>I</v>
          </cell>
          <cell r="G36" t="str">
            <v>Wholesale Energy Services</v>
          </cell>
          <cell r="H36" t="str">
            <v> </v>
          </cell>
          <cell r="I36" t="str">
            <v>Whsl Eng S</v>
          </cell>
          <cell r="J36" t="str">
            <v>Newer</v>
          </cell>
          <cell r="K36" t="str">
            <v>20017</v>
          </cell>
        </row>
        <row r="37">
          <cell r="C37" t="str">
            <v>0466</v>
          </cell>
          <cell r="D37" t="str">
            <v>20017-0466</v>
          </cell>
          <cell r="E37">
            <v>36373</v>
          </cell>
          <cell r="F37" t="str">
            <v>I</v>
          </cell>
          <cell r="G37" t="str">
            <v>ENERGY SERVICES</v>
          </cell>
          <cell r="H37" t="str">
            <v> </v>
          </cell>
          <cell r="I37" t="str">
            <v>ENERSERVIC</v>
          </cell>
          <cell r="J37" t="str">
            <v>Newer</v>
          </cell>
          <cell r="K37" t="str">
            <v>20017</v>
          </cell>
        </row>
        <row r="38">
          <cell r="C38" t="str">
            <v>0467</v>
          </cell>
          <cell r="D38" t="str">
            <v>20017-0467</v>
          </cell>
          <cell r="E38">
            <v>36373</v>
          </cell>
          <cell r="F38" t="str">
            <v>I</v>
          </cell>
          <cell r="G38" t="str">
            <v>Customer Service Support</v>
          </cell>
          <cell r="H38" t="str">
            <v> </v>
          </cell>
          <cell r="I38" t="str">
            <v>Cst Srv Su</v>
          </cell>
          <cell r="J38" t="str">
            <v>Newer</v>
          </cell>
          <cell r="K38" t="str">
            <v>20017</v>
          </cell>
        </row>
        <row r="39">
          <cell r="C39" t="str">
            <v>0478</v>
          </cell>
          <cell r="D39" t="str">
            <v>20017-0478</v>
          </cell>
          <cell r="E39">
            <v>36373</v>
          </cell>
          <cell r="F39" t="str">
            <v>I</v>
          </cell>
          <cell r="G39" t="str">
            <v>Csc Human Resources &amp; Training</v>
          </cell>
          <cell r="H39" t="str">
            <v> </v>
          </cell>
          <cell r="I39" t="str">
            <v>Csc Hr&amp;Trn</v>
          </cell>
          <cell r="J39" t="str">
            <v>Newer</v>
          </cell>
          <cell r="K39" t="str">
            <v>20017</v>
          </cell>
        </row>
        <row r="40">
          <cell r="C40" t="str">
            <v>0480</v>
          </cell>
          <cell r="D40" t="str">
            <v>20017-0480</v>
          </cell>
          <cell r="E40">
            <v>36373</v>
          </cell>
          <cell r="F40" t="str">
            <v>I</v>
          </cell>
          <cell r="G40" t="str">
            <v>CUSTOMER SERVICES CENTER</v>
          </cell>
          <cell r="H40" t="str">
            <v> </v>
          </cell>
          <cell r="I40" t="str">
            <v>CUSTSERCEN</v>
          </cell>
          <cell r="J40" t="str">
            <v>Newer</v>
          </cell>
          <cell r="K40" t="str">
            <v>20017</v>
          </cell>
        </row>
        <row r="41">
          <cell r="C41" t="str">
            <v>0481</v>
          </cell>
          <cell r="D41" t="str">
            <v>20017-0481</v>
          </cell>
          <cell r="E41">
            <v>36373</v>
          </cell>
          <cell r="F41" t="str">
            <v>I</v>
          </cell>
          <cell r="G41" t="str">
            <v>Csc - Plans And Strategies</v>
          </cell>
          <cell r="H41" t="str">
            <v> </v>
          </cell>
          <cell r="I41" t="str">
            <v>Csc-Pl&amp;Str</v>
          </cell>
          <cell r="J41" t="str">
            <v>Newer</v>
          </cell>
          <cell r="K41" t="str">
            <v>20017</v>
          </cell>
        </row>
        <row r="42">
          <cell r="C42" t="str">
            <v>0482</v>
          </cell>
          <cell r="D42" t="str">
            <v>20049-0482</v>
          </cell>
          <cell r="E42">
            <v>36526</v>
          </cell>
          <cell r="F42" t="str">
            <v>A</v>
          </cell>
          <cell r="G42" t="str">
            <v>CSC - Answering</v>
          </cell>
          <cell r="H42" t="str">
            <v> </v>
          </cell>
          <cell r="I42" t="str">
            <v>CSC-Answer</v>
          </cell>
          <cell r="J42" t="str">
            <v>Newer</v>
          </cell>
          <cell r="K42" t="str">
            <v>20049</v>
          </cell>
        </row>
        <row r="43">
          <cell r="C43" t="str">
            <v>0483</v>
          </cell>
          <cell r="D43" t="str">
            <v>20017-0483</v>
          </cell>
          <cell r="E43">
            <v>36373</v>
          </cell>
          <cell r="F43" t="str">
            <v>I</v>
          </cell>
          <cell r="G43" t="str">
            <v>Csc Hubs/Cal&amp;Col (S&amp;Cen)</v>
          </cell>
          <cell r="H43" t="str">
            <v> </v>
          </cell>
          <cell r="I43" t="str">
            <v>Csc Hub/Ca</v>
          </cell>
          <cell r="J43" t="str">
            <v>Newer</v>
          </cell>
          <cell r="K43" t="str">
            <v>20017</v>
          </cell>
        </row>
        <row r="44">
          <cell r="C44" t="str">
            <v>0490</v>
          </cell>
          <cell r="D44" t="str">
            <v>20017-0490</v>
          </cell>
          <cell r="E44">
            <v>36192</v>
          </cell>
          <cell r="F44" t="str">
            <v>I</v>
          </cell>
          <cell r="G44" t="str">
            <v>ED-IM Planning &amp; Prior</v>
          </cell>
          <cell r="H44" t="str">
            <v> </v>
          </cell>
          <cell r="I44" t="str">
            <v>ED IM PLAN</v>
          </cell>
          <cell r="J44" t="str">
            <v>Newer</v>
          </cell>
          <cell r="K44" t="str">
            <v>20017</v>
          </cell>
        </row>
        <row r="45">
          <cell r="C45" t="str">
            <v>0500</v>
          </cell>
          <cell r="D45" t="str">
            <v>20017-0500</v>
          </cell>
          <cell r="E45">
            <v>36312</v>
          </cell>
          <cell r="F45" t="str">
            <v>I</v>
          </cell>
          <cell r="G45" t="str">
            <v>ED-REGION OPERATIONS</v>
          </cell>
          <cell r="H45" t="str">
            <v> </v>
          </cell>
          <cell r="I45" t="str">
            <v>ED-REG OPS</v>
          </cell>
          <cell r="J45" t="str">
            <v>Newer</v>
          </cell>
          <cell r="K45" t="str">
            <v>20017</v>
          </cell>
        </row>
        <row r="46">
          <cell r="C46" t="str">
            <v>0501</v>
          </cell>
          <cell r="D46" t="str">
            <v>20017-0501</v>
          </cell>
          <cell r="E46">
            <v>36373</v>
          </cell>
          <cell r="F46" t="str">
            <v>I</v>
          </cell>
          <cell r="G46" t="str">
            <v>CSC HUBS (S&amp;CEN)</v>
          </cell>
          <cell r="H46" t="str">
            <v> </v>
          </cell>
          <cell r="I46" t="str">
            <v>CSC S&amp;CEN</v>
          </cell>
          <cell r="J46" t="str">
            <v>Newer</v>
          </cell>
          <cell r="K46" t="str">
            <v>20017</v>
          </cell>
        </row>
        <row r="47">
          <cell r="C47" t="str">
            <v>0507</v>
          </cell>
          <cell r="D47" t="str">
            <v>20017-0507</v>
          </cell>
          <cell r="E47">
            <v>36373</v>
          </cell>
          <cell r="F47" t="str">
            <v>I</v>
          </cell>
          <cell r="G47" t="str">
            <v>CSC HUBS (N&amp;NW)</v>
          </cell>
          <cell r="H47" t="str">
            <v> </v>
          </cell>
          <cell r="I47" t="str">
            <v>CSC N&amp;NW</v>
          </cell>
          <cell r="J47" t="str">
            <v>Newer</v>
          </cell>
          <cell r="K47" t="str">
            <v>20017</v>
          </cell>
        </row>
        <row r="48">
          <cell r="C48" t="str">
            <v>0509</v>
          </cell>
          <cell r="D48" t="str">
            <v>20017-0509</v>
          </cell>
          <cell r="E48">
            <v>36373</v>
          </cell>
          <cell r="F48" t="str">
            <v>I</v>
          </cell>
          <cell r="G48" t="str">
            <v>ED-NW WINSTON-SALEM</v>
          </cell>
          <cell r="H48" t="str">
            <v> </v>
          </cell>
          <cell r="I48" t="str">
            <v>ED-NW W-S</v>
          </cell>
          <cell r="J48" t="str">
            <v>Newer</v>
          </cell>
          <cell r="K48" t="str">
            <v>20017</v>
          </cell>
        </row>
        <row r="49">
          <cell r="C49" t="str">
            <v>0510</v>
          </cell>
          <cell r="D49" t="str">
            <v>20044-0510</v>
          </cell>
          <cell r="E49">
            <v>36251</v>
          </cell>
          <cell r="F49" t="str">
            <v>I</v>
          </cell>
          <cell r="G49" t="str">
            <v>ED/ET Supply Chain</v>
          </cell>
          <cell r="H49" t="str">
            <v> </v>
          </cell>
          <cell r="I49" t="str">
            <v>T/D SChain</v>
          </cell>
          <cell r="J49" t="str">
            <v>Newer</v>
          </cell>
          <cell r="K49" t="str">
            <v>20044</v>
          </cell>
        </row>
        <row r="50">
          <cell r="C50" t="str">
            <v>0511</v>
          </cell>
          <cell r="D50" t="str">
            <v>20017-0511</v>
          </cell>
          <cell r="E50">
            <v>36373</v>
          </cell>
          <cell r="F50" t="str">
            <v>I</v>
          </cell>
          <cell r="G50" t="str">
            <v>ED-NW SALISBURY</v>
          </cell>
          <cell r="H50" t="str">
            <v> </v>
          </cell>
          <cell r="I50" t="str">
            <v>ED-NW SALI</v>
          </cell>
          <cell r="J50" t="str">
            <v>Newer</v>
          </cell>
          <cell r="K50" t="str">
            <v>20017</v>
          </cell>
        </row>
        <row r="51">
          <cell r="C51" t="str">
            <v>0512</v>
          </cell>
          <cell r="D51" t="str">
            <v>20044-0512</v>
          </cell>
          <cell r="E51">
            <v>36192</v>
          </cell>
          <cell r="F51" t="str">
            <v>I</v>
          </cell>
          <cell r="G51" t="str">
            <v>Inactive 1/98</v>
          </cell>
          <cell r="H51" t="str">
            <v> </v>
          </cell>
          <cell r="I51" t="str">
            <v>Inact 1/98</v>
          </cell>
          <cell r="J51" t="str">
            <v>Newer</v>
          </cell>
          <cell r="K51" t="str">
            <v>20044</v>
          </cell>
        </row>
        <row r="52">
          <cell r="C52" t="str">
            <v>0513</v>
          </cell>
          <cell r="D52" t="str">
            <v>20044-0513</v>
          </cell>
          <cell r="E52">
            <v>36192</v>
          </cell>
          <cell r="F52" t="str">
            <v>I</v>
          </cell>
          <cell r="G52" t="str">
            <v>BUSINESS TECH SERVICES</v>
          </cell>
          <cell r="H52" t="str">
            <v> </v>
          </cell>
          <cell r="I52" t="str">
            <v>BUSTECHSRV</v>
          </cell>
          <cell r="J52" t="str">
            <v>Newer</v>
          </cell>
          <cell r="K52" t="str">
            <v>20044</v>
          </cell>
        </row>
        <row r="53">
          <cell r="C53" t="str">
            <v>0514</v>
          </cell>
          <cell r="D53" t="str">
            <v>20017-0514</v>
          </cell>
          <cell r="E53">
            <v>36373</v>
          </cell>
          <cell r="F53" t="str">
            <v>I</v>
          </cell>
          <cell r="G53" t="str">
            <v>ED-NW Hickory</v>
          </cell>
          <cell r="H53" t="str">
            <v> </v>
          </cell>
          <cell r="I53" t="str">
            <v>ED Hickory</v>
          </cell>
          <cell r="J53" t="str">
            <v>Newer</v>
          </cell>
          <cell r="K53" t="str">
            <v>20017</v>
          </cell>
        </row>
        <row r="54">
          <cell r="C54" t="str">
            <v>0517</v>
          </cell>
          <cell r="D54" t="str">
            <v>20017-0517</v>
          </cell>
          <cell r="E54">
            <v>36526</v>
          </cell>
          <cell r="F54" t="str">
            <v>I</v>
          </cell>
          <cell r="G54" t="str">
            <v>ED-Northwest Region</v>
          </cell>
          <cell r="H54" t="str">
            <v> </v>
          </cell>
          <cell r="I54" t="str">
            <v>ED NW Reg</v>
          </cell>
          <cell r="J54" t="str">
            <v>Newer</v>
          </cell>
          <cell r="K54" t="str">
            <v>20017</v>
          </cell>
        </row>
        <row r="55">
          <cell r="C55" t="str">
            <v>0518</v>
          </cell>
          <cell r="D55" t="str">
            <v>20017-0518</v>
          </cell>
          <cell r="E55">
            <v>36526</v>
          </cell>
          <cell r="F55" t="str">
            <v>I</v>
          </cell>
          <cell r="G55" t="str">
            <v>ED-Northern Region</v>
          </cell>
          <cell r="H55" t="str">
            <v> </v>
          </cell>
          <cell r="I55" t="str">
            <v>ED Norther</v>
          </cell>
          <cell r="J55" t="str">
            <v>Newer</v>
          </cell>
          <cell r="K55" t="str">
            <v>20017</v>
          </cell>
        </row>
        <row r="56">
          <cell r="C56" t="str">
            <v>0519</v>
          </cell>
          <cell r="D56" t="str">
            <v>20017-0519</v>
          </cell>
          <cell r="E56">
            <v>36526</v>
          </cell>
          <cell r="F56" t="str">
            <v>I</v>
          </cell>
          <cell r="G56" t="str">
            <v>ED-Central Region</v>
          </cell>
          <cell r="H56" t="str">
            <v> </v>
          </cell>
          <cell r="I56" t="str">
            <v>ED Central</v>
          </cell>
          <cell r="J56" t="str">
            <v>Newer</v>
          </cell>
          <cell r="K56" t="str">
            <v>20017</v>
          </cell>
        </row>
        <row r="57">
          <cell r="C57" t="str">
            <v>0520</v>
          </cell>
          <cell r="D57" t="str">
            <v>20017-0520</v>
          </cell>
          <cell r="E57">
            <v>36526</v>
          </cell>
          <cell r="F57" t="str">
            <v>I</v>
          </cell>
          <cell r="G57" t="str">
            <v>ED-Southern Reg</v>
          </cell>
          <cell r="H57" t="str">
            <v> </v>
          </cell>
          <cell r="I57" t="str">
            <v>ED South R</v>
          </cell>
          <cell r="J57" t="str">
            <v>Newer</v>
          </cell>
          <cell r="K57" t="str">
            <v>20017</v>
          </cell>
        </row>
        <row r="58">
          <cell r="C58" t="str">
            <v>0522</v>
          </cell>
          <cell r="D58" t="str">
            <v>20044-0522</v>
          </cell>
          <cell r="E58">
            <v>36192</v>
          </cell>
          <cell r="F58" t="str">
            <v>I</v>
          </cell>
          <cell r="G58" t="str">
            <v>Transformer Shop / Tool Repair</v>
          </cell>
          <cell r="H58" t="str">
            <v> </v>
          </cell>
          <cell r="I58" t="str">
            <v>Trans Shop</v>
          </cell>
          <cell r="J58" t="str">
            <v>Newer</v>
          </cell>
          <cell r="K58" t="str">
            <v>20044</v>
          </cell>
        </row>
        <row r="59">
          <cell r="C59" t="str">
            <v>0527</v>
          </cell>
          <cell r="D59" t="str">
            <v>20017-0527</v>
          </cell>
          <cell r="E59">
            <v>36373</v>
          </cell>
          <cell r="F59" t="str">
            <v>I</v>
          </cell>
          <cell r="G59" t="str">
            <v>CSC C&amp;C (NW)</v>
          </cell>
          <cell r="H59" t="str">
            <v> </v>
          </cell>
          <cell r="I59" t="str">
            <v>CSC NW</v>
          </cell>
          <cell r="J59" t="str">
            <v>Newer</v>
          </cell>
          <cell r="K59" t="str">
            <v>20017</v>
          </cell>
        </row>
        <row r="60">
          <cell r="C60" t="str">
            <v>0532</v>
          </cell>
          <cell r="D60" t="str">
            <v>20017-0532</v>
          </cell>
          <cell r="E60">
            <v>36373</v>
          </cell>
          <cell r="F60" t="str">
            <v>I</v>
          </cell>
          <cell r="G60" t="str">
            <v>ED-C EAST</v>
          </cell>
          <cell r="H60" t="str">
            <v> </v>
          </cell>
          <cell r="I60" t="str">
            <v>ED-C EAST</v>
          </cell>
          <cell r="J60" t="str">
            <v>Newer</v>
          </cell>
          <cell r="K60" t="str">
            <v>20017</v>
          </cell>
        </row>
        <row r="61">
          <cell r="C61" t="str">
            <v>0537</v>
          </cell>
          <cell r="D61" t="str">
            <v>20017-0537</v>
          </cell>
          <cell r="E61">
            <v>36373</v>
          </cell>
          <cell r="F61" t="str">
            <v>I</v>
          </cell>
          <cell r="G61" t="str">
            <v>CSC C&amp;C (N)</v>
          </cell>
          <cell r="H61" t="str">
            <v> </v>
          </cell>
          <cell r="I61" t="str">
            <v>CSC (N)</v>
          </cell>
          <cell r="J61" t="str">
            <v>Newer</v>
          </cell>
          <cell r="K61" t="str">
            <v>20017</v>
          </cell>
        </row>
        <row r="62">
          <cell r="C62" t="str">
            <v>0538</v>
          </cell>
          <cell r="D62" t="str">
            <v>20017-0538</v>
          </cell>
          <cell r="E62">
            <v>36373</v>
          </cell>
          <cell r="F62" t="str">
            <v>I</v>
          </cell>
          <cell r="G62" t="str">
            <v>ED-C WEST</v>
          </cell>
          <cell r="H62" t="str">
            <v> </v>
          </cell>
          <cell r="I62" t="str">
            <v>ED-C WEST</v>
          </cell>
          <cell r="J62" t="str">
            <v>Newer</v>
          </cell>
          <cell r="K62" t="str">
            <v>20017</v>
          </cell>
        </row>
        <row r="63">
          <cell r="C63" t="str">
            <v>0540</v>
          </cell>
          <cell r="D63" t="str">
            <v>20044-0540</v>
          </cell>
          <cell r="E63">
            <v>37622</v>
          </cell>
          <cell r="F63" t="str">
            <v>I</v>
          </cell>
          <cell r="G63" t="str">
            <v>Facilities And Real Estate</v>
          </cell>
          <cell r="H63" t="str">
            <v> </v>
          </cell>
          <cell r="I63" t="str">
            <v>Fac&amp;Rlest</v>
          </cell>
          <cell r="J63" t="str">
            <v>Newer</v>
          </cell>
          <cell r="K63" t="str">
            <v>20044</v>
          </cell>
        </row>
        <row r="64">
          <cell r="C64" t="str">
            <v>0542</v>
          </cell>
          <cell r="D64" t="str">
            <v>20017-0542</v>
          </cell>
          <cell r="E64">
            <v>36373</v>
          </cell>
          <cell r="F64" t="str">
            <v>I</v>
          </cell>
          <cell r="G64" t="str">
            <v>ED-S GREENVILLE</v>
          </cell>
          <cell r="H64" t="str">
            <v> </v>
          </cell>
          <cell r="I64" t="str">
            <v>ED-S GRNVL</v>
          </cell>
          <cell r="J64" t="str">
            <v>Newer</v>
          </cell>
          <cell r="K64" t="str">
            <v>20017</v>
          </cell>
        </row>
        <row r="65">
          <cell r="C65" t="str">
            <v>0543</v>
          </cell>
          <cell r="D65" t="str">
            <v>20017-0543</v>
          </cell>
          <cell r="E65">
            <v>36373</v>
          </cell>
          <cell r="F65" t="str">
            <v>I</v>
          </cell>
          <cell r="G65" t="str">
            <v>ED-S ANDERSON</v>
          </cell>
          <cell r="H65" t="str">
            <v> </v>
          </cell>
          <cell r="I65" t="str">
            <v>ED-S ANDRS</v>
          </cell>
          <cell r="J65" t="str">
            <v>Newer</v>
          </cell>
          <cell r="K65" t="str">
            <v>20017</v>
          </cell>
        </row>
        <row r="66">
          <cell r="C66" t="str">
            <v>0547</v>
          </cell>
          <cell r="D66" t="str">
            <v>20017-0547</v>
          </cell>
          <cell r="E66">
            <v>36373</v>
          </cell>
          <cell r="F66" t="str">
            <v>I</v>
          </cell>
          <cell r="G66" t="str">
            <v>CSC C&amp;C (CEN)</v>
          </cell>
          <cell r="H66" t="str">
            <v> </v>
          </cell>
          <cell r="I66" t="str">
            <v>CSC (CEN)</v>
          </cell>
          <cell r="J66" t="str">
            <v>Newer</v>
          </cell>
          <cell r="K66" t="str">
            <v>20017</v>
          </cell>
        </row>
        <row r="67">
          <cell r="C67" t="str">
            <v>0549</v>
          </cell>
          <cell r="D67" t="str">
            <v>20013-0549</v>
          </cell>
          <cell r="E67">
            <v>37803</v>
          </cell>
          <cell r="F67" t="str">
            <v>I</v>
          </cell>
          <cell r="G67" t="str">
            <v>CORPORATE ENVIR HEALTH&amp;SAFETY</v>
          </cell>
          <cell r="H67" t="str">
            <v>GA</v>
          </cell>
          <cell r="I67" t="str">
            <v>ENV H&amp;S</v>
          </cell>
          <cell r="J67" t="str">
            <v>Newer</v>
          </cell>
          <cell r="K67" t="str">
            <v>20013</v>
          </cell>
        </row>
        <row r="68">
          <cell r="C68" t="str">
            <v>0550</v>
          </cell>
          <cell r="D68" t="str">
            <v>20017-0550</v>
          </cell>
          <cell r="E68">
            <v>36373</v>
          </cell>
          <cell r="F68" t="str">
            <v>I</v>
          </cell>
          <cell r="G68" t="str">
            <v>ED-N BURLINGTON</v>
          </cell>
          <cell r="H68" t="str">
            <v> </v>
          </cell>
          <cell r="I68" t="str">
            <v>ED-N BURL</v>
          </cell>
          <cell r="J68" t="str">
            <v>Newer</v>
          </cell>
          <cell r="K68" t="str">
            <v>20017</v>
          </cell>
        </row>
        <row r="69">
          <cell r="C69" t="str">
            <v>0552</v>
          </cell>
          <cell r="D69" t="str">
            <v>20017-0552</v>
          </cell>
          <cell r="E69">
            <v>36373</v>
          </cell>
          <cell r="F69" t="str">
            <v>I</v>
          </cell>
          <cell r="G69" t="str">
            <v>ED-N GREENSBORO</v>
          </cell>
          <cell r="H69" t="str">
            <v> </v>
          </cell>
          <cell r="I69" t="str">
            <v>ED-N GRNSB</v>
          </cell>
          <cell r="J69" t="str">
            <v>Newer</v>
          </cell>
          <cell r="K69" t="str">
            <v>20017</v>
          </cell>
        </row>
        <row r="70">
          <cell r="C70" t="str">
            <v>0553</v>
          </cell>
          <cell r="D70" t="str">
            <v>20017-0553</v>
          </cell>
          <cell r="E70">
            <v>36373</v>
          </cell>
          <cell r="F70" t="str">
            <v>I</v>
          </cell>
          <cell r="G70" t="str">
            <v>ED-N DURHAM</v>
          </cell>
          <cell r="H70" t="str">
            <v> </v>
          </cell>
          <cell r="I70" t="str">
            <v>ED-N DURH</v>
          </cell>
          <cell r="J70" t="str">
            <v>Newer</v>
          </cell>
          <cell r="K70" t="str">
            <v>20017</v>
          </cell>
        </row>
        <row r="71">
          <cell r="C71" t="str">
            <v>0557</v>
          </cell>
          <cell r="D71" t="str">
            <v>20017-0557</v>
          </cell>
          <cell r="E71">
            <v>36373</v>
          </cell>
          <cell r="F71" t="str">
            <v>I</v>
          </cell>
          <cell r="G71" t="str">
            <v>CSC C&amp;C (S)</v>
          </cell>
          <cell r="H71" t="str">
            <v> </v>
          </cell>
          <cell r="I71" t="str">
            <v>CSC (S)</v>
          </cell>
          <cell r="J71" t="str">
            <v>Newer</v>
          </cell>
          <cell r="K71" t="str">
            <v>20017</v>
          </cell>
        </row>
        <row r="72">
          <cell r="C72" t="str">
            <v>0558</v>
          </cell>
          <cell r="D72" t="str">
            <v>20017-0558</v>
          </cell>
          <cell r="E72">
            <v>36373</v>
          </cell>
          <cell r="F72" t="str">
            <v>I</v>
          </cell>
          <cell r="G72" t="str">
            <v>ED-S SPARTANBURG</v>
          </cell>
          <cell r="H72" t="str">
            <v> </v>
          </cell>
          <cell r="I72" t="str">
            <v>ED-S SPTBG</v>
          </cell>
          <cell r="J72" t="str">
            <v>Newer</v>
          </cell>
          <cell r="K72" t="str">
            <v>20017</v>
          </cell>
        </row>
        <row r="73">
          <cell r="C73" t="str">
            <v>0559</v>
          </cell>
          <cell r="D73" t="str">
            <v>20017-0559</v>
          </cell>
          <cell r="E73">
            <v>36373</v>
          </cell>
          <cell r="F73" t="str">
            <v>I</v>
          </cell>
          <cell r="G73" t="str">
            <v>ED-S HENDERSONVILLE</v>
          </cell>
          <cell r="H73" t="str">
            <v> </v>
          </cell>
          <cell r="I73" t="str">
            <v>ED-S HENDR</v>
          </cell>
          <cell r="J73" t="str">
            <v>Newer</v>
          </cell>
          <cell r="K73" t="str">
            <v>20017</v>
          </cell>
        </row>
        <row r="74">
          <cell r="C74" t="str">
            <v>0560</v>
          </cell>
          <cell r="D74" t="str">
            <v>20017-0560</v>
          </cell>
          <cell r="E74">
            <v>36373</v>
          </cell>
          <cell r="F74" t="str">
            <v>I</v>
          </cell>
          <cell r="G74" t="str">
            <v>ED-ELECTRIC DISTRIBUTION OTHER</v>
          </cell>
          <cell r="H74" t="str">
            <v> </v>
          </cell>
          <cell r="I74" t="str">
            <v>ED-ED OTHE</v>
          </cell>
          <cell r="J74" t="str">
            <v>Newer</v>
          </cell>
          <cell r="K74" t="str">
            <v>20017</v>
          </cell>
        </row>
        <row r="75">
          <cell r="C75" t="str">
            <v>0571</v>
          </cell>
          <cell r="D75" t="str">
            <v>20017-0571</v>
          </cell>
          <cell r="E75">
            <v>36373</v>
          </cell>
          <cell r="F75" t="str">
            <v>I</v>
          </cell>
          <cell r="G75" t="str">
            <v>ED-PSAM METER SVCS-LAB</v>
          </cell>
          <cell r="H75" t="str">
            <v> </v>
          </cell>
          <cell r="I75" t="str">
            <v>ED-PSAM MS</v>
          </cell>
          <cell r="J75" t="str">
            <v>Newer</v>
          </cell>
          <cell r="K75" t="str">
            <v>20017</v>
          </cell>
        </row>
        <row r="76">
          <cell r="C76" t="str">
            <v>0572</v>
          </cell>
          <cell r="D76" t="str">
            <v>20017-0572</v>
          </cell>
          <cell r="E76">
            <v>36373</v>
          </cell>
          <cell r="F76" t="str">
            <v>I</v>
          </cell>
          <cell r="G76" t="str">
            <v>ED-PSAM METER SVCS-FIELD</v>
          </cell>
          <cell r="H76" t="str">
            <v> </v>
          </cell>
          <cell r="I76" t="str">
            <v>ED-PSAM MF</v>
          </cell>
          <cell r="J76" t="str">
            <v>Newer</v>
          </cell>
          <cell r="K76" t="str">
            <v>20017</v>
          </cell>
        </row>
        <row r="77">
          <cell r="C77" t="str">
            <v>0573</v>
          </cell>
          <cell r="D77" t="str">
            <v>20017-0573</v>
          </cell>
          <cell r="E77">
            <v>36373</v>
          </cell>
          <cell r="F77" t="str">
            <v>I</v>
          </cell>
          <cell r="G77" t="str">
            <v>ED-PSAM METER INFRASTRUCTURE</v>
          </cell>
          <cell r="H77" t="str">
            <v> </v>
          </cell>
          <cell r="I77" t="str">
            <v>ED-PSAM MT</v>
          </cell>
          <cell r="J77" t="str">
            <v>Newer</v>
          </cell>
          <cell r="K77" t="str">
            <v>20017</v>
          </cell>
        </row>
        <row r="78">
          <cell r="C78" t="str">
            <v>0574</v>
          </cell>
          <cell r="D78" t="str">
            <v>20017-0574</v>
          </cell>
          <cell r="E78">
            <v>36373</v>
          </cell>
          <cell r="F78" t="str">
            <v>I</v>
          </cell>
          <cell r="G78" t="str">
            <v>ED-PSAM MTR DATA MGT AGENCY</v>
          </cell>
          <cell r="H78" t="str">
            <v> </v>
          </cell>
          <cell r="I78" t="str">
            <v>ED-PSAM MD</v>
          </cell>
          <cell r="J78" t="str">
            <v>Newer</v>
          </cell>
          <cell r="K78" t="str">
            <v>20017</v>
          </cell>
        </row>
        <row r="79">
          <cell r="C79" t="str">
            <v>0575</v>
          </cell>
          <cell r="D79" t="str">
            <v>20017-0575</v>
          </cell>
          <cell r="E79">
            <v>36373</v>
          </cell>
          <cell r="F79" t="str">
            <v>I</v>
          </cell>
          <cell r="G79" t="str">
            <v>ED-PSAM MTR RDG / BUS SUPP</v>
          </cell>
          <cell r="H79" t="str">
            <v> </v>
          </cell>
          <cell r="I79" t="str">
            <v>ED-PSAM MB</v>
          </cell>
          <cell r="J79" t="str">
            <v>Newer</v>
          </cell>
          <cell r="K79" t="str">
            <v>20017</v>
          </cell>
        </row>
        <row r="80">
          <cell r="C80" t="str">
            <v>0595</v>
          </cell>
          <cell r="D80" t="str">
            <v>20016-0595</v>
          </cell>
          <cell r="E80">
            <v>38961</v>
          </cell>
          <cell r="F80" t="str">
            <v>A</v>
          </cell>
          <cell r="G80" t="str">
            <v>Duke Energy Benefits</v>
          </cell>
          <cell r="H80" t="str">
            <v>GA</v>
          </cell>
          <cell r="I80" t="str">
            <v>DE Benefit</v>
          </cell>
          <cell r="J80" t="str">
            <v>Newer</v>
          </cell>
          <cell r="K80" t="str">
            <v>20016</v>
          </cell>
        </row>
        <row r="81">
          <cell r="C81" t="str">
            <v>0602</v>
          </cell>
          <cell r="D81" t="str">
            <v>20018-0602</v>
          </cell>
          <cell r="E81">
            <v>38961</v>
          </cell>
          <cell r="F81" t="str">
            <v>A</v>
          </cell>
          <cell r="G81" t="str">
            <v>Rates &amp; Regulat Affairs - FE&amp;G</v>
          </cell>
          <cell r="H81" t="str">
            <v>GA</v>
          </cell>
          <cell r="I81" t="str">
            <v>Rts&amp;RegAff</v>
          </cell>
          <cell r="J81" t="str">
            <v>Newer</v>
          </cell>
          <cell r="K81" t="str">
            <v>20018</v>
          </cell>
        </row>
        <row r="82">
          <cell r="C82" t="str">
            <v>0612</v>
          </cell>
          <cell r="D82" t="str">
            <v>20018-0612</v>
          </cell>
          <cell r="E82">
            <v>36923</v>
          </cell>
          <cell r="F82" t="str">
            <v>I</v>
          </cell>
          <cell r="G82" t="str">
            <v>Grid Ops</v>
          </cell>
          <cell r="H82" t="str">
            <v> </v>
          </cell>
          <cell r="I82" t="str">
            <v>Grid Ops</v>
          </cell>
          <cell r="J82" t="str">
            <v>Newer</v>
          </cell>
          <cell r="K82" t="str">
            <v>20018</v>
          </cell>
        </row>
        <row r="83">
          <cell r="C83" t="str">
            <v>0613</v>
          </cell>
          <cell r="D83" t="str">
            <v>20018-0613</v>
          </cell>
          <cell r="E83">
            <v>38961</v>
          </cell>
          <cell r="F83" t="str">
            <v>A</v>
          </cell>
          <cell r="G83" t="str">
            <v>Public Affairs &amp; Comm - FE&amp;G</v>
          </cell>
          <cell r="H83" t="str">
            <v>GA</v>
          </cell>
          <cell r="I83" t="str">
            <v>PA&amp;CommFEG</v>
          </cell>
          <cell r="J83" t="str">
            <v>Newer</v>
          </cell>
          <cell r="K83" t="str">
            <v>20018</v>
          </cell>
        </row>
        <row r="84">
          <cell r="C84" t="str">
            <v>0616</v>
          </cell>
          <cell r="D84" t="str">
            <v>20018-0616</v>
          </cell>
          <cell r="E84">
            <v>38961</v>
          </cell>
          <cell r="F84" t="str">
            <v>A</v>
          </cell>
          <cell r="G84" t="str">
            <v>Government Affairs - FE&amp;G</v>
          </cell>
          <cell r="H84" t="str">
            <v>GA</v>
          </cell>
          <cell r="I84" t="str">
            <v>GovAffairs</v>
          </cell>
          <cell r="J84" t="str">
            <v>Newer</v>
          </cell>
          <cell r="K84" t="str">
            <v>20018</v>
          </cell>
        </row>
        <row r="85">
          <cell r="C85" t="str">
            <v>0670</v>
          </cell>
          <cell r="D85" t="str">
            <v>20017-0670</v>
          </cell>
          <cell r="E85">
            <v>36373</v>
          </cell>
          <cell r="F85" t="str">
            <v>I</v>
          </cell>
          <cell r="G85" t="str">
            <v>ED-Power Sys Automation &amp; MTR</v>
          </cell>
          <cell r="H85" t="str">
            <v> </v>
          </cell>
          <cell r="I85" t="str">
            <v>ED Pwr Sys</v>
          </cell>
          <cell r="J85" t="str">
            <v>Newer</v>
          </cell>
          <cell r="K85" t="str">
            <v>20017</v>
          </cell>
        </row>
        <row r="86">
          <cell r="C86" t="str">
            <v>0671</v>
          </cell>
          <cell r="D86" t="str">
            <v>20096-0671</v>
          </cell>
          <cell r="E86">
            <v>38473</v>
          </cell>
          <cell r="F86" t="str">
            <v>A</v>
          </cell>
          <cell r="G86" t="str">
            <v>General Procurement</v>
          </cell>
          <cell r="H86" t="str">
            <v>PC</v>
          </cell>
          <cell r="I86" t="str">
            <v>GenProc</v>
          </cell>
          <cell r="J86" t="str">
            <v>Newer</v>
          </cell>
          <cell r="K86" t="str">
            <v>20096</v>
          </cell>
        </row>
        <row r="87">
          <cell r="C87" t="str">
            <v>0672</v>
          </cell>
          <cell r="D87" t="str">
            <v>20096-0672</v>
          </cell>
          <cell r="E87">
            <v>37742</v>
          </cell>
          <cell r="F87" t="str">
            <v>A</v>
          </cell>
          <cell r="G87" t="str">
            <v>Materials &amp; Eqpmnt Procuremnt</v>
          </cell>
          <cell r="H87" t="str">
            <v>PC</v>
          </cell>
          <cell r="I87" t="str">
            <v>Mtls&amp;Eqp</v>
          </cell>
          <cell r="J87" t="str">
            <v>Newer</v>
          </cell>
          <cell r="K87" t="str">
            <v>20096</v>
          </cell>
        </row>
        <row r="88">
          <cell r="C88" t="str">
            <v>0673</v>
          </cell>
          <cell r="D88" t="str">
            <v>20096-0673</v>
          </cell>
          <cell r="E88">
            <v>37742</v>
          </cell>
          <cell r="F88" t="str">
            <v>A</v>
          </cell>
          <cell r="G88" t="str">
            <v>Bus Standards, Controls &amp; Rptg</v>
          </cell>
          <cell r="H88" t="str">
            <v>PC</v>
          </cell>
          <cell r="I88" t="str">
            <v>Bus Stds</v>
          </cell>
          <cell r="J88" t="str">
            <v>Newer</v>
          </cell>
          <cell r="K88" t="str">
            <v>20096</v>
          </cell>
        </row>
        <row r="89">
          <cell r="C89" t="str">
            <v>0674</v>
          </cell>
          <cell r="D89" t="str">
            <v>20096-0674</v>
          </cell>
          <cell r="E89">
            <v>37742</v>
          </cell>
          <cell r="F89" t="str">
            <v>A</v>
          </cell>
          <cell r="G89" t="str">
            <v>ONS Refurb Project</v>
          </cell>
          <cell r="H89" t="str">
            <v>PC</v>
          </cell>
          <cell r="I89" t="str">
            <v>ONSRefurb</v>
          </cell>
          <cell r="J89" t="str">
            <v>Newer</v>
          </cell>
          <cell r="K89" t="str">
            <v>20096</v>
          </cell>
        </row>
        <row r="90">
          <cell r="C90" t="str">
            <v>0675</v>
          </cell>
          <cell r="D90" t="str">
            <v>20096-0675</v>
          </cell>
          <cell r="E90">
            <v>37742</v>
          </cell>
          <cell r="F90" t="str">
            <v>A</v>
          </cell>
          <cell r="G90" t="str">
            <v>MOX Project</v>
          </cell>
          <cell r="H90" t="str">
            <v>PC</v>
          </cell>
          <cell r="I90" t="str">
            <v>MOX Prjct</v>
          </cell>
          <cell r="J90" t="str">
            <v>Newer</v>
          </cell>
          <cell r="K90" t="str">
            <v>20096</v>
          </cell>
        </row>
        <row r="91">
          <cell r="C91" t="str">
            <v>0678</v>
          </cell>
          <cell r="D91" t="str">
            <v>20018-0678</v>
          </cell>
          <cell r="E91">
            <v>38961</v>
          </cell>
          <cell r="F91" t="str">
            <v>A</v>
          </cell>
          <cell r="G91" t="str">
            <v>Customer Relations - FE&amp;G</v>
          </cell>
          <cell r="H91" t="str">
            <v>GA</v>
          </cell>
          <cell r="I91" t="str">
            <v>CustRelatn</v>
          </cell>
          <cell r="J91" t="str">
            <v>Newer</v>
          </cell>
          <cell r="K91" t="str">
            <v>20018</v>
          </cell>
        </row>
        <row r="92">
          <cell r="C92" t="str">
            <v>0689</v>
          </cell>
          <cell r="D92" t="str">
            <v>20018-0689</v>
          </cell>
          <cell r="E92">
            <v>37288</v>
          </cell>
          <cell r="F92" t="str">
            <v>I</v>
          </cell>
          <cell r="G92" t="str">
            <v>VEGETATION CONTROL</v>
          </cell>
          <cell r="H92" t="str">
            <v> </v>
          </cell>
          <cell r="I92" t="str">
            <v>Veg Contrl</v>
          </cell>
          <cell r="J92" t="str">
            <v>Newer</v>
          </cell>
          <cell r="K92" t="str">
            <v>20018</v>
          </cell>
        </row>
        <row r="93">
          <cell r="C93" t="str">
            <v>0699</v>
          </cell>
          <cell r="D93" t="str">
            <v>20018-0699</v>
          </cell>
          <cell r="E93">
            <v>38991</v>
          </cell>
          <cell r="F93" t="str">
            <v>I</v>
          </cell>
          <cell r="G93" t="str">
            <v>Inactive 1/96</v>
          </cell>
          <cell r="H93" t="str">
            <v>GA</v>
          </cell>
          <cell r="I93" t="str">
            <v>Inact 1/96</v>
          </cell>
          <cell r="J93" t="str">
            <v>Newer</v>
          </cell>
          <cell r="K93" t="str">
            <v>20018</v>
          </cell>
        </row>
        <row r="94">
          <cell r="C94" t="str">
            <v>0711</v>
          </cell>
          <cell r="D94" t="str">
            <v>20044-0711</v>
          </cell>
          <cell r="E94">
            <v>36192</v>
          </cell>
          <cell r="F94" t="str">
            <v>I</v>
          </cell>
          <cell r="G94" t="str">
            <v>TO BE DETERMINED</v>
          </cell>
          <cell r="H94" t="str">
            <v> </v>
          </cell>
          <cell r="I94" t="str">
            <v>TOBE DETER</v>
          </cell>
          <cell r="J94" t="str">
            <v>Newer</v>
          </cell>
          <cell r="K94" t="str">
            <v>20044</v>
          </cell>
        </row>
        <row r="95">
          <cell r="C95" t="str">
            <v>0727</v>
          </cell>
          <cell r="D95" t="str">
            <v>20019-0727</v>
          </cell>
          <cell r="E95">
            <v>36892</v>
          </cell>
          <cell r="F95" t="str">
            <v>I</v>
          </cell>
          <cell r="G95" t="str">
            <v>SSD MACHINE SHOPS</v>
          </cell>
          <cell r="H95" t="str">
            <v> </v>
          </cell>
          <cell r="I95" t="str">
            <v>SSDMACHSH</v>
          </cell>
          <cell r="J95" t="str">
            <v>Newer</v>
          </cell>
          <cell r="K95" t="str">
            <v>20019</v>
          </cell>
        </row>
        <row r="96">
          <cell r="C96" t="str">
            <v>0730</v>
          </cell>
          <cell r="D96" t="str">
            <v>20044-0730</v>
          </cell>
          <cell r="E96">
            <v>36251</v>
          </cell>
          <cell r="F96" t="str">
            <v>I</v>
          </cell>
          <cell r="G96" t="str">
            <v>Fossil Supply Chain</v>
          </cell>
          <cell r="H96" t="str">
            <v> </v>
          </cell>
          <cell r="I96" t="str">
            <v>Power Genr</v>
          </cell>
          <cell r="J96" t="str">
            <v>Newer</v>
          </cell>
          <cell r="K96" t="str">
            <v>20044</v>
          </cell>
        </row>
        <row r="97">
          <cell r="C97" t="str">
            <v>0733</v>
          </cell>
          <cell r="D97" t="str">
            <v>20040-0733</v>
          </cell>
          <cell r="E97">
            <v>37712</v>
          </cell>
          <cell r="F97" t="str">
            <v>I</v>
          </cell>
          <cell r="G97" t="str">
            <v>Fossil-Hydro Generation</v>
          </cell>
          <cell r="H97" t="str">
            <v>GA</v>
          </cell>
          <cell r="I97" t="str">
            <v>F-H Genr</v>
          </cell>
          <cell r="J97" t="str">
            <v>Newer</v>
          </cell>
          <cell r="K97" t="str">
            <v>20040</v>
          </cell>
        </row>
        <row r="98">
          <cell r="C98" t="str">
            <v>0757</v>
          </cell>
          <cell r="D98" t="str">
            <v>10283-0757</v>
          </cell>
          <cell r="E98">
            <v>37773</v>
          </cell>
          <cell r="F98" t="str">
            <v>I</v>
          </cell>
          <cell r="G98" t="str">
            <v>Supply Chain Management</v>
          </cell>
          <cell r="H98" t="str">
            <v>GA</v>
          </cell>
          <cell r="I98" t="str">
            <v>SUPPLY CHN</v>
          </cell>
          <cell r="J98" t="str">
            <v>Newer</v>
          </cell>
          <cell r="K98" t="str">
            <v>10283</v>
          </cell>
        </row>
        <row r="99">
          <cell r="C99" t="str">
            <v>0773</v>
          </cell>
          <cell r="D99" t="str">
            <v>20040-0773</v>
          </cell>
          <cell r="E99">
            <v>37681</v>
          </cell>
          <cell r="F99" t="str">
            <v>A</v>
          </cell>
          <cell r="G99" t="str">
            <v>Fossil-Hydro Generation</v>
          </cell>
          <cell r="H99" t="str">
            <v>GA</v>
          </cell>
          <cell r="I99" t="str">
            <v>F-H Gen</v>
          </cell>
          <cell r="J99" t="str">
            <v>Newer</v>
          </cell>
          <cell r="K99" t="str">
            <v>20040</v>
          </cell>
        </row>
        <row r="100">
          <cell r="C100" t="str">
            <v>0775</v>
          </cell>
          <cell r="D100" t="str">
            <v>20020-0775</v>
          </cell>
          <cell r="E100">
            <v>36192</v>
          </cell>
          <cell r="F100" t="str">
            <v>I</v>
          </cell>
          <cell r="G100" t="str">
            <v>ELECTRIC TRANSMISSION</v>
          </cell>
          <cell r="H100" t="str">
            <v> </v>
          </cell>
          <cell r="I100" t="str">
            <v>ELECTRANS</v>
          </cell>
          <cell r="J100" t="str">
            <v>Newer</v>
          </cell>
          <cell r="K100" t="str">
            <v>20020</v>
          </cell>
        </row>
        <row r="101">
          <cell r="C101" t="str">
            <v>0776</v>
          </cell>
          <cell r="D101" t="str">
            <v>20019-0776</v>
          </cell>
          <cell r="E101">
            <v>36892</v>
          </cell>
          <cell r="F101" t="str">
            <v>I</v>
          </cell>
          <cell r="G101" t="str">
            <v>SSD ELECTRICAL</v>
          </cell>
          <cell r="H101" t="str">
            <v> </v>
          </cell>
          <cell r="I101" t="str">
            <v>SSD ELECTR</v>
          </cell>
          <cell r="J101" t="str">
            <v>Newer</v>
          </cell>
          <cell r="K101" t="str">
            <v>20019</v>
          </cell>
        </row>
        <row r="102">
          <cell r="C102" t="str">
            <v>0795</v>
          </cell>
          <cell r="D102" t="str">
            <v>20096-0795</v>
          </cell>
          <cell r="E102">
            <v>37987</v>
          </cell>
          <cell r="F102" t="str">
            <v>A</v>
          </cell>
          <cell r="G102" t="str">
            <v>Analytical Laboratory</v>
          </cell>
          <cell r="H102" t="str">
            <v>GA</v>
          </cell>
          <cell r="I102" t="str">
            <v>Anallab</v>
          </cell>
          <cell r="J102" t="str">
            <v>Newer</v>
          </cell>
          <cell r="K102" t="str">
            <v>20096</v>
          </cell>
        </row>
        <row r="103">
          <cell r="C103" t="str">
            <v>0796</v>
          </cell>
          <cell r="D103" t="str">
            <v>20044-0796</v>
          </cell>
          <cell r="E103">
            <v>37653</v>
          </cell>
          <cell r="F103" t="str">
            <v>I</v>
          </cell>
          <cell r="G103" t="str">
            <v>Environmental Protection</v>
          </cell>
          <cell r="H103" t="str">
            <v> </v>
          </cell>
          <cell r="I103" t="str">
            <v>Env Prot</v>
          </cell>
          <cell r="J103" t="str">
            <v>Newer</v>
          </cell>
          <cell r="K103" t="str">
            <v>20044</v>
          </cell>
        </row>
        <row r="104">
          <cell r="C104" t="str">
            <v>0797</v>
          </cell>
          <cell r="D104" t="str">
            <v>20044-0797</v>
          </cell>
          <cell r="E104">
            <v>37742</v>
          </cell>
          <cell r="F104" t="str">
            <v>I</v>
          </cell>
          <cell r="G104" t="str">
            <v>Scientific Services</v>
          </cell>
          <cell r="H104" t="str">
            <v>GA</v>
          </cell>
          <cell r="I104" t="str">
            <v>Scnt Serv</v>
          </cell>
          <cell r="J104" t="str">
            <v>Newer</v>
          </cell>
          <cell r="K104" t="str">
            <v>20044</v>
          </cell>
        </row>
        <row r="105">
          <cell r="C105" t="str">
            <v>0798</v>
          </cell>
          <cell r="D105" t="str">
            <v>20044-0798</v>
          </cell>
          <cell r="E105">
            <v>37653</v>
          </cell>
          <cell r="F105" t="str">
            <v>I</v>
          </cell>
          <cell r="G105" t="str">
            <v>Technical Services</v>
          </cell>
          <cell r="H105" t="str">
            <v> </v>
          </cell>
          <cell r="I105" t="str">
            <v>Techserv</v>
          </cell>
          <cell r="J105" t="str">
            <v>Newer</v>
          </cell>
          <cell r="K105" t="str">
            <v>20044</v>
          </cell>
        </row>
        <row r="106">
          <cell r="C106" t="str">
            <v>0810</v>
          </cell>
          <cell r="D106" t="str">
            <v>20017-0810</v>
          </cell>
          <cell r="E106">
            <v>36161</v>
          </cell>
          <cell r="F106" t="str">
            <v>I</v>
          </cell>
          <cell r="G106" t="str">
            <v>Ed-Active for WIProg</v>
          </cell>
          <cell r="H106" t="str">
            <v> </v>
          </cell>
          <cell r="I106" t="str">
            <v>Shrt Desc</v>
          </cell>
          <cell r="J106" t="str">
            <v>Newer</v>
          </cell>
          <cell r="K106" t="str">
            <v>20017</v>
          </cell>
        </row>
        <row r="107">
          <cell r="C107" t="str">
            <v>0811</v>
          </cell>
          <cell r="D107" t="str">
            <v>20013-0811</v>
          </cell>
          <cell r="E107">
            <v>36192</v>
          </cell>
          <cell r="F107" t="str">
            <v>I</v>
          </cell>
          <cell r="G107" t="str">
            <v>Needs Long Description</v>
          </cell>
          <cell r="H107" t="str">
            <v> </v>
          </cell>
          <cell r="I107" t="str">
            <v>Shrt Desc</v>
          </cell>
          <cell r="J107" t="str">
            <v>Newer</v>
          </cell>
          <cell r="K107" t="str">
            <v>20013</v>
          </cell>
        </row>
        <row r="108">
          <cell r="C108" t="str">
            <v>0830</v>
          </cell>
          <cell r="D108" t="str">
            <v>20018-0830</v>
          </cell>
          <cell r="E108">
            <v>38961</v>
          </cell>
          <cell r="F108" t="str">
            <v>A</v>
          </cell>
          <cell r="G108" t="str">
            <v>Duke Energy Carolinas</v>
          </cell>
          <cell r="H108" t="str">
            <v>GA</v>
          </cell>
          <cell r="I108" t="str">
            <v>DE Carolin</v>
          </cell>
          <cell r="J108" t="str">
            <v>Newer</v>
          </cell>
          <cell r="K108" t="str">
            <v>20018</v>
          </cell>
        </row>
        <row r="109">
          <cell r="C109" t="str">
            <v>0833</v>
          </cell>
          <cell r="D109" t="str">
            <v>20019-0833</v>
          </cell>
          <cell r="E109">
            <v>37500</v>
          </cell>
          <cell r="F109" t="str">
            <v>A</v>
          </cell>
          <cell r="G109" t="str">
            <v>ELECTRIC SYSTEM SUPPORT</v>
          </cell>
          <cell r="H109" t="str">
            <v> </v>
          </cell>
          <cell r="I109" t="str">
            <v>EL SYS SUP</v>
          </cell>
          <cell r="J109" t="str">
            <v>Newer</v>
          </cell>
          <cell r="K109" t="str">
            <v>20019</v>
          </cell>
        </row>
        <row r="110">
          <cell r="C110" t="str">
            <v>0836</v>
          </cell>
          <cell r="D110" t="str">
            <v>20096-0836</v>
          </cell>
          <cell r="E110">
            <v>38961</v>
          </cell>
          <cell r="F110" t="str">
            <v>A</v>
          </cell>
          <cell r="G110" t="str">
            <v>Procurement &amp; Construction Mgt</v>
          </cell>
          <cell r="H110" t="str">
            <v>GA</v>
          </cell>
          <cell r="I110" t="str">
            <v>Proc&amp;Const</v>
          </cell>
          <cell r="J110" t="str">
            <v>Newer</v>
          </cell>
          <cell r="K110" t="str">
            <v>20096</v>
          </cell>
        </row>
        <row r="111">
          <cell r="C111" t="str">
            <v>0840</v>
          </cell>
          <cell r="D111" t="str">
            <v>20044-0840</v>
          </cell>
          <cell r="E111">
            <v>36192</v>
          </cell>
          <cell r="F111" t="str">
            <v>I</v>
          </cell>
          <cell r="G111" t="str">
            <v>REAL ESTATE DIVISION</v>
          </cell>
          <cell r="H111" t="str">
            <v> </v>
          </cell>
          <cell r="I111" t="str">
            <v>REAL EST D</v>
          </cell>
          <cell r="J111" t="str">
            <v>Newer</v>
          </cell>
          <cell r="K111" t="str">
            <v>20044</v>
          </cell>
        </row>
        <row r="112">
          <cell r="C112" t="str">
            <v>0844</v>
          </cell>
          <cell r="D112" t="str">
            <v>20044-0844</v>
          </cell>
          <cell r="E112">
            <v>38231</v>
          </cell>
          <cell r="F112" t="str">
            <v>I</v>
          </cell>
          <cell r="G112" t="str">
            <v>Environmental Engineering</v>
          </cell>
          <cell r="H112" t="str">
            <v>GA</v>
          </cell>
          <cell r="I112" t="str">
            <v>Env Eng</v>
          </cell>
          <cell r="J112" t="str">
            <v>Newer</v>
          </cell>
          <cell r="K112" t="str">
            <v>20044</v>
          </cell>
        </row>
        <row r="113">
          <cell r="C113" t="str">
            <v>0851</v>
          </cell>
          <cell r="D113" t="str">
            <v>20019-0851</v>
          </cell>
          <cell r="E113">
            <v>36892</v>
          </cell>
          <cell r="F113" t="str">
            <v>I</v>
          </cell>
          <cell r="G113" t="str">
            <v>POWER GENERATION SUPPORT</v>
          </cell>
          <cell r="H113" t="str">
            <v> </v>
          </cell>
          <cell r="I113" t="str">
            <v>PWRGENSUP</v>
          </cell>
          <cell r="J113" t="str">
            <v>Newer</v>
          </cell>
          <cell r="K113" t="str">
            <v>20019</v>
          </cell>
        </row>
        <row r="114">
          <cell r="C114" t="str">
            <v>0852</v>
          </cell>
          <cell r="D114" t="str">
            <v>20044-0852</v>
          </cell>
          <cell r="E114">
            <v>36192</v>
          </cell>
          <cell r="F114" t="str">
            <v>I</v>
          </cell>
          <cell r="G114" t="str">
            <v>Corp Integrated Document Svcs</v>
          </cell>
          <cell r="H114" t="str">
            <v> </v>
          </cell>
          <cell r="I114" t="str">
            <v>Int Doc Sv</v>
          </cell>
          <cell r="J114" t="str">
            <v>Newer</v>
          </cell>
          <cell r="K114" t="str">
            <v>20044</v>
          </cell>
        </row>
        <row r="115">
          <cell r="C115" t="str">
            <v>0853</v>
          </cell>
          <cell r="D115" t="str">
            <v>20044-0853</v>
          </cell>
          <cell r="E115">
            <v>36192</v>
          </cell>
          <cell r="F115" t="str">
            <v>I</v>
          </cell>
          <cell r="G115" t="str">
            <v>Real Estate Mgt - Power</v>
          </cell>
          <cell r="H115" t="str">
            <v> </v>
          </cell>
          <cell r="I115" t="str">
            <v>Restat-Pwr</v>
          </cell>
          <cell r="J115" t="str">
            <v>Newer</v>
          </cell>
          <cell r="K115" t="str">
            <v>20044</v>
          </cell>
        </row>
        <row r="116">
          <cell r="C116" t="str">
            <v>0855</v>
          </cell>
          <cell r="D116" t="str">
            <v>20044-0855</v>
          </cell>
          <cell r="E116">
            <v>36192</v>
          </cell>
          <cell r="F116" t="str">
            <v>I</v>
          </cell>
          <cell r="G116" t="str">
            <v>CORP RE MANAGEMENT</v>
          </cell>
          <cell r="H116" t="str">
            <v> </v>
          </cell>
          <cell r="I116" t="str">
            <v>CORP RE MG</v>
          </cell>
          <cell r="J116" t="str">
            <v>Newer</v>
          </cell>
          <cell r="K116" t="str">
            <v>20044</v>
          </cell>
        </row>
        <row r="117">
          <cell r="C117" t="str">
            <v>0856</v>
          </cell>
          <cell r="D117" t="str">
            <v>20044-0856</v>
          </cell>
          <cell r="E117">
            <v>36192</v>
          </cell>
          <cell r="F117" t="str">
            <v>I</v>
          </cell>
          <cell r="G117" t="str">
            <v>FUELS PURCHASING AND PLANNING</v>
          </cell>
          <cell r="H117" t="str">
            <v> </v>
          </cell>
          <cell r="I117" t="str">
            <v>FUELS PURC</v>
          </cell>
          <cell r="J117" t="str">
            <v>Newer</v>
          </cell>
          <cell r="K117" t="str">
            <v>20044</v>
          </cell>
        </row>
        <row r="118">
          <cell r="C118" t="str">
            <v>0857</v>
          </cell>
          <cell r="D118" t="str">
            <v>10283-0857</v>
          </cell>
          <cell r="E118">
            <v>37257</v>
          </cell>
          <cell r="F118" t="str">
            <v>A</v>
          </cell>
          <cell r="G118" t="str">
            <v>Maint Support Fixed Dist</v>
          </cell>
          <cell r="H118" t="str">
            <v> </v>
          </cell>
          <cell r="I118" t="str">
            <v>MNT SUP FD</v>
          </cell>
          <cell r="J118" t="str">
            <v>Newer</v>
          </cell>
          <cell r="K118" t="str">
            <v>10283</v>
          </cell>
        </row>
        <row r="119">
          <cell r="C119" t="str">
            <v>0866</v>
          </cell>
          <cell r="D119" t="str">
            <v>20019-0866</v>
          </cell>
          <cell r="E119">
            <v>36892</v>
          </cell>
          <cell r="F119" t="str">
            <v>I</v>
          </cell>
          <cell r="G119" t="str">
            <v>SUPPORT SERVICES DIVISION</v>
          </cell>
          <cell r="H119" t="str">
            <v> </v>
          </cell>
          <cell r="I119" t="str">
            <v>SUPP SER D</v>
          </cell>
          <cell r="J119" t="str">
            <v>Newer</v>
          </cell>
          <cell r="K119" t="str">
            <v>20019</v>
          </cell>
        </row>
        <row r="120">
          <cell r="C120" t="str">
            <v>0876</v>
          </cell>
          <cell r="D120" t="str">
            <v>20018-0876</v>
          </cell>
          <cell r="E120">
            <v>38991</v>
          </cell>
          <cell r="F120" t="str">
            <v>I</v>
          </cell>
          <cell r="G120" t="str">
            <v>RATES AND REGULATORY AFFAIRS</v>
          </cell>
          <cell r="H120" t="str">
            <v>GA</v>
          </cell>
          <cell r="I120" t="str">
            <v>RR&amp;A</v>
          </cell>
          <cell r="J120" t="str">
            <v>Newer</v>
          </cell>
          <cell r="K120" t="str">
            <v>20018</v>
          </cell>
        </row>
        <row r="121">
          <cell r="C121" t="str">
            <v>0878</v>
          </cell>
          <cell r="D121" t="str">
            <v>20018-0878</v>
          </cell>
          <cell r="E121">
            <v>38991</v>
          </cell>
          <cell r="F121" t="str">
            <v>I</v>
          </cell>
          <cell r="G121" t="str">
            <v>FINANCIAL ACCOUNTING</v>
          </cell>
          <cell r="H121" t="str">
            <v>GA</v>
          </cell>
          <cell r="I121" t="str">
            <v>FIN ACCTG</v>
          </cell>
          <cell r="J121" t="str">
            <v>Newer</v>
          </cell>
          <cell r="K121" t="str">
            <v>20018</v>
          </cell>
        </row>
        <row r="122">
          <cell r="C122" t="str">
            <v>0879</v>
          </cell>
          <cell r="D122" t="str">
            <v>20028-0879</v>
          </cell>
          <cell r="E122">
            <v>38169</v>
          </cell>
          <cell r="F122" t="str">
            <v>I</v>
          </cell>
          <cell r="G122" t="str">
            <v>IT Rollup for Chargebacks</v>
          </cell>
          <cell r="H122" t="str">
            <v>GA</v>
          </cell>
          <cell r="I122" t="str">
            <v>IT Chrgbck</v>
          </cell>
          <cell r="J122" t="str">
            <v>Newer</v>
          </cell>
          <cell r="K122" t="str">
            <v>20028</v>
          </cell>
        </row>
        <row r="123">
          <cell r="C123" t="str">
            <v>0881</v>
          </cell>
          <cell r="D123" t="str">
            <v>20044-0881</v>
          </cell>
          <cell r="E123">
            <v>36192</v>
          </cell>
          <cell r="F123" t="str">
            <v>I</v>
          </cell>
          <cell r="G123" t="str">
            <v>FLEET SERVICES</v>
          </cell>
          <cell r="H123" t="str">
            <v> </v>
          </cell>
          <cell r="I123" t="str">
            <v>FLT SERV</v>
          </cell>
          <cell r="J123" t="str">
            <v>Newer</v>
          </cell>
          <cell r="K123" t="str">
            <v>20044</v>
          </cell>
        </row>
        <row r="124">
          <cell r="C124" t="str">
            <v>0887</v>
          </cell>
          <cell r="D124" t="str">
            <v>20044-0887</v>
          </cell>
          <cell r="E124">
            <v>38353</v>
          </cell>
          <cell r="F124" t="str">
            <v>I</v>
          </cell>
          <cell r="G124" t="str">
            <v>Office of the CIO</v>
          </cell>
          <cell r="H124" t="str">
            <v>GA</v>
          </cell>
          <cell r="I124" t="str">
            <v>OFFICE CIO</v>
          </cell>
          <cell r="J124" t="str">
            <v>Newer</v>
          </cell>
          <cell r="K124" t="str">
            <v>20044</v>
          </cell>
        </row>
        <row r="125">
          <cell r="C125" t="str">
            <v>0897</v>
          </cell>
          <cell r="D125" t="str">
            <v>20044-0897</v>
          </cell>
          <cell r="E125">
            <v>38231</v>
          </cell>
          <cell r="F125" t="str">
            <v>I</v>
          </cell>
          <cell r="G125" t="str">
            <v>Technical Services</v>
          </cell>
          <cell r="H125" t="str">
            <v>GA</v>
          </cell>
          <cell r="I125" t="str">
            <v>TECH SVCS</v>
          </cell>
          <cell r="J125" t="str">
            <v>Newer</v>
          </cell>
          <cell r="K125" t="str">
            <v>20044</v>
          </cell>
        </row>
        <row r="126">
          <cell r="C126" t="str">
            <v>0898</v>
          </cell>
          <cell r="D126" t="str">
            <v>20044-0898</v>
          </cell>
          <cell r="E126">
            <v>36192</v>
          </cell>
          <cell r="F126" t="str">
            <v>I</v>
          </cell>
          <cell r="G126" t="str">
            <v>GENERAL PURCHASING</v>
          </cell>
          <cell r="H126" t="str">
            <v> </v>
          </cell>
          <cell r="I126" t="str">
            <v>GEN PURCH</v>
          </cell>
          <cell r="J126" t="str">
            <v>Newer</v>
          </cell>
          <cell r="K126" t="str">
            <v>20044</v>
          </cell>
        </row>
        <row r="127">
          <cell r="C127" t="str">
            <v>0906</v>
          </cell>
          <cell r="D127" t="str">
            <v>20044-0906</v>
          </cell>
          <cell r="E127">
            <v>36192</v>
          </cell>
          <cell r="F127" t="str">
            <v>I</v>
          </cell>
          <cell r="G127" t="str">
            <v>CORPORATE FACILITIES</v>
          </cell>
          <cell r="H127" t="str">
            <v> </v>
          </cell>
          <cell r="I127" t="str">
            <v>CORP FACIL</v>
          </cell>
          <cell r="J127" t="str">
            <v>Newer</v>
          </cell>
          <cell r="K127" t="str">
            <v>20044</v>
          </cell>
        </row>
        <row r="128">
          <cell r="C128" t="str">
            <v>0907</v>
          </cell>
          <cell r="D128" t="str">
            <v>20044-0907</v>
          </cell>
          <cell r="E128">
            <v>36192</v>
          </cell>
          <cell r="F128" t="str">
            <v>I</v>
          </cell>
          <cell r="G128" t="str">
            <v>TOTAL FM ROLLUP</v>
          </cell>
          <cell r="H128" t="str">
            <v> </v>
          </cell>
          <cell r="I128" t="str">
            <v>TOTFMROLL</v>
          </cell>
          <cell r="J128" t="str">
            <v>Newer</v>
          </cell>
          <cell r="K128" t="str">
            <v>20044</v>
          </cell>
        </row>
        <row r="129">
          <cell r="C129" t="str">
            <v>0912</v>
          </cell>
          <cell r="D129" t="str">
            <v>20044-0912</v>
          </cell>
          <cell r="E129">
            <v>36251</v>
          </cell>
          <cell r="F129" t="str">
            <v>I</v>
          </cell>
          <cell r="G129" t="str">
            <v>Fac &amp; Real Estate Projs</v>
          </cell>
          <cell r="H129" t="str">
            <v> </v>
          </cell>
          <cell r="I129" t="str">
            <v>CR PROJ TO</v>
          </cell>
          <cell r="J129" t="str">
            <v>Newer</v>
          </cell>
          <cell r="K129" t="str">
            <v>20044</v>
          </cell>
        </row>
        <row r="130">
          <cell r="C130" t="str">
            <v>0913</v>
          </cell>
          <cell r="D130" t="str">
            <v>20044-0913</v>
          </cell>
          <cell r="E130">
            <v>36192</v>
          </cell>
          <cell r="F130" t="str">
            <v>I</v>
          </cell>
          <cell r="G130" t="str">
            <v>TO BE DETERMINED</v>
          </cell>
          <cell r="H130" t="str">
            <v> </v>
          </cell>
          <cell r="I130" t="str">
            <v>TOBE DETER</v>
          </cell>
          <cell r="J130" t="str">
            <v>Newer</v>
          </cell>
          <cell r="K130" t="str">
            <v>20044</v>
          </cell>
        </row>
        <row r="131">
          <cell r="C131" t="str">
            <v>0917</v>
          </cell>
          <cell r="D131" t="str">
            <v>20028-0917</v>
          </cell>
          <cell r="E131">
            <v>36342</v>
          </cell>
          <cell r="F131" t="str">
            <v>I</v>
          </cell>
          <cell r="G131" t="str">
            <v>IM HOUSTON</v>
          </cell>
          <cell r="H131" t="str">
            <v> </v>
          </cell>
          <cell r="I131" t="str">
            <v>IM HOUSTON</v>
          </cell>
          <cell r="J131" t="str">
            <v>Newer</v>
          </cell>
          <cell r="K131" t="str">
            <v>20028</v>
          </cell>
        </row>
        <row r="132">
          <cell r="C132" t="str">
            <v>0919</v>
          </cell>
          <cell r="D132" t="str">
            <v>20028-0919</v>
          </cell>
          <cell r="E132">
            <v>36617</v>
          </cell>
          <cell r="F132" t="str">
            <v>I</v>
          </cell>
          <cell r="G132" t="str">
            <v>APPLICATIONS</v>
          </cell>
          <cell r="H132" t="str">
            <v> </v>
          </cell>
          <cell r="I132" t="str">
            <v>APPLICATIO</v>
          </cell>
          <cell r="J132" t="str">
            <v>Newer</v>
          </cell>
          <cell r="K132" t="str">
            <v>20028</v>
          </cell>
        </row>
        <row r="133">
          <cell r="C133" t="str">
            <v>0929</v>
          </cell>
          <cell r="D133" t="str">
            <v>20028-0929</v>
          </cell>
          <cell r="E133">
            <v>36617</v>
          </cell>
          <cell r="F133" t="str">
            <v>I</v>
          </cell>
          <cell r="G133" t="str">
            <v>OPERATIONS</v>
          </cell>
          <cell r="H133" t="str">
            <v> </v>
          </cell>
          <cell r="I133" t="str">
            <v>OPERATIONS</v>
          </cell>
          <cell r="J133" t="str">
            <v>Newer</v>
          </cell>
          <cell r="K133" t="str">
            <v>20028</v>
          </cell>
        </row>
        <row r="134">
          <cell r="C134" t="str">
            <v>0934</v>
          </cell>
          <cell r="D134" t="str">
            <v>20028-0934</v>
          </cell>
          <cell r="E134">
            <v>36526</v>
          </cell>
          <cell r="F134" t="str">
            <v>I</v>
          </cell>
          <cell r="G134" t="str">
            <v>ALLOCATIONS</v>
          </cell>
          <cell r="H134" t="str">
            <v> </v>
          </cell>
          <cell r="I134" t="str">
            <v>ALLOCATION</v>
          </cell>
          <cell r="J134" t="str">
            <v>Newer</v>
          </cell>
          <cell r="K134" t="str">
            <v>20028</v>
          </cell>
        </row>
        <row r="135">
          <cell r="C135" t="str">
            <v>0935</v>
          </cell>
          <cell r="D135" t="str">
            <v>10284-0935</v>
          </cell>
          <cell r="E135">
            <v>37653</v>
          </cell>
          <cell r="F135" t="str">
            <v>A</v>
          </cell>
          <cell r="G135" t="str">
            <v>POWER GENERATION</v>
          </cell>
          <cell r="H135" t="str">
            <v>GA</v>
          </cell>
          <cell r="I135" t="str">
            <v>PWRGENR</v>
          </cell>
          <cell r="J135" t="str">
            <v>Newer</v>
          </cell>
          <cell r="K135" t="str">
            <v>10284</v>
          </cell>
        </row>
        <row r="136">
          <cell r="C136" t="str">
            <v>0939</v>
          </cell>
          <cell r="D136" t="str">
            <v>20028-0939</v>
          </cell>
          <cell r="E136">
            <v>36617</v>
          </cell>
          <cell r="F136" t="str">
            <v>I</v>
          </cell>
          <cell r="G136" t="str">
            <v>MANAGEMENT AND SUPPORT</v>
          </cell>
          <cell r="H136" t="str">
            <v> </v>
          </cell>
          <cell r="I136" t="str">
            <v>MGT &amp; SUPP</v>
          </cell>
          <cell r="J136" t="str">
            <v>Newer</v>
          </cell>
          <cell r="K136" t="str">
            <v>20028</v>
          </cell>
        </row>
        <row r="137">
          <cell r="C137" t="str">
            <v>0944</v>
          </cell>
          <cell r="D137" t="str">
            <v>20018-0944</v>
          </cell>
          <cell r="E137">
            <v>38961</v>
          </cell>
          <cell r="F137" t="str">
            <v>A</v>
          </cell>
          <cell r="G137" t="str">
            <v>Finance - FE&amp;G</v>
          </cell>
          <cell r="H137" t="str">
            <v>GA</v>
          </cell>
          <cell r="I137" t="str">
            <v>FinanceFEG</v>
          </cell>
          <cell r="J137" t="str">
            <v>Newer</v>
          </cell>
          <cell r="K137" t="str">
            <v>20018</v>
          </cell>
        </row>
        <row r="138">
          <cell r="C138" t="str">
            <v>0972</v>
          </cell>
          <cell r="D138" t="str">
            <v>20028-0972</v>
          </cell>
          <cell r="E138">
            <v>38353</v>
          </cell>
          <cell r="F138" t="str">
            <v>I</v>
          </cell>
          <cell r="G138" t="str">
            <v>CHARGEBACKS</v>
          </cell>
          <cell r="H138" t="str">
            <v>GA</v>
          </cell>
          <cell r="I138" t="str">
            <v>CHGBACKS</v>
          </cell>
          <cell r="J138" t="str">
            <v>Newer</v>
          </cell>
          <cell r="K138" t="str">
            <v>20028</v>
          </cell>
        </row>
        <row r="139">
          <cell r="C139" t="str">
            <v>0983</v>
          </cell>
          <cell r="D139" t="str">
            <v>20018-0983</v>
          </cell>
          <cell r="E139">
            <v>38961</v>
          </cell>
          <cell r="F139" t="str">
            <v>A</v>
          </cell>
          <cell r="G139" t="str">
            <v>Human Resources - FE&amp;G</v>
          </cell>
          <cell r="H139" t="str">
            <v>GA</v>
          </cell>
          <cell r="I139" t="str">
            <v>HR - FE&amp;G</v>
          </cell>
          <cell r="J139" t="str">
            <v>Newer</v>
          </cell>
          <cell r="K139" t="str">
            <v>20018</v>
          </cell>
        </row>
        <row r="140">
          <cell r="C140" t="str">
            <v>0984</v>
          </cell>
          <cell r="D140" t="str">
            <v>20018-0984</v>
          </cell>
          <cell r="E140">
            <v>38991</v>
          </cell>
          <cell r="F140" t="str">
            <v>I</v>
          </cell>
          <cell r="G140" t="str">
            <v>ASSET ACCOUNTING DIVISION</v>
          </cell>
          <cell r="H140" t="str">
            <v>GA</v>
          </cell>
          <cell r="I140" t="str">
            <v>ASSTACCTDI</v>
          </cell>
          <cell r="J140" t="str">
            <v>Newer</v>
          </cell>
          <cell r="K140" t="str">
            <v>20018</v>
          </cell>
        </row>
        <row r="141">
          <cell r="C141" t="str">
            <v>0985</v>
          </cell>
          <cell r="D141" t="str">
            <v>20044-0985</v>
          </cell>
          <cell r="E141">
            <v>36192</v>
          </cell>
          <cell r="F141" t="str">
            <v>I</v>
          </cell>
          <cell r="G141" t="str">
            <v>ACCOUNTING AND BUSINESS SERVCS</v>
          </cell>
          <cell r="H141" t="str">
            <v> </v>
          </cell>
          <cell r="I141" t="str">
            <v>ACCTBUSSVC</v>
          </cell>
          <cell r="J141" t="str">
            <v>Newer</v>
          </cell>
          <cell r="K141" t="str">
            <v>20044</v>
          </cell>
        </row>
        <row r="142">
          <cell r="C142" t="str">
            <v>0991</v>
          </cell>
          <cell r="D142" t="str">
            <v>20044-0991</v>
          </cell>
          <cell r="E142">
            <v>36192</v>
          </cell>
          <cell r="F142" t="str">
            <v>I</v>
          </cell>
          <cell r="G142" t="str">
            <v>TO BE DETERMINED</v>
          </cell>
          <cell r="H142" t="str">
            <v> </v>
          </cell>
          <cell r="I142" t="str">
            <v>TOBE DETER</v>
          </cell>
          <cell r="J142" t="str">
            <v>Newer</v>
          </cell>
          <cell r="K142" t="str">
            <v>20044</v>
          </cell>
        </row>
        <row r="143">
          <cell r="C143" t="str">
            <v>1000</v>
          </cell>
          <cell r="D143" t="str">
            <v>10010-1000</v>
          </cell>
          <cell r="E143">
            <v>9863</v>
          </cell>
          <cell r="F143" t="str">
            <v>A</v>
          </cell>
          <cell r="G143" t="str">
            <v>Crescent</v>
          </cell>
          <cell r="H143" t="str">
            <v> </v>
          </cell>
          <cell r="I143" t="str">
            <v>Crescent</v>
          </cell>
          <cell r="J143" t="str">
            <v>Newer</v>
          </cell>
          <cell r="K143" t="str">
            <v>10010</v>
          </cell>
        </row>
        <row r="144">
          <cell r="C144" t="str">
            <v>1009</v>
          </cell>
          <cell r="D144" t="str">
            <v>10283-1009</v>
          </cell>
          <cell r="E144">
            <v>37622</v>
          </cell>
          <cell r="F144" t="str">
            <v>I</v>
          </cell>
          <cell r="G144" t="str">
            <v>Tech Support</v>
          </cell>
          <cell r="H144" t="str">
            <v> </v>
          </cell>
          <cell r="I144" t="str">
            <v>Tech Supp</v>
          </cell>
          <cell r="J144" t="str">
            <v>Newer</v>
          </cell>
          <cell r="K144" t="str">
            <v>10283</v>
          </cell>
        </row>
        <row r="145">
          <cell r="C145" t="str">
            <v>1010</v>
          </cell>
          <cell r="D145" t="str">
            <v>10283-1010</v>
          </cell>
          <cell r="E145">
            <v>37622</v>
          </cell>
          <cell r="F145" t="str">
            <v>I</v>
          </cell>
          <cell r="G145" t="str">
            <v>Engineering Staff</v>
          </cell>
          <cell r="H145" t="str">
            <v> </v>
          </cell>
          <cell r="I145" t="str">
            <v>Eng Staff</v>
          </cell>
          <cell r="J145" t="str">
            <v>Newer</v>
          </cell>
          <cell r="K145" t="str">
            <v>10283</v>
          </cell>
        </row>
        <row r="146">
          <cell r="C146" t="str">
            <v>1012</v>
          </cell>
          <cell r="D146" t="str">
            <v>10283-1012</v>
          </cell>
          <cell r="E146">
            <v>37622</v>
          </cell>
          <cell r="F146" t="str">
            <v>I</v>
          </cell>
          <cell r="G146" t="str">
            <v>Civil, Electrical &amp; Nuc Staff</v>
          </cell>
          <cell r="H146" t="str">
            <v> </v>
          </cell>
          <cell r="I146" t="str">
            <v>Cvl Ele&amp;Nc</v>
          </cell>
          <cell r="J146" t="str">
            <v>Newer</v>
          </cell>
          <cell r="K146" t="str">
            <v>10283</v>
          </cell>
        </row>
        <row r="147">
          <cell r="C147" t="str">
            <v>1013</v>
          </cell>
          <cell r="D147" t="str">
            <v>10283-1013</v>
          </cell>
          <cell r="E147">
            <v>37622</v>
          </cell>
          <cell r="F147" t="str">
            <v>I</v>
          </cell>
          <cell r="G147" t="str">
            <v>Modification Eng Staff</v>
          </cell>
          <cell r="H147" t="str">
            <v> </v>
          </cell>
          <cell r="I147" t="str">
            <v>Mod/Eng St</v>
          </cell>
          <cell r="J147" t="str">
            <v>Newer</v>
          </cell>
          <cell r="K147" t="str">
            <v>10283</v>
          </cell>
        </row>
        <row r="148">
          <cell r="C148" t="str">
            <v>1014</v>
          </cell>
          <cell r="D148" t="str">
            <v>10283-1014</v>
          </cell>
          <cell r="E148">
            <v>37622</v>
          </cell>
          <cell r="F148" t="str">
            <v>I</v>
          </cell>
          <cell r="G148" t="str">
            <v>Eng Work Control</v>
          </cell>
          <cell r="H148" t="str">
            <v> </v>
          </cell>
          <cell r="I148" t="str">
            <v>EngWrkCntl</v>
          </cell>
          <cell r="J148" t="str">
            <v>Newer</v>
          </cell>
          <cell r="K148" t="str">
            <v>10283</v>
          </cell>
        </row>
        <row r="149">
          <cell r="C149" t="str">
            <v>1015</v>
          </cell>
          <cell r="D149" t="str">
            <v>10283-1015</v>
          </cell>
          <cell r="E149">
            <v>37622</v>
          </cell>
          <cell r="F149" t="str">
            <v>I</v>
          </cell>
          <cell r="G149" t="str">
            <v>Mech/Elec Materials</v>
          </cell>
          <cell r="H149" t="str">
            <v> </v>
          </cell>
          <cell r="I149" t="str">
            <v>Mch/Ele Mt</v>
          </cell>
          <cell r="J149" t="str">
            <v>Newer</v>
          </cell>
          <cell r="K149" t="str">
            <v>10283</v>
          </cell>
        </row>
        <row r="150">
          <cell r="C150" t="str">
            <v>1016</v>
          </cell>
          <cell r="D150" t="str">
            <v>10283-1016</v>
          </cell>
          <cell r="E150">
            <v>37622</v>
          </cell>
          <cell r="F150" t="str">
            <v>I</v>
          </cell>
          <cell r="G150" t="str">
            <v>Mechanical Systems/Equip Staff</v>
          </cell>
          <cell r="H150" t="str">
            <v> </v>
          </cell>
          <cell r="I150" t="str">
            <v>Mch Sys/Eq</v>
          </cell>
          <cell r="J150" t="str">
            <v>Newer</v>
          </cell>
          <cell r="K150" t="str">
            <v>10283</v>
          </cell>
        </row>
        <row r="151">
          <cell r="C151" t="str">
            <v>1017</v>
          </cell>
          <cell r="D151" t="str">
            <v>10283-1017</v>
          </cell>
          <cell r="E151">
            <v>38808</v>
          </cell>
          <cell r="F151" t="str">
            <v>A</v>
          </cell>
          <cell r="G151" t="str">
            <v>It-Customer Support/Tech Sup</v>
          </cell>
          <cell r="H151" t="str">
            <v>ST</v>
          </cell>
          <cell r="I151" t="str">
            <v>It-Cst Sup</v>
          </cell>
          <cell r="J151" t="str">
            <v>Newer</v>
          </cell>
          <cell r="K151" t="str">
            <v>10283</v>
          </cell>
        </row>
        <row r="152">
          <cell r="C152" t="str">
            <v>1019</v>
          </cell>
          <cell r="D152" t="str">
            <v>20028-1019</v>
          </cell>
          <cell r="E152">
            <v>38808</v>
          </cell>
          <cell r="F152" t="str">
            <v>A</v>
          </cell>
          <cell r="G152" t="str">
            <v>SS ITS Mgmt &amp; Apps Alloc</v>
          </cell>
          <cell r="H152" t="str">
            <v>GA</v>
          </cell>
          <cell r="I152" t="str">
            <v>SSITSMgtAp</v>
          </cell>
          <cell r="J152" t="str">
            <v>Newer</v>
          </cell>
          <cell r="K152" t="str">
            <v>20028</v>
          </cell>
        </row>
        <row r="153">
          <cell r="C153" t="str">
            <v>1020</v>
          </cell>
          <cell r="D153" t="str">
            <v>20036-1020</v>
          </cell>
          <cell r="E153">
            <v>37622</v>
          </cell>
          <cell r="F153" t="str">
            <v>A</v>
          </cell>
          <cell r="G153" t="str">
            <v>Tool Rooms</v>
          </cell>
          <cell r="H153" t="str">
            <v> </v>
          </cell>
          <cell r="I153" t="str">
            <v>Tool Room</v>
          </cell>
          <cell r="J153" t="str">
            <v>Newer</v>
          </cell>
          <cell r="K153" t="str">
            <v>20036</v>
          </cell>
        </row>
        <row r="154">
          <cell r="C154" t="str">
            <v>1021</v>
          </cell>
          <cell r="D154" t="str">
            <v>20036-1021</v>
          </cell>
          <cell r="E154">
            <v>37622</v>
          </cell>
          <cell r="F154" t="str">
            <v>A</v>
          </cell>
          <cell r="G154" t="str">
            <v>Ship., Receive., &amp; Test.</v>
          </cell>
          <cell r="H154" t="str">
            <v> </v>
          </cell>
          <cell r="I154" t="str">
            <v>Ship, Recv</v>
          </cell>
          <cell r="J154" t="str">
            <v>Newer</v>
          </cell>
          <cell r="K154" t="str">
            <v>20036</v>
          </cell>
        </row>
        <row r="155">
          <cell r="C155" t="str">
            <v>1022</v>
          </cell>
          <cell r="D155" t="str">
            <v>20036-1022</v>
          </cell>
          <cell r="E155">
            <v>37622</v>
          </cell>
          <cell r="F155" t="str">
            <v>A</v>
          </cell>
          <cell r="G155" t="str">
            <v>Office Equipment</v>
          </cell>
          <cell r="H155" t="str">
            <v> </v>
          </cell>
          <cell r="I155" t="str">
            <v>Office Equ</v>
          </cell>
          <cell r="J155" t="str">
            <v>Newer</v>
          </cell>
          <cell r="K155" t="str">
            <v>20036</v>
          </cell>
        </row>
        <row r="156">
          <cell r="C156" t="str">
            <v>1023</v>
          </cell>
          <cell r="D156" t="str">
            <v>20036-1023</v>
          </cell>
          <cell r="E156">
            <v>37622</v>
          </cell>
          <cell r="F156" t="str">
            <v>A</v>
          </cell>
          <cell r="G156" t="str">
            <v>Warehousing-Prot. Area</v>
          </cell>
          <cell r="H156" t="str">
            <v> </v>
          </cell>
          <cell r="I156" t="str">
            <v>Warehous</v>
          </cell>
          <cell r="J156" t="str">
            <v>Newer</v>
          </cell>
          <cell r="K156" t="str">
            <v>20036</v>
          </cell>
        </row>
        <row r="157">
          <cell r="C157" t="str">
            <v>1024</v>
          </cell>
          <cell r="D157" t="str">
            <v>20036-1024</v>
          </cell>
          <cell r="E157">
            <v>37622</v>
          </cell>
          <cell r="F157" t="str">
            <v>A</v>
          </cell>
          <cell r="G157" t="str">
            <v>MNS Warehouse</v>
          </cell>
          <cell r="H157" t="str">
            <v> </v>
          </cell>
          <cell r="I157" t="str">
            <v>Whse</v>
          </cell>
          <cell r="J157" t="str">
            <v>Newer</v>
          </cell>
          <cell r="K157" t="str">
            <v>20036</v>
          </cell>
        </row>
        <row r="158">
          <cell r="C158" t="str">
            <v>1025</v>
          </cell>
          <cell r="D158" t="str">
            <v>20036-1025</v>
          </cell>
          <cell r="E158">
            <v>37622</v>
          </cell>
          <cell r="F158" t="str">
            <v>A</v>
          </cell>
          <cell r="G158" t="str">
            <v>Procedure Support</v>
          </cell>
          <cell r="H158" t="str">
            <v> </v>
          </cell>
          <cell r="I158" t="str">
            <v>Proc Supp</v>
          </cell>
          <cell r="J158" t="str">
            <v>Newer</v>
          </cell>
          <cell r="K158" t="str">
            <v>20036</v>
          </cell>
        </row>
        <row r="159">
          <cell r="C159" t="str">
            <v>1027</v>
          </cell>
          <cell r="D159" t="str">
            <v>10283-1027</v>
          </cell>
          <cell r="E159">
            <v>37622</v>
          </cell>
          <cell r="F159" t="str">
            <v>I</v>
          </cell>
          <cell r="G159" t="str">
            <v>Mechanical &amp;Rotating Equipment</v>
          </cell>
          <cell r="H159" t="str">
            <v> </v>
          </cell>
          <cell r="I159" t="str">
            <v>Mech&amp;Rot</v>
          </cell>
          <cell r="J159" t="str">
            <v>Newer</v>
          </cell>
          <cell r="K159" t="str">
            <v>10283</v>
          </cell>
        </row>
        <row r="160">
          <cell r="C160" t="str">
            <v>1028</v>
          </cell>
          <cell r="D160" t="str">
            <v>10283-1028</v>
          </cell>
          <cell r="E160">
            <v>37622</v>
          </cell>
          <cell r="F160" t="str">
            <v>I</v>
          </cell>
          <cell r="G160" t="str">
            <v>Valves</v>
          </cell>
          <cell r="H160" t="str">
            <v> </v>
          </cell>
          <cell r="I160" t="str">
            <v>Valves</v>
          </cell>
          <cell r="J160" t="str">
            <v>Newer</v>
          </cell>
          <cell r="K160" t="str">
            <v>10283</v>
          </cell>
        </row>
        <row r="161">
          <cell r="C161" t="str">
            <v>1029</v>
          </cell>
          <cell r="D161" t="str">
            <v>10283-1029</v>
          </cell>
          <cell r="E161">
            <v>37622</v>
          </cell>
          <cell r="F161" t="str">
            <v>I</v>
          </cell>
          <cell r="G161" t="str">
            <v>Civil Engineering</v>
          </cell>
          <cell r="H161" t="str">
            <v> </v>
          </cell>
          <cell r="I161" t="str">
            <v>Civil Eng</v>
          </cell>
          <cell r="J161" t="str">
            <v>Newer</v>
          </cell>
          <cell r="K161" t="str">
            <v>10283</v>
          </cell>
        </row>
        <row r="162">
          <cell r="C162" t="str">
            <v>1030</v>
          </cell>
          <cell r="D162" t="str">
            <v>10283-1030</v>
          </cell>
          <cell r="E162">
            <v>37622</v>
          </cell>
          <cell r="F162" t="str">
            <v>I</v>
          </cell>
          <cell r="G162" t="str">
            <v>Squg</v>
          </cell>
          <cell r="H162" t="str">
            <v> </v>
          </cell>
          <cell r="I162" t="str">
            <v>Squg</v>
          </cell>
          <cell r="J162" t="str">
            <v>Newer</v>
          </cell>
          <cell r="K162" t="str">
            <v>10283</v>
          </cell>
        </row>
        <row r="163">
          <cell r="C163" t="str">
            <v>1033</v>
          </cell>
          <cell r="D163" t="str">
            <v>20018-1033</v>
          </cell>
          <cell r="E163">
            <v>38384</v>
          </cell>
          <cell r="F163" t="str">
            <v>I</v>
          </cell>
          <cell r="G163" t="str">
            <v>Inactive</v>
          </cell>
          <cell r="H163" t="str">
            <v>GA</v>
          </cell>
          <cell r="I163" t="str">
            <v>Inactive</v>
          </cell>
          <cell r="J163" t="str">
            <v>Newer</v>
          </cell>
          <cell r="K163" t="str">
            <v>20018</v>
          </cell>
        </row>
        <row r="164">
          <cell r="C164" t="str">
            <v>1036</v>
          </cell>
          <cell r="D164" t="str">
            <v>10283-1036</v>
          </cell>
          <cell r="E164">
            <v>37622</v>
          </cell>
          <cell r="F164" t="str">
            <v>I</v>
          </cell>
          <cell r="G164" t="str">
            <v>Electronics</v>
          </cell>
          <cell r="H164" t="str">
            <v> </v>
          </cell>
          <cell r="I164" t="str">
            <v>Electronic</v>
          </cell>
          <cell r="J164" t="str">
            <v>Newer</v>
          </cell>
          <cell r="K164" t="str">
            <v>10283</v>
          </cell>
        </row>
        <row r="165">
          <cell r="C165" t="str">
            <v>1037</v>
          </cell>
          <cell r="D165" t="str">
            <v>10283-1037</v>
          </cell>
          <cell r="E165">
            <v>37622</v>
          </cell>
          <cell r="F165" t="str">
            <v>I</v>
          </cell>
          <cell r="G165" t="str">
            <v>I&amp;E</v>
          </cell>
          <cell r="H165" t="str">
            <v> </v>
          </cell>
          <cell r="I165" t="str">
            <v>I&amp;E</v>
          </cell>
          <cell r="J165" t="str">
            <v>Newer</v>
          </cell>
          <cell r="K165" t="str">
            <v>10283</v>
          </cell>
        </row>
        <row r="166">
          <cell r="C166" t="str">
            <v>1046</v>
          </cell>
          <cell r="D166" t="str">
            <v>20028-1046</v>
          </cell>
          <cell r="E166">
            <v>38412</v>
          </cell>
          <cell r="F166" t="str">
            <v>I</v>
          </cell>
          <cell r="G166" t="str">
            <v>Supply Chain Not Used</v>
          </cell>
          <cell r="H166" t="str">
            <v>GA</v>
          </cell>
          <cell r="I166" t="str">
            <v>SplyChnNtU</v>
          </cell>
          <cell r="J166" t="str">
            <v>Newer</v>
          </cell>
          <cell r="K166" t="str">
            <v>20028</v>
          </cell>
        </row>
        <row r="167">
          <cell r="C167" t="str">
            <v>1049</v>
          </cell>
          <cell r="D167" t="str">
            <v>10283-1049</v>
          </cell>
          <cell r="E167">
            <v>37622</v>
          </cell>
          <cell r="F167" t="str">
            <v>I</v>
          </cell>
          <cell r="G167" t="str">
            <v>Power Systems/Equipment</v>
          </cell>
          <cell r="H167" t="str">
            <v> </v>
          </cell>
          <cell r="I167" t="str">
            <v>Pwr Sys/Eq</v>
          </cell>
          <cell r="J167" t="str">
            <v>Newer</v>
          </cell>
          <cell r="K167" t="str">
            <v>10283</v>
          </cell>
        </row>
        <row r="168">
          <cell r="C168" t="str">
            <v>1050</v>
          </cell>
          <cell r="D168" t="str">
            <v>20018-1050</v>
          </cell>
          <cell r="E168">
            <v>38991</v>
          </cell>
          <cell r="F168" t="str">
            <v>I</v>
          </cell>
          <cell r="G168" t="str">
            <v>Planning &amp; Asset Staff</v>
          </cell>
          <cell r="H168" t="str">
            <v>GA</v>
          </cell>
          <cell r="I168" t="str">
            <v>Plng/Asset</v>
          </cell>
          <cell r="J168" t="str">
            <v>Newer</v>
          </cell>
          <cell r="K168" t="str">
            <v>20018</v>
          </cell>
        </row>
        <row r="169">
          <cell r="C169" t="str">
            <v>1051</v>
          </cell>
          <cell r="D169" t="str">
            <v>20037-1051</v>
          </cell>
          <cell r="E169">
            <v>37865</v>
          </cell>
          <cell r="F169" t="str">
            <v>A</v>
          </cell>
          <cell r="G169" t="str">
            <v>Sgrp Manager'S Staff</v>
          </cell>
          <cell r="H169" t="str">
            <v>GA</v>
          </cell>
          <cell r="I169" t="str">
            <v>Mgr Staff</v>
          </cell>
          <cell r="J169" t="str">
            <v>Newer</v>
          </cell>
          <cell r="K169" t="str">
            <v>20037</v>
          </cell>
        </row>
        <row r="170">
          <cell r="C170" t="str">
            <v>1052</v>
          </cell>
          <cell r="D170" t="str">
            <v>20037-1052</v>
          </cell>
          <cell r="E170">
            <v>38412</v>
          </cell>
          <cell r="F170" t="str">
            <v>A</v>
          </cell>
          <cell r="G170" t="str">
            <v>Nuclr Future Generation Staff</v>
          </cell>
          <cell r="H170" t="str">
            <v>GA</v>
          </cell>
          <cell r="I170" t="str">
            <v>NFuture Sf</v>
          </cell>
          <cell r="J170" t="str">
            <v>Newer</v>
          </cell>
          <cell r="K170" t="str">
            <v>20037</v>
          </cell>
        </row>
        <row r="171">
          <cell r="C171" t="str">
            <v>1054</v>
          </cell>
          <cell r="D171" t="str">
            <v>20028-1054</v>
          </cell>
          <cell r="E171">
            <v>38473</v>
          </cell>
          <cell r="F171" t="str">
            <v>I</v>
          </cell>
          <cell r="G171" t="str">
            <v>Corp AP System Not Used</v>
          </cell>
          <cell r="H171" t="str">
            <v>GA</v>
          </cell>
          <cell r="I171" t="str">
            <v>CorpAPSysN</v>
          </cell>
          <cell r="J171" t="str">
            <v>Newer</v>
          </cell>
          <cell r="K171" t="str">
            <v>20028</v>
          </cell>
        </row>
        <row r="172">
          <cell r="C172" t="str">
            <v>1056</v>
          </cell>
          <cell r="D172" t="str">
            <v>20037-1056</v>
          </cell>
          <cell r="E172">
            <v>37773</v>
          </cell>
          <cell r="F172" t="str">
            <v>I</v>
          </cell>
          <cell r="G172" t="str">
            <v>ONS S/G Engineering</v>
          </cell>
          <cell r="H172" t="str">
            <v>PC</v>
          </cell>
          <cell r="I172" t="str">
            <v>Prj Cntl</v>
          </cell>
          <cell r="J172" t="str">
            <v>Newer</v>
          </cell>
          <cell r="K172" t="str">
            <v>20037</v>
          </cell>
        </row>
        <row r="173">
          <cell r="C173" t="str">
            <v>1057</v>
          </cell>
          <cell r="D173" t="str">
            <v>20037-1057</v>
          </cell>
          <cell r="E173">
            <v>37653</v>
          </cell>
          <cell r="F173" t="str">
            <v>I</v>
          </cell>
          <cell r="G173" t="str">
            <v>Sgrp Mns Replacement</v>
          </cell>
          <cell r="H173" t="str">
            <v> </v>
          </cell>
          <cell r="I173" t="str">
            <v>Mns Repl</v>
          </cell>
          <cell r="J173" t="str">
            <v>Newer</v>
          </cell>
          <cell r="K173" t="str">
            <v>20037</v>
          </cell>
        </row>
        <row r="174">
          <cell r="C174" t="str">
            <v>1058</v>
          </cell>
          <cell r="D174" t="str">
            <v>20037-1058</v>
          </cell>
          <cell r="E174">
            <v>37653</v>
          </cell>
          <cell r="F174" t="str">
            <v>I</v>
          </cell>
          <cell r="G174" t="str">
            <v>Sgrp Mns Replacement</v>
          </cell>
          <cell r="H174" t="str">
            <v> </v>
          </cell>
          <cell r="I174" t="str">
            <v>Mns Repl</v>
          </cell>
          <cell r="J174" t="str">
            <v>Newer</v>
          </cell>
          <cell r="K174" t="str">
            <v>20037</v>
          </cell>
        </row>
        <row r="175">
          <cell r="C175" t="str">
            <v>1059</v>
          </cell>
          <cell r="D175" t="str">
            <v>20037-1059</v>
          </cell>
          <cell r="E175">
            <v>37653</v>
          </cell>
          <cell r="F175" t="str">
            <v>I</v>
          </cell>
          <cell r="G175" t="str">
            <v>Sgrp Eng Replacemnt Tech</v>
          </cell>
          <cell r="H175" t="str">
            <v> </v>
          </cell>
          <cell r="I175" t="str">
            <v>Eng Rep Tc</v>
          </cell>
          <cell r="J175" t="str">
            <v>Newer</v>
          </cell>
          <cell r="K175" t="str">
            <v>20037</v>
          </cell>
        </row>
        <row r="176">
          <cell r="C176" t="str">
            <v>1060</v>
          </cell>
          <cell r="D176" t="str">
            <v>20036-1060</v>
          </cell>
          <cell r="E176">
            <v>38169</v>
          </cell>
          <cell r="F176" t="str">
            <v>A</v>
          </cell>
          <cell r="G176" t="str">
            <v>MS Shops MNS</v>
          </cell>
          <cell r="H176" t="str">
            <v>GA</v>
          </cell>
          <cell r="I176" t="str">
            <v>MSShopsMNS</v>
          </cell>
          <cell r="J176" t="str">
            <v>Newer</v>
          </cell>
          <cell r="K176" t="str">
            <v>20036</v>
          </cell>
        </row>
        <row r="177">
          <cell r="C177" t="str">
            <v>1061</v>
          </cell>
          <cell r="D177" t="str">
            <v>20028-1061</v>
          </cell>
          <cell r="E177">
            <v>38808</v>
          </cell>
          <cell r="F177" t="str">
            <v>A</v>
          </cell>
          <cell r="G177" t="str">
            <v>SS Telecom/Helpdesk Svcs Allo</v>
          </cell>
          <cell r="H177" t="str">
            <v>GA</v>
          </cell>
          <cell r="I177" t="str">
            <v>SSTelHlpSv</v>
          </cell>
          <cell r="J177" t="str">
            <v>Newer</v>
          </cell>
          <cell r="K177" t="str">
            <v>20028</v>
          </cell>
        </row>
        <row r="178">
          <cell r="C178" t="str">
            <v>1064</v>
          </cell>
          <cell r="D178" t="str">
            <v>20037-1064</v>
          </cell>
          <cell r="E178">
            <v>38078</v>
          </cell>
          <cell r="F178" t="str">
            <v>I</v>
          </cell>
          <cell r="G178" t="str">
            <v>MS Div Budget</v>
          </cell>
          <cell r="H178" t="str">
            <v>GA</v>
          </cell>
          <cell r="I178" t="str">
            <v>Ms Div Bud</v>
          </cell>
          <cell r="J178" t="str">
            <v>Newer</v>
          </cell>
          <cell r="K178" t="str">
            <v>20037</v>
          </cell>
        </row>
        <row r="179">
          <cell r="C179" t="str">
            <v>1065</v>
          </cell>
          <cell r="D179" t="str">
            <v>10283-1065</v>
          </cell>
          <cell r="E179">
            <v>37988</v>
          </cell>
          <cell r="F179" t="str">
            <v>A</v>
          </cell>
          <cell r="G179" t="str">
            <v>Civil Engineering</v>
          </cell>
          <cell r="H179" t="str">
            <v>GA</v>
          </cell>
          <cell r="I179" t="str">
            <v>Civil Eng</v>
          </cell>
          <cell r="J179" t="str">
            <v>Newer</v>
          </cell>
          <cell r="K179" t="str">
            <v>10283</v>
          </cell>
        </row>
        <row r="180">
          <cell r="C180" t="str">
            <v>1066</v>
          </cell>
          <cell r="D180" t="str">
            <v>20028-1066</v>
          </cell>
          <cell r="E180">
            <v>38384</v>
          </cell>
          <cell r="F180" t="str">
            <v>A</v>
          </cell>
          <cell r="G180" t="str">
            <v>Mainframe Svcs Alloc Offset</v>
          </cell>
          <cell r="H180" t="str">
            <v>GA</v>
          </cell>
          <cell r="I180" t="str">
            <v>MainSvAlOf</v>
          </cell>
          <cell r="J180" t="str">
            <v>Newer</v>
          </cell>
          <cell r="K180" t="str">
            <v>20028</v>
          </cell>
        </row>
        <row r="181">
          <cell r="C181" t="str">
            <v>1067</v>
          </cell>
          <cell r="D181" t="str">
            <v>20037-1067</v>
          </cell>
          <cell r="E181">
            <v>37622</v>
          </cell>
          <cell r="F181" t="str">
            <v>A</v>
          </cell>
          <cell r="G181" t="str">
            <v>Sgrp Engn Procurement</v>
          </cell>
          <cell r="H181" t="str">
            <v> </v>
          </cell>
          <cell r="I181" t="str">
            <v>Eng Procmt</v>
          </cell>
          <cell r="J181" t="str">
            <v>Newer</v>
          </cell>
          <cell r="K181" t="str">
            <v>20037</v>
          </cell>
        </row>
        <row r="182">
          <cell r="C182" t="str">
            <v>1068</v>
          </cell>
          <cell r="D182" t="str">
            <v>20037-1068</v>
          </cell>
          <cell r="E182">
            <v>37622</v>
          </cell>
          <cell r="F182" t="str">
            <v>A</v>
          </cell>
          <cell r="G182" t="str">
            <v>McGuire Procurement</v>
          </cell>
          <cell r="H182" t="str">
            <v> </v>
          </cell>
          <cell r="I182" t="str">
            <v>MNS Procur</v>
          </cell>
          <cell r="J182" t="str">
            <v>Newer</v>
          </cell>
          <cell r="K182" t="str">
            <v>20037</v>
          </cell>
        </row>
        <row r="183">
          <cell r="C183" t="str">
            <v>1069</v>
          </cell>
          <cell r="D183" t="str">
            <v>20037-1069</v>
          </cell>
          <cell r="E183">
            <v>37622</v>
          </cell>
          <cell r="F183" t="str">
            <v>A</v>
          </cell>
          <cell r="G183" t="str">
            <v>Oconee Procurement</v>
          </cell>
          <cell r="H183" t="str">
            <v> </v>
          </cell>
          <cell r="I183" t="str">
            <v>OconProcur</v>
          </cell>
          <cell r="J183" t="str">
            <v>Newer</v>
          </cell>
          <cell r="K183" t="str">
            <v>20037</v>
          </cell>
        </row>
        <row r="184">
          <cell r="C184" t="str">
            <v>1071</v>
          </cell>
          <cell r="D184" t="str">
            <v>20028-1071</v>
          </cell>
          <cell r="E184">
            <v>38384</v>
          </cell>
          <cell r="F184" t="str">
            <v>A</v>
          </cell>
          <cell r="G184" t="str">
            <v>Server Svcs Alloc Offset</v>
          </cell>
          <cell r="H184" t="str">
            <v>GA</v>
          </cell>
          <cell r="I184" t="str">
            <v>SrvrSvAlOf</v>
          </cell>
          <cell r="J184" t="str">
            <v>Newer</v>
          </cell>
          <cell r="K184" t="str">
            <v>20028</v>
          </cell>
        </row>
        <row r="185">
          <cell r="C185" t="str">
            <v>1072</v>
          </cell>
          <cell r="D185" t="str">
            <v>20037-1072</v>
          </cell>
          <cell r="E185">
            <v>37622</v>
          </cell>
          <cell r="F185" t="str">
            <v>A</v>
          </cell>
          <cell r="G185" t="str">
            <v>Nuclear Eng Support Section</v>
          </cell>
          <cell r="H185" t="str">
            <v> </v>
          </cell>
          <cell r="I185" t="str">
            <v>Nuc Eng Su</v>
          </cell>
          <cell r="J185" t="str">
            <v>Newer</v>
          </cell>
          <cell r="K185" t="str">
            <v>20037</v>
          </cell>
        </row>
        <row r="186">
          <cell r="C186" t="str">
            <v>1074</v>
          </cell>
          <cell r="D186" t="str">
            <v>20018-1074</v>
          </cell>
          <cell r="E186">
            <v>38991</v>
          </cell>
          <cell r="F186" t="str">
            <v>I</v>
          </cell>
          <cell r="G186" t="str">
            <v>Architecture</v>
          </cell>
          <cell r="H186" t="str">
            <v>GA</v>
          </cell>
          <cell r="I186" t="str">
            <v>Archtctre</v>
          </cell>
          <cell r="J186" t="str">
            <v>Newer</v>
          </cell>
          <cell r="K186" t="str">
            <v>20018</v>
          </cell>
        </row>
        <row r="187">
          <cell r="C187" t="str">
            <v>1075</v>
          </cell>
          <cell r="D187" t="str">
            <v>20013-1075</v>
          </cell>
          <cell r="E187">
            <v>38047</v>
          </cell>
          <cell r="F187" t="str">
            <v>I</v>
          </cell>
          <cell r="G187" t="str">
            <v>Science &amp; Technology</v>
          </cell>
          <cell r="H187" t="str">
            <v>GA</v>
          </cell>
          <cell r="I187" t="str">
            <v>Sc &amp; Tech</v>
          </cell>
          <cell r="J187" t="str">
            <v>Newer</v>
          </cell>
          <cell r="K187" t="str">
            <v>20013</v>
          </cell>
        </row>
        <row r="188">
          <cell r="C188" t="str">
            <v>1076</v>
          </cell>
          <cell r="D188" t="str">
            <v>20037-1076</v>
          </cell>
          <cell r="E188">
            <v>37622</v>
          </cell>
          <cell r="F188" t="str">
            <v>A</v>
          </cell>
          <cell r="G188" t="str">
            <v>Nuclear Engineering Staff</v>
          </cell>
          <cell r="H188" t="str">
            <v> </v>
          </cell>
          <cell r="I188" t="str">
            <v>Nuc Eng St</v>
          </cell>
          <cell r="J188" t="str">
            <v>Newer</v>
          </cell>
          <cell r="K188" t="str">
            <v>20037</v>
          </cell>
        </row>
        <row r="189">
          <cell r="C189" t="str">
            <v>1077</v>
          </cell>
          <cell r="D189" t="str">
            <v>10283-1077</v>
          </cell>
          <cell r="E189">
            <v>37622</v>
          </cell>
          <cell r="F189" t="str">
            <v>I</v>
          </cell>
          <cell r="G189" t="str">
            <v>Document Management</v>
          </cell>
          <cell r="H189" t="str">
            <v> </v>
          </cell>
          <cell r="I189" t="str">
            <v>Doc Mgmt</v>
          </cell>
          <cell r="J189" t="str">
            <v>Newer</v>
          </cell>
          <cell r="K189" t="str">
            <v>10283</v>
          </cell>
        </row>
        <row r="190">
          <cell r="C190" t="str">
            <v>1078</v>
          </cell>
          <cell r="D190" t="str">
            <v>10283-1078</v>
          </cell>
          <cell r="E190">
            <v>37622</v>
          </cell>
          <cell r="F190" t="str">
            <v>I</v>
          </cell>
          <cell r="G190" t="str">
            <v>Mechanical/Civil Design &amp; Impl</v>
          </cell>
          <cell r="H190" t="str">
            <v> </v>
          </cell>
          <cell r="I190" t="str">
            <v>Mch/Cvl Ds</v>
          </cell>
          <cell r="J190" t="str">
            <v>Newer</v>
          </cell>
          <cell r="K190" t="str">
            <v>10283</v>
          </cell>
        </row>
        <row r="191">
          <cell r="C191" t="str">
            <v>1079</v>
          </cell>
          <cell r="D191" t="str">
            <v>10283-1079</v>
          </cell>
          <cell r="E191">
            <v>37622</v>
          </cell>
          <cell r="F191" t="str">
            <v>I</v>
          </cell>
          <cell r="G191" t="str">
            <v>Eng Rapid Responsse Team</v>
          </cell>
          <cell r="H191" t="str">
            <v> </v>
          </cell>
          <cell r="I191" t="str">
            <v>Errt</v>
          </cell>
          <cell r="J191" t="str">
            <v>Newer</v>
          </cell>
          <cell r="K191" t="str">
            <v>10283</v>
          </cell>
        </row>
        <row r="192">
          <cell r="C192" t="str">
            <v>1080</v>
          </cell>
          <cell r="D192" t="str">
            <v>10283-1080</v>
          </cell>
          <cell r="E192">
            <v>37622</v>
          </cell>
          <cell r="F192" t="str">
            <v>I</v>
          </cell>
          <cell r="G192" t="str">
            <v>Electrical Instrument Impl</v>
          </cell>
          <cell r="H192" t="str">
            <v> </v>
          </cell>
          <cell r="I192" t="str">
            <v>Elect Inst</v>
          </cell>
          <cell r="J192" t="str">
            <v>Newer</v>
          </cell>
          <cell r="K192" t="str">
            <v>10283</v>
          </cell>
        </row>
        <row r="193">
          <cell r="C193" t="str">
            <v>1082</v>
          </cell>
          <cell r="D193" t="str">
            <v>10283-1082</v>
          </cell>
          <cell r="E193">
            <v>37622</v>
          </cell>
          <cell r="F193" t="str">
            <v>I</v>
          </cell>
          <cell r="G193" t="str">
            <v>Refurb Project Controls</v>
          </cell>
          <cell r="H193" t="str">
            <v> </v>
          </cell>
          <cell r="I193" t="str">
            <v>Proj Cntls</v>
          </cell>
          <cell r="J193" t="str">
            <v>Newer</v>
          </cell>
          <cell r="K193" t="str">
            <v>10283</v>
          </cell>
        </row>
        <row r="194">
          <cell r="C194" t="str">
            <v>1084</v>
          </cell>
          <cell r="D194" t="str">
            <v>10283-1084</v>
          </cell>
          <cell r="E194">
            <v>37622</v>
          </cell>
          <cell r="F194" t="str">
            <v>I</v>
          </cell>
          <cell r="G194" t="str">
            <v>Refurb Project Managers</v>
          </cell>
          <cell r="H194" t="str">
            <v> </v>
          </cell>
          <cell r="I194" t="str">
            <v>Proj Mgrs</v>
          </cell>
          <cell r="J194" t="str">
            <v>Newer</v>
          </cell>
          <cell r="K194" t="str">
            <v>10283</v>
          </cell>
        </row>
        <row r="195">
          <cell r="C195" t="str">
            <v>1085</v>
          </cell>
          <cell r="D195" t="str">
            <v>10283-1085</v>
          </cell>
          <cell r="E195">
            <v>37622</v>
          </cell>
          <cell r="F195" t="str">
            <v>I</v>
          </cell>
          <cell r="G195" t="str">
            <v>Refurb Implementation</v>
          </cell>
          <cell r="H195" t="str">
            <v> </v>
          </cell>
          <cell r="I195" t="str">
            <v>Implem</v>
          </cell>
          <cell r="J195" t="str">
            <v>Newer</v>
          </cell>
          <cell r="K195" t="str">
            <v>10283</v>
          </cell>
        </row>
        <row r="196">
          <cell r="C196" t="str">
            <v>1086</v>
          </cell>
          <cell r="D196" t="str">
            <v>10283-1086</v>
          </cell>
          <cell r="E196">
            <v>37622</v>
          </cell>
          <cell r="F196" t="str">
            <v>I</v>
          </cell>
          <cell r="G196" t="str">
            <v>Electrical Design Engineering</v>
          </cell>
          <cell r="H196" t="str">
            <v> </v>
          </cell>
          <cell r="I196" t="str">
            <v>El Des Eng</v>
          </cell>
          <cell r="J196" t="str">
            <v>Newer</v>
          </cell>
          <cell r="K196" t="str">
            <v>10283</v>
          </cell>
        </row>
        <row r="197">
          <cell r="C197" t="str">
            <v>1087</v>
          </cell>
          <cell r="D197" t="str">
            <v>10283-1087</v>
          </cell>
          <cell r="E197">
            <v>37622</v>
          </cell>
          <cell r="F197" t="str">
            <v>I</v>
          </cell>
          <cell r="G197" t="str">
            <v>Project Mgrs &amp; Admin Assistant</v>
          </cell>
          <cell r="H197" t="str">
            <v> </v>
          </cell>
          <cell r="I197" t="str">
            <v>Proj Mgrs</v>
          </cell>
          <cell r="J197" t="str">
            <v>Newer</v>
          </cell>
          <cell r="K197" t="str">
            <v>10283</v>
          </cell>
        </row>
        <row r="198">
          <cell r="C198" t="str">
            <v>1088</v>
          </cell>
          <cell r="D198" t="str">
            <v>20038-1088</v>
          </cell>
          <cell r="E198">
            <v>38169</v>
          </cell>
          <cell r="F198" t="str">
            <v>A</v>
          </cell>
          <cell r="G198" t="str">
            <v>MS ONS Elec/Inst</v>
          </cell>
          <cell r="H198" t="str">
            <v>GA</v>
          </cell>
          <cell r="I198" t="str">
            <v>MSONSElec</v>
          </cell>
          <cell r="J198" t="str">
            <v>Newer</v>
          </cell>
          <cell r="K198" t="str">
            <v>20038</v>
          </cell>
        </row>
        <row r="199">
          <cell r="C199" t="str">
            <v>1089</v>
          </cell>
          <cell r="D199" t="str">
            <v>20037-1089</v>
          </cell>
          <cell r="E199">
            <v>37987</v>
          </cell>
          <cell r="F199" t="str">
            <v>I</v>
          </cell>
          <cell r="G199" t="str">
            <v>Nuclear RP &amp; Dosimetry</v>
          </cell>
          <cell r="H199" t="str">
            <v>GA</v>
          </cell>
          <cell r="I199" t="str">
            <v>NucRP&amp;Dos</v>
          </cell>
          <cell r="J199" t="str">
            <v>Newer</v>
          </cell>
          <cell r="K199" t="str">
            <v>20037</v>
          </cell>
        </row>
        <row r="200">
          <cell r="C200" t="str">
            <v>1090</v>
          </cell>
          <cell r="D200" t="str">
            <v>10283-1090</v>
          </cell>
          <cell r="E200">
            <v>37622</v>
          </cell>
          <cell r="F200" t="str">
            <v>I</v>
          </cell>
          <cell r="G200" t="str">
            <v>Mechanical/Civil Design Eng</v>
          </cell>
          <cell r="H200" t="str">
            <v> </v>
          </cell>
          <cell r="I200" t="str">
            <v>Mch/Cvl Ds</v>
          </cell>
          <cell r="J200" t="str">
            <v>Newer</v>
          </cell>
          <cell r="K200" t="str">
            <v>10283</v>
          </cell>
        </row>
        <row r="201">
          <cell r="C201" t="str">
            <v>1092</v>
          </cell>
          <cell r="D201" t="str">
            <v>10283-1092</v>
          </cell>
          <cell r="E201">
            <v>37622</v>
          </cell>
          <cell r="F201" t="str">
            <v>I</v>
          </cell>
          <cell r="G201" t="str">
            <v>Mod/Piping Eng</v>
          </cell>
          <cell r="H201" t="str">
            <v> </v>
          </cell>
          <cell r="I201" t="str">
            <v>Md/Pip Eng</v>
          </cell>
          <cell r="J201" t="str">
            <v>Newer</v>
          </cell>
          <cell r="K201" t="str">
            <v>10283</v>
          </cell>
        </row>
        <row r="202">
          <cell r="C202" t="str">
            <v>1096</v>
          </cell>
          <cell r="D202" t="str">
            <v>10283-1096</v>
          </cell>
          <cell r="E202">
            <v>37622</v>
          </cell>
          <cell r="F202" t="str">
            <v>I</v>
          </cell>
          <cell r="G202" t="str">
            <v>Refurb Managed Tasks</v>
          </cell>
          <cell r="H202" t="str">
            <v> </v>
          </cell>
          <cell r="I202" t="str">
            <v>Mng Tasks</v>
          </cell>
          <cell r="J202" t="str">
            <v>Newer</v>
          </cell>
          <cell r="K202" t="str">
            <v>10283</v>
          </cell>
        </row>
        <row r="203">
          <cell r="C203" t="str">
            <v>1100</v>
          </cell>
          <cell r="D203" t="str">
            <v>20013-1100</v>
          </cell>
          <cell r="E203">
            <v>36586</v>
          </cell>
          <cell r="F203" t="str">
            <v>I</v>
          </cell>
          <cell r="G203" t="str">
            <v>R &amp; D SOUTH CAROLINA</v>
          </cell>
          <cell r="H203" t="str">
            <v> </v>
          </cell>
          <cell r="I203" t="str">
            <v>R &amp; D SC</v>
          </cell>
          <cell r="J203" t="str">
            <v>Newer</v>
          </cell>
          <cell r="K203" t="str">
            <v>20013</v>
          </cell>
        </row>
        <row r="204">
          <cell r="C204" t="str">
            <v>1103</v>
          </cell>
          <cell r="D204" t="str">
            <v>20038-1103</v>
          </cell>
          <cell r="E204">
            <v>38169</v>
          </cell>
          <cell r="F204" t="str">
            <v>A</v>
          </cell>
          <cell r="G204" t="str">
            <v>MS ONS Builder</v>
          </cell>
          <cell r="H204" t="str">
            <v>GA</v>
          </cell>
          <cell r="I204" t="str">
            <v>MSONSBuild</v>
          </cell>
          <cell r="J204" t="str">
            <v>Newer</v>
          </cell>
          <cell r="K204" t="str">
            <v>20038</v>
          </cell>
        </row>
        <row r="205">
          <cell r="C205" t="str">
            <v>1104</v>
          </cell>
          <cell r="D205" t="str">
            <v>20038-1104</v>
          </cell>
          <cell r="E205">
            <v>38169</v>
          </cell>
          <cell r="F205" t="str">
            <v>A</v>
          </cell>
          <cell r="G205" t="str">
            <v>MS ONS Coatings</v>
          </cell>
          <cell r="H205" t="str">
            <v>GA</v>
          </cell>
          <cell r="I205" t="str">
            <v>MSONSCoat</v>
          </cell>
          <cell r="J205" t="str">
            <v>Newer</v>
          </cell>
          <cell r="K205" t="str">
            <v>20038</v>
          </cell>
        </row>
        <row r="206">
          <cell r="C206" t="str">
            <v>1109</v>
          </cell>
          <cell r="D206" t="str">
            <v>20038-1109</v>
          </cell>
          <cell r="E206">
            <v>38169</v>
          </cell>
          <cell r="F206" t="str">
            <v>A</v>
          </cell>
          <cell r="G206" t="str">
            <v>MS ONS NSM/Refurb Bud</v>
          </cell>
          <cell r="H206" t="str">
            <v>GA</v>
          </cell>
          <cell r="I206" t="str">
            <v>Msrefurb</v>
          </cell>
          <cell r="J206" t="str">
            <v>Newer</v>
          </cell>
          <cell r="K206" t="str">
            <v>20038</v>
          </cell>
        </row>
        <row r="207">
          <cell r="C207" t="str">
            <v>1110</v>
          </cell>
          <cell r="D207" t="str">
            <v>20038-1110</v>
          </cell>
          <cell r="E207">
            <v>37987</v>
          </cell>
          <cell r="F207" t="str">
            <v>A</v>
          </cell>
          <cell r="G207" t="str">
            <v>MS ONS NSM/Refurb Supv Bud</v>
          </cell>
          <cell r="H207" t="str">
            <v>GA</v>
          </cell>
          <cell r="I207" t="str">
            <v>MSRefSupvB</v>
          </cell>
          <cell r="J207" t="str">
            <v>Newer</v>
          </cell>
          <cell r="K207" t="str">
            <v>20038</v>
          </cell>
        </row>
        <row r="208">
          <cell r="C208" t="str">
            <v>1112</v>
          </cell>
          <cell r="D208" t="str">
            <v>10283-1112</v>
          </cell>
          <cell r="E208">
            <v>37622</v>
          </cell>
          <cell r="F208" t="str">
            <v>I</v>
          </cell>
          <cell r="G208" t="str">
            <v>Refurb Eng - Elect Eng/IA</v>
          </cell>
          <cell r="H208" t="str">
            <v> </v>
          </cell>
          <cell r="I208" t="str">
            <v>Elec/IA</v>
          </cell>
          <cell r="J208" t="str">
            <v>Newer</v>
          </cell>
          <cell r="K208" t="str">
            <v>10283</v>
          </cell>
        </row>
        <row r="209">
          <cell r="C209" t="str">
            <v>1113</v>
          </cell>
          <cell r="D209" t="str">
            <v>20038-1113</v>
          </cell>
          <cell r="E209">
            <v>38169</v>
          </cell>
          <cell r="F209" t="str">
            <v>A</v>
          </cell>
          <cell r="G209" t="str">
            <v>MS ONS Insulator</v>
          </cell>
          <cell r="H209" t="str">
            <v>GA</v>
          </cell>
          <cell r="I209" t="str">
            <v>MSONSInsul</v>
          </cell>
          <cell r="J209" t="str">
            <v>Newer</v>
          </cell>
          <cell r="K209" t="str">
            <v>20038</v>
          </cell>
        </row>
        <row r="210">
          <cell r="C210" t="str">
            <v>1114</v>
          </cell>
          <cell r="D210" t="str">
            <v>20038-1114</v>
          </cell>
          <cell r="E210">
            <v>38169</v>
          </cell>
          <cell r="F210" t="str">
            <v>A</v>
          </cell>
          <cell r="G210" t="str">
            <v>MS Reactor ONS</v>
          </cell>
          <cell r="H210" t="str">
            <v>GA</v>
          </cell>
          <cell r="I210" t="str">
            <v>MSReactONS</v>
          </cell>
          <cell r="J210" t="str">
            <v>Newer</v>
          </cell>
          <cell r="K210" t="str">
            <v>20038</v>
          </cell>
        </row>
        <row r="211">
          <cell r="C211" t="str">
            <v>1115</v>
          </cell>
          <cell r="D211" t="str">
            <v>20038-1115</v>
          </cell>
          <cell r="E211">
            <v>38169</v>
          </cell>
          <cell r="F211" t="str">
            <v>A</v>
          </cell>
          <cell r="G211" t="str">
            <v>MS Reactor Head ONS</v>
          </cell>
          <cell r="H211" t="str">
            <v>GA</v>
          </cell>
          <cell r="I211" t="str">
            <v>MSRectHdON</v>
          </cell>
          <cell r="J211" t="str">
            <v>Newer</v>
          </cell>
          <cell r="K211" t="str">
            <v>20038</v>
          </cell>
        </row>
        <row r="212">
          <cell r="C212" t="str">
            <v>1116</v>
          </cell>
          <cell r="D212" t="str">
            <v>20037-1116</v>
          </cell>
          <cell r="E212">
            <v>38078</v>
          </cell>
          <cell r="F212" t="str">
            <v>I</v>
          </cell>
          <cell r="G212" t="str">
            <v>MS Pumps ONS</v>
          </cell>
          <cell r="H212" t="str">
            <v>GA</v>
          </cell>
          <cell r="I212" t="str">
            <v>MSPmpsONS</v>
          </cell>
          <cell r="J212" t="str">
            <v>Newer</v>
          </cell>
          <cell r="K212" t="str">
            <v>20037</v>
          </cell>
        </row>
        <row r="213">
          <cell r="C213" t="str">
            <v>1119</v>
          </cell>
          <cell r="D213" t="str">
            <v>20038-1119</v>
          </cell>
          <cell r="E213">
            <v>38169</v>
          </cell>
          <cell r="F213" t="str">
            <v>A</v>
          </cell>
          <cell r="G213" t="str">
            <v>MS ONS Mechanical</v>
          </cell>
          <cell r="H213" t="str">
            <v>GA</v>
          </cell>
          <cell r="I213" t="str">
            <v>MSONSMech</v>
          </cell>
          <cell r="J213" t="str">
            <v>Newer</v>
          </cell>
          <cell r="K213" t="str">
            <v>20038</v>
          </cell>
        </row>
        <row r="214">
          <cell r="C214" t="str">
            <v>1120</v>
          </cell>
          <cell r="D214" t="str">
            <v>20038-1120</v>
          </cell>
          <cell r="E214">
            <v>38169</v>
          </cell>
          <cell r="F214" t="str">
            <v>A</v>
          </cell>
          <cell r="G214" t="str">
            <v>MS Valves ONS</v>
          </cell>
          <cell r="H214" t="str">
            <v>GA</v>
          </cell>
          <cell r="I214" t="str">
            <v>MS VlvsONS</v>
          </cell>
          <cell r="J214" t="str">
            <v>Newer</v>
          </cell>
          <cell r="K214" t="str">
            <v>20038</v>
          </cell>
        </row>
        <row r="215">
          <cell r="C215" t="str">
            <v>1121</v>
          </cell>
          <cell r="D215" t="str">
            <v>10283-1121</v>
          </cell>
          <cell r="E215">
            <v>38047</v>
          </cell>
          <cell r="F215" t="str">
            <v>I</v>
          </cell>
          <cell r="G215" t="str">
            <v>Inactive RC Values</v>
          </cell>
          <cell r="H215" t="str">
            <v>NGD</v>
          </cell>
          <cell r="I215" t="str">
            <v>Inactive</v>
          </cell>
          <cell r="J215" t="str">
            <v>Newer</v>
          </cell>
          <cell r="K215" t="str">
            <v>10283</v>
          </cell>
        </row>
        <row r="216">
          <cell r="C216" t="str">
            <v>1122</v>
          </cell>
          <cell r="D216" t="str">
            <v>10283-1122</v>
          </cell>
          <cell r="E216">
            <v>37622</v>
          </cell>
          <cell r="F216" t="str">
            <v>I</v>
          </cell>
          <cell r="G216" t="str">
            <v>Refurb Eng - Mech/Civil Eng/IA</v>
          </cell>
          <cell r="H216" t="str">
            <v> </v>
          </cell>
          <cell r="I216" t="str">
            <v>Mech/Civ</v>
          </cell>
          <cell r="J216" t="str">
            <v>Newer</v>
          </cell>
          <cell r="K216" t="str">
            <v>10283</v>
          </cell>
        </row>
        <row r="217">
          <cell r="C217" t="str">
            <v>1123</v>
          </cell>
          <cell r="D217" t="str">
            <v>10283-1123</v>
          </cell>
          <cell r="E217">
            <v>37622</v>
          </cell>
          <cell r="F217" t="str">
            <v>I</v>
          </cell>
          <cell r="G217" t="str">
            <v>Refurb Eng - Electrical</v>
          </cell>
          <cell r="H217" t="str">
            <v> </v>
          </cell>
          <cell r="I217" t="str">
            <v>Elect</v>
          </cell>
          <cell r="J217" t="str">
            <v>Newer</v>
          </cell>
          <cell r="K217" t="str">
            <v>10283</v>
          </cell>
        </row>
        <row r="218">
          <cell r="C218" t="str">
            <v>1124</v>
          </cell>
          <cell r="D218" t="str">
            <v>20038-1124</v>
          </cell>
          <cell r="E218">
            <v>38353</v>
          </cell>
          <cell r="F218" t="str">
            <v>A</v>
          </cell>
          <cell r="G218" t="str">
            <v>ONS Loaned Craft</v>
          </cell>
          <cell r="H218" t="str">
            <v>NGD</v>
          </cell>
          <cell r="I218" t="str">
            <v>ONSLoanCrf</v>
          </cell>
          <cell r="J218" t="str">
            <v>Newer</v>
          </cell>
          <cell r="K218" t="str">
            <v>20038</v>
          </cell>
        </row>
        <row r="219">
          <cell r="C219" t="str">
            <v>1125</v>
          </cell>
          <cell r="D219" t="str">
            <v>20038-1125</v>
          </cell>
          <cell r="E219">
            <v>38353</v>
          </cell>
          <cell r="F219" t="str">
            <v>A</v>
          </cell>
          <cell r="G219" t="str">
            <v>ONS Loaned Supervision</v>
          </cell>
          <cell r="H219" t="str">
            <v>NGD</v>
          </cell>
          <cell r="I219" t="str">
            <v>ONSLndSupv</v>
          </cell>
          <cell r="J219" t="str">
            <v>Newer</v>
          </cell>
          <cell r="K219" t="str">
            <v>20038</v>
          </cell>
        </row>
        <row r="220">
          <cell r="C220" t="str">
            <v>1127</v>
          </cell>
          <cell r="D220" t="str">
            <v>20037-1127</v>
          </cell>
          <cell r="E220">
            <v>37681</v>
          </cell>
          <cell r="F220" t="str">
            <v>A</v>
          </cell>
          <cell r="G220" t="str">
            <v>Inspection Svcs - MNS QC</v>
          </cell>
          <cell r="H220" t="str">
            <v>GA</v>
          </cell>
          <cell r="I220" t="str">
            <v>InspSvMNSQ</v>
          </cell>
          <cell r="J220" t="str">
            <v>Newer</v>
          </cell>
          <cell r="K220" t="str">
            <v>20037</v>
          </cell>
        </row>
        <row r="221">
          <cell r="C221" t="str">
            <v>1130</v>
          </cell>
          <cell r="D221" t="str">
            <v>10284-1130</v>
          </cell>
          <cell r="E221">
            <v>39052</v>
          </cell>
          <cell r="F221" t="str">
            <v>I</v>
          </cell>
          <cell r="G221" t="str">
            <v>Mech Craft Turbine I</v>
          </cell>
          <cell r="H221" t="str">
            <v>GA</v>
          </cell>
          <cell r="I221" t="str">
            <v>MechCrftTI</v>
          </cell>
          <cell r="J221" t="str">
            <v>Newer</v>
          </cell>
          <cell r="K221" t="str">
            <v>10284</v>
          </cell>
        </row>
        <row r="222">
          <cell r="C222" t="str">
            <v>1132</v>
          </cell>
          <cell r="D222" t="str">
            <v>20037-1132</v>
          </cell>
          <cell r="E222">
            <v>37987</v>
          </cell>
          <cell r="F222" t="str">
            <v>I</v>
          </cell>
          <cell r="G222" t="str">
            <v>MS CNS Staff</v>
          </cell>
          <cell r="H222" t="str">
            <v>GA</v>
          </cell>
          <cell r="I222" t="str">
            <v>MSCNSStaff</v>
          </cell>
          <cell r="J222" t="str">
            <v>Newer</v>
          </cell>
          <cell r="K222" t="str">
            <v>20037</v>
          </cell>
        </row>
        <row r="223">
          <cell r="C223" t="str">
            <v>1133</v>
          </cell>
          <cell r="D223" t="str">
            <v>20007-1133</v>
          </cell>
          <cell r="E223">
            <v>38412</v>
          </cell>
          <cell r="F223" t="str">
            <v>A</v>
          </cell>
          <cell r="G223" t="str">
            <v>Budget CNS Supporting MNS</v>
          </cell>
          <cell r="H223" t="str">
            <v>NGD</v>
          </cell>
          <cell r="I223" t="str">
            <v>CNS to MNS</v>
          </cell>
          <cell r="J223" t="str">
            <v>Newer</v>
          </cell>
          <cell r="K223" t="str">
            <v>20007</v>
          </cell>
        </row>
        <row r="224">
          <cell r="C224" t="str">
            <v>1134</v>
          </cell>
          <cell r="D224" t="str">
            <v>20007-1134</v>
          </cell>
          <cell r="E224">
            <v>38412</v>
          </cell>
          <cell r="F224" t="str">
            <v>A</v>
          </cell>
          <cell r="G224" t="str">
            <v>Budget CNS Supporting ONS</v>
          </cell>
          <cell r="H224" t="str">
            <v>NGD</v>
          </cell>
          <cell r="I224" t="str">
            <v>CNS to ONS</v>
          </cell>
          <cell r="J224" t="str">
            <v>Newer</v>
          </cell>
          <cell r="K224" t="str">
            <v>20007</v>
          </cell>
        </row>
        <row r="225">
          <cell r="C225" t="str">
            <v>1135</v>
          </cell>
          <cell r="D225" t="str">
            <v>10283-1135</v>
          </cell>
          <cell r="E225">
            <v>38047</v>
          </cell>
          <cell r="F225" t="str">
            <v>I</v>
          </cell>
          <cell r="G225" t="str">
            <v>Inactive RC Values</v>
          </cell>
          <cell r="H225" t="str">
            <v>NGD</v>
          </cell>
          <cell r="I225" t="str">
            <v>Inactive</v>
          </cell>
          <cell r="J225" t="str">
            <v>Newer</v>
          </cell>
          <cell r="K225" t="str">
            <v>10283</v>
          </cell>
        </row>
        <row r="226">
          <cell r="C226" t="str">
            <v>1138</v>
          </cell>
          <cell r="D226" t="str">
            <v>20037-1138</v>
          </cell>
          <cell r="E226">
            <v>38018</v>
          </cell>
          <cell r="F226" t="str">
            <v>A</v>
          </cell>
          <cell r="G226" t="str">
            <v>Inspection Services - CNS</v>
          </cell>
          <cell r="H226" t="str">
            <v>GA</v>
          </cell>
          <cell r="I226" t="str">
            <v>InspSvcCNS</v>
          </cell>
          <cell r="J226" t="str">
            <v>Newer</v>
          </cell>
          <cell r="K226" t="str">
            <v>20037</v>
          </cell>
        </row>
        <row r="227">
          <cell r="C227" t="str">
            <v>1139</v>
          </cell>
          <cell r="D227" t="str">
            <v>20037-1139</v>
          </cell>
          <cell r="E227">
            <v>38018</v>
          </cell>
          <cell r="F227" t="str">
            <v>A</v>
          </cell>
          <cell r="G227" t="str">
            <v>Inspection Services - ONS</v>
          </cell>
          <cell r="H227" t="str">
            <v>GA</v>
          </cell>
          <cell r="I227" t="str">
            <v>InspSvcONS</v>
          </cell>
          <cell r="J227" t="str">
            <v>Newer</v>
          </cell>
          <cell r="K227" t="str">
            <v>20037</v>
          </cell>
        </row>
        <row r="228">
          <cell r="C228" t="str">
            <v>1141</v>
          </cell>
          <cell r="D228" t="str">
            <v>20037-1141</v>
          </cell>
          <cell r="E228">
            <v>38899</v>
          </cell>
          <cell r="F228" t="str">
            <v>I</v>
          </cell>
          <cell r="G228" t="str">
            <v>Inspection Services - UT/CNS</v>
          </cell>
          <cell r="H228" t="str">
            <v>GA</v>
          </cell>
          <cell r="I228" t="str">
            <v>InspSUTCNS</v>
          </cell>
          <cell r="J228" t="str">
            <v>Newer</v>
          </cell>
          <cell r="K228" t="str">
            <v>20037</v>
          </cell>
        </row>
        <row r="229">
          <cell r="C229" t="str">
            <v>1143</v>
          </cell>
          <cell r="D229" t="str">
            <v>20040-1143</v>
          </cell>
          <cell r="E229">
            <v>36982</v>
          </cell>
          <cell r="F229" t="str">
            <v>I</v>
          </cell>
          <cell r="G229" t="str">
            <v>Sup Res Sp/Pr C&amp;F</v>
          </cell>
          <cell r="H229" t="str">
            <v> </v>
          </cell>
          <cell r="I229" t="str">
            <v>Res Sp/Pr</v>
          </cell>
          <cell r="J229" t="str">
            <v>Newer</v>
          </cell>
          <cell r="K229" t="str">
            <v>20040</v>
          </cell>
        </row>
        <row r="230">
          <cell r="C230" t="str">
            <v>1144</v>
          </cell>
          <cell r="D230" t="str">
            <v>20040-1144</v>
          </cell>
          <cell r="E230">
            <v>36982</v>
          </cell>
          <cell r="F230" t="str">
            <v>I</v>
          </cell>
          <cell r="G230" t="str">
            <v>Sup Res Ce/So C&amp;F</v>
          </cell>
          <cell r="H230" t="str">
            <v> </v>
          </cell>
          <cell r="I230" t="str">
            <v>Res Ce/So</v>
          </cell>
          <cell r="J230" t="str">
            <v>Newer</v>
          </cell>
          <cell r="K230" t="str">
            <v>20040</v>
          </cell>
        </row>
        <row r="231">
          <cell r="C231" t="str">
            <v>1145</v>
          </cell>
          <cell r="D231" t="str">
            <v>20040-1145</v>
          </cell>
          <cell r="E231">
            <v>36982</v>
          </cell>
          <cell r="F231" t="str">
            <v>I</v>
          </cell>
          <cell r="G231" t="str">
            <v>Sup Res Hyd C&amp;F</v>
          </cell>
          <cell r="H231" t="str">
            <v> </v>
          </cell>
          <cell r="I231" t="str">
            <v>Res Hyd Cf</v>
          </cell>
          <cell r="J231" t="str">
            <v>Newer</v>
          </cell>
          <cell r="K231" t="str">
            <v>20040</v>
          </cell>
        </row>
        <row r="232">
          <cell r="C232" t="str">
            <v>1146</v>
          </cell>
          <cell r="D232" t="str">
            <v>20037-1146</v>
          </cell>
          <cell r="E232">
            <v>37622</v>
          </cell>
          <cell r="F232" t="str">
            <v>A</v>
          </cell>
          <cell r="G232" t="str">
            <v>Insp Svcs Oconee QC</v>
          </cell>
          <cell r="H232" t="str">
            <v> </v>
          </cell>
          <cell r="I232" t="str">
            <v>InspSvOcQC</v>
          </cell>
          <cell r="J232" t="str">
            <v>Newer</v>
          </cell>
          <cell r="K232" t="str">
            <v>20037</v>
          </cell>
        </row>
        <row r="233">
          <cell r="C233" t="str">
            <v>1147</v>
          </cell>
          <cell r="D233" t="str">
            <v>20049-1147</v>
          </cell>
          <cell r="E233">
            <v>38777</v>
          </cell>
          <cell r="F233" t="str">
            <v>A</v>
          </cell>
          <cell r="G233" t="str">
            <v>Contract Channels Platform Sta</v>
          </cell>
          <cell r="H233" t="str">
            <v>GA</v>
          </cell>
          <cell r="I233" t="str">
            <v>Contract C</v>
          </cell>
          <cell r="J233" t="str">
            <v>Newer</v>
          </cell>
          <cell r="K233" t="str">
            <v>20049</v>
          </cell>
        </row>
        <row r="234">
          <cell r="C234" t="str">
            <v>1148</v>
          </cell>
          <cell r="D234" t="str">
            <v>20037-1148</v>
          </cell>
          <cell r="E234">
            <v>37622</v>
          </cell>
          <cell r="F234" t="str">
            <v>A</v>
          </cell>
          <cell r="G234" t="str">
            <v>Insp Svcs Oconee UT</v>
          </cell>
          <cell r="H234" t="str">
            <v> </v>
          </cell>
          <cell r="I234" t="str">
            <v>InspSvOcUT</v>
          </cell>
          <cell r="J234" t="str">
            <v>Newer</v>
          </cell>
          <cell r="K234" t="str">
            <v>20037</v>
          </cell>
        </row>
        <row r="235">
          <cell r="C235" t="str">
            <v>1150</v>
          </cell>
          <cell r="D235" t="str">
            <v>20049-1150</v>
          </cell>
          <cell r="E235">
            <v>38777</v>
          </cell>
          <cell r="F235" t="str">
            <v>A</v>
          </cell>
          <cell r="G235" t="str">
            <v>Customer Contact Channels</v>
          </cell>
          <cell r="H235" t="str">
            <v>GA</v>
          </cell>
          <cell r="I235" t="str">
            <v>Customer C</v>
          </cell>
          <cell r="J235" t="str">
            <v>Newer</v>
          </cell>
          <cell r="K235" t="str">
            <v>20049</v>
          </cell>
        </row>
        <row r="236">
          <cell r="C236" t="str">
            <v>1151</v>
          </cell>
          <cell r="D236" t="str">
            <v>20037-1151</v>
          </cell>
          <cell r="E236">
            <v>37622</v>
          </cell>
          <cell r="F236" t="str">
            <v>A</v>
          </cell>
          <cell r="G236" t="str">
            <v>Insp Svcs PG RT</v>
          </cell>
          <cell r="H236" t="str">
            <v> </v>
          </cell>
          <cell r="I236" t="str">
            <v>InspSvPGRT</v>
          </cell>
          <cell r="J236" t="str">
            <v>Newer</v>
          </cell>
          <cell r="K236" t="str">
            <v>20037</v>
          </cell>
        </row>
        <row r="237">
          <cell r="C237" t="str">
            <v>1169</v>
          </cell>
          <cell r="D237" t="str">
            <v>20007-1169</v>
          </cell>
          <cell r="E237">
            <v>37622</v>
          </cell>
          <cell r="F237" t="str">
            <v>A</v>
          </cell>
          <cell r="G237" t="str">
            <v>Computer Process Systems</v>
          </cell>
          <cell r="H237" t="str">
            <v> </v>
          </cell>
          <cell r="I237" t="str">
            <v>ComProcSys</v>
          </cell>
          <cell r="J237" t="str">
            <v>Newer</v>
          </cell>
          <cell r="K237" t="str">
            <v>20007</v>
          </cell>
        </row>
        <row r="238">
          <cell r="C238" t="str">
            <v>1170</v>
          </cell>
          <cell r="D238" t="str">
            <v>20007-1170</v>
          </cell>
          <cell r="E238">
            <v>37622</v>
          </cell>
          <cell r="F238" t="str">
            <v>A</v>
          </cell>
          <cell r="G238" t="str">
            <v>MOD Eng Work Mgt</v>
          </cell>
          <cell r="H238" t="str">
            <v> </v>
          </cell>
          <cell r="I238" t="str">
            <v>Modengwm</v>
          </cell>
          <cell r="J238" t="str">
            <v>Newer</v>
          </cell>
          <cell r="K238" t="str">
            <v>20007</v>
          </cell>
        </row>
        <row r="239">
          <cell r="C239" t="str">
            <v>1171</v>
          </cell>
          <cell r="D239" t="str">
            <v>20007-1171</v>
          </cell>
          <cell r="E239">
            <v>37622</v>
          </cell>
          <cell r="F239" t="str">
            <v>A</v>
          </cell>
          <cell r="G239" t="str">
            <v>RES Reactor Eng</v>
          </cell>
          <cell r="H239" t="str">
            <v> </v>
          </cell>
          <cell r="I239" t="str">
            <v>Resreaceng</v>
          </cell>
          <cell r="J239" t="str">
            <v>Newer</v>
          </cell>
          <cell r="K239" t="str">
            <v>20007</v>
          </cell>
        </row>
        <row r="240">
          <cell r="C240" t="str">
            <v>1172</v>
          </cell>
          <cell r="D240" t="str">
            <v>20007-1172</v>
          </cell>
          <cell r="E240">
            <v>37622</v>
          </cell>
          <cell r="F240" t="str">
            <v>A</v>
          </cell>
          <cell r="G240" t="str">
            <v>MCE Civil Eng</v>
          </cell>
          <cell r="H240" t="str">
            <v> </v>
          </cell>
          <cell r="I240" t="str">
            <v>MCECvlEng</v>
          </cell>
          <cell r="J240" t="str">
            <v>Newer</v>
          </cell>
          <cell r="K240" t="str">
            <v>20007</v>
          </cell>
        </row>
        <row r="241">
          <cell r="C241" t="str">
            <v>1173</v>
          </cell>
          <cell r="D241" t="str">
            <v>20007-1173</v>
          </cell>
          <cell r="E241">
            <v>37622</v>
          </cell>
          <cell r="F241" t="str">
            <v>A</v>
          </cell>
          <cell r="G241" t="str">
            <v>RES I&amp;C Eng</v>
          </cell>
          <cell r="H241" t="str">
            <v> </v>
          </cell>
          <cell r="I241" t="str">
            <v>Resi&amp;Ceng</v>
          </cell>
          <cell r="J241" t="str">
            <v>Newer</v>
          </cell>
          <cell r="K241" t="str">
            <v>20007</v>
          </cell>
        </row>
        <row r="242">
          <cell r="C242" t="str">
            <v>1174</v>
          </cell>
          <cell r="D242" t="str">
            <v>20007-1174</v>
          </cell>
          <cell r="E242">
            <v>37622</v>
          </cell>
          <cell r="F242" t="str">
            <v>A</v>
          </cell>
          <cell r="G242" t="str">
            <v>RES Power ENG</v>
          </cell>
          <cell r="H242" t="str">
            <v> </v>
          </cell>
          <cell r="I242" t="str">
            <v>RESPwrEng</v>
          </cell>
          <cell r="J242" t="str">
            <v>Newer</v>
          </cell>
          <cell r="K242" t="str">
            <v>20007</v>
          </cell>
        </row>
        <row r="243">
          <cell r="C243" t="str">
            <v>1175</v>
          </cell>
          <cell r="D243" t="str">
            <v>20007-1175</v>
          </cell>
          <cell r="E243">
            <v>37622</v>
          </cell>
          <cell r="F243" t="str">
            <v>A</v>
          </cell>
          <cell r="G243" t="str">
            <v>MCE Rotating Equip Eng</v>
          </cell>
          <cell r="H243" t="str">
            <v> </v>
          </cell>
          <cell r="I243" t="str">
            <v>MCERotEqEn</v>
          </cell>
          <cell r="J243" t="str">
            <v>Newer</v>
          </cell>
          <cell r="K243" t="str">
            <v>20007</v>
          </cell>
        </row>
        <row r="244">
          <cell r="C244" t="str">
            <v>1176</v>
          </cell>
          <cell r="D244" t="str">
            <v>20007-1176</v>
          </cell>
          <cell r="E244">
            <v>37622</v>
          </cell>
          <cell r="F244" t="str">
            <v>A</v>
          </cell>
          <cell r="G244" t="str">
            <v>RES RPT Eng</v>
          </cell>
          <cell r="H244" t="str">
            <v> </v>
          </cell>
          <cell r="I244" t="str">
            <v>RESRPTEng</v>
          </cell>
          <cell r="J244" t="str">
            <v>Newer</v>
          </cell>
          <cell r="K244" t="str">
            <v>20007</v>
          </cell>
        </row>
        <row r="245">
          <cell r="C245" t="str">
            <v>1177</v>
          </cell>
          <cell r="D245" t="str">
            <v>20007-1177</v>
          </cell>
          <cell r="E245">
            <v>37622</v>
          </cell>
          <cell r="F245" t="str">
            <v>A</v>
          </cell>
          <cell r="G245" t="str">
            <v>MCE Mech Equip Eng</v>
          </cell>
          <cell r="H245" t="str">
            <v> </v>
          </cell>
          <cell r="I245" t="str">
            <v>MCEMChEqEn</v>
          </cell>
          <cell r="J245" t="str">
            <v>Newer</v>
          </cell>
          <cell r="K245" t="str">
            <v>20007</v>
          </cell>
        </row>
        <row r="246">
          <cell r="C246" t="str">
            <v>1178</v>
          </cell>
          <cell r="D246" t="str">
            <v>20007-1178</v>
          </cell>
          <cell r="E246">
            <v>37622</v>
          </cell>
          <cell r="F246" t="str">
            <v>A</v>
          </cell>
          <cell r="G246" t="str">
            <v>MCE BOP Systems Eng</v>
          </cell>
          <cell r="H246" t="str">
            <v> </v>
          </cell>
          <cell r="I246" t="str">
            <v>MCEBOPSys</v>
          </cell>
          <cell r="J246" t="str">
            <v>Newer</v>
          </cell>
          <cell r="K246" t="str">
            <v>20007</v>
          </cell>
        </row>
        <row r="247">
          <cell r="C247" t="str">
            <v>1179</v>
          </cell>
          <cell r="D247" t="str">
            <v>20007-1179</v>
          </cell>
          <cell r="E247">
            <v>37622</v>
          </cell>
          <cell r="F247" t="str">
            <v>A</v>
          </cell>
          <cell r="G247" t="str">
            <v>MCE Primary Eng</v>
          </cell>
          <cell r="H247" t="str">
            <v> </v>
          </cell>
          <cell r="I247" t="str">
            <v>MCEPrimEng</v>
          </cell>
          <cell r="J247" t="str">
            <v>Newer</v>
          </cell>
          <cell r="K247" t="str">
            <v>20007</v>
          </cell>
        </row>
        <row r="248">
          <cell r="C248" t="str">
            <v>1180</v>
          </cell>
          <cell r="D248" t="str">
            <v>20007-1180</v>
          </cell>
          <cell r="E248">
            <v>37622</v>
          </cell>
          <cell r="F248" t="str">
            <v>A</v>
          </cell>
          <cell r="G248" t="str">
            <v>Mod Electrical Implementation</v>
          </cell>
          <cell r="H248" t="str">
            <v> </v>
          </cell>
          <cell r="I248" t="str">
            <v>MODElecImp</v>
          </cell>
          <cell r="J248" t="str">
            <v>Newer</v>
          </cell>
          <cell r="K248" t="str">
            <v>20007</v>
          </cell>
        </row>
        <row r="249">
          <cell r="C249" t="str">
            <v>1181</v>
          </cell>
          <cell r="D249" t="str">
            <v>20007-1181</v>
          </cell>
          <cell r="E249">
            <v>37622</v>
          </cell>
          <cell r="F249" t="str">
            <v>A</v>
          </cell>
          <cell r="G249" t="str">
            <v>Mod Elect Engineering</v>
          </cell>
          <cell r="H249" t="str">
            <v> </v>
          </cell>
          <cell r="I249" t="str">
            <v>ModElecEng</v>
          </cell>
          <cell r="J249" t="str">
            <v>Newer</v>
          </cell>
          <cell r="K249" t="str">
            <v>20007</v>
          </cell>
        </row>
        <row r="250">
          <cell r="C250" t="str">
            <v>1182</v>
          </cell>
          <cell r="D250" t="str">
            <v>20007-1182</v>
          </cell>
          <cell r="E250">
            <v>37622</v>
          </cell>
          <cell r="F250" t="str">
            <v>A</v>
          </cell>
          <cell r="G250" t="str">
            <v>MOD Mech/Civil Eng</v>
          </cell>
          <cell r="H250" t="str">
            <v> </v>
          </cell>
          <cell r="I250" t="str">
            <v>MODMch/Cvl</v>
          </cell>
          <cell r="J250" t="str">
            <v>Newer</v>
          </cell>
          <cell r="K250" t="str">
            <v>20007</v>
          </cell>
        </row>
        <row r="251">
          <cell r="C251" t="str">
            <v>1183</v>
          </cell>
          <cell r="D251" t="str">
            <v>20007-1183</v>
          </cell>
          <cell r="E251">
            <v>37622</v>
          </cell>
          <cell r="F251" t="str">
            <v>A</v>
          </cell>
          <cell r="G251" t="str">
            <v>Mod Mech-Civil Engineering</v>
          </cell>
          <cell r="H251" t="str">
            <v> </v>
          </cell>
          <cell r="I251" t="str">
            <v>Mch-Cvl En</v>
          </cell>
          <cell r="J251" t="str">
            <v>Newer</v>
          </cell>
          <cell r="K251" t="str">
            <v>20007</v>
          </cell>
        </row>
        <row r="252">
          <cell r="C252" t="str">
            <v>1184</v>
          </cell>
          <cell r="D252" t="str">
            <v>20007-1184</v>
          </cell>
          <cell r="E252">
            <v>37622</v>
          </cell>
          <cell r="F252" t="str">
            <v>A</v>
          </cell>
          <cell r="G252" t="str">
            <v>MOD Special Projects</v>
          </cell>
          <cell r="H252" t="str">
            <v> </v>
          </cell>
          <cell r="I252" t="str">
            <v>MODSpcProj</v>
          </cell>
          <cell r="J252" t="str">
            <v>Newer</v>
          </cell>
          <cell r="K252" t="str">
            <v>20007</v>
          </cell>
        </row>
        <row r="253">
          <cell r="C253" t="str">
            <v>1200</v>
          </cell>
          <cell r="D253" t="str">
            <v>20037-1200</v>
          </cell>
          <cell r="E253">
            <v>37622</v>
          </cell>
          <cell r="F253" t="str">
            <v>A</v>
          </cell>
          <cell r="G253" t="str">
            <v>Insp Svcs PG UT</v>
          </cell>
          <cell r="H253" t="str">
            <v> </v>
          </cell>
          <cell r="I253" t="str">
            <v>InspSvPGUT</v>
          </cell>
          <cell r="J253" t="str">
            <v>Newer</v>
          </cell>
          <cell r="K253" t="str">
            <v>20037</v>
          </cell>
        </row>
        <row r="254">
          <cell r="C254" t="str">
            <v>1201</v>
          </cell>
          <cell r="D254" t="str">
            <v>20028-1201</v>
          </cell>
          <cell r="E254">
            <v>38838</v>
          </cell>
          <cell r="F254" t="str">
            <v>A</v>
          </cell>
          <cell r="G254" t="str">
            <v>EBS IT Costs to Achieve</v>
          </cell>
          <cell r="H254" t="str">
            <v>GA</v>
          </cell>
          <cell r="I254" t="str">
            <v>EBS IT CTA</v>
          </cell>
          <cell r="J254" t="str">
            <v>Newer</v>
          </cell>
          <cell r="K254" t="str">
            <v>20028</v>
          </cell>
        </row>
        <row r="255">
          <cell r="C255" t="str">
            <v>1202</v>
          </cell>
          <cell r="D255" t="str">
            <v>20049-1202</v>
          </cell>
          <cell r="E255">
            <v>37742</v>
          </cell>
          <cell r="F255" t="str">
            <v>A</v>
          </cell>
          <cell r="G255" t="str">
            <v>Bulk Power &amp; Marketing</v>
          </cell>
          <cell r="H255" t="str">
            <v>GA</v>
          </cell>
          <cell r="I255" t="str">
            <v>BPM</v>
          </cell>
          <cell r="J255" t="str">
            <v>Newer</v>
          </cell>
          <cell r="K255" t="str">
            <v>20049</v>
          </cell>
        </row>
        <row r="256">
          <cell r="C256" t="str">
            <v>1203</v>
          </cell>
          <cell r="D256" t="str">
            <v>20028-1203</v>
          </cell>
          <cell r="E256">
            <v>38869</v>
          </cell>
          <cell r="F256" t="str">
            <v>A</v>
          </cell>
          <cell r="G256" t="str">
            <v>DEBS Franch Elec Alloc</v>
          </cell>
          <cell r="H256" t="str">
            <v>GA</v>
          </cell>
          <cell r="I256" t="str">
            <v>DEBSFra</v>
          </cell>
          <cell r="J256" t="str">
            <v>Newer</v>
          </cell>
          <cell r="K256" t="str">
            <v>20028</v>
          </cell>
        </row>
        <row r="257">
          <cell r="C257" t="str">
            <v>1204</v>
          </cell>
          <cell r="D257" t="str">
            <v>20013-1204</v>
          </cell>
          <cell r="E257">
            <v>38869</v>
          </cell>
          <cell r="F257" t="str">
            <v>A</v>
          </cell>
          <cell r="G257" t="str">
            <v>CORPORATE GOVERNANCE</v>
          </cell>
          <cell r="H257" t="str">
            <v>GA</v>
          </cell>
          <cell r="I257" t="str">
            <v>CORPGOV</v>
          </cell>
          <cell r="J257" t="str">
            <v>Newer</v>
          </cell>
          <cell r="K257" t="str">
            <v>20013</v>
          </cell>
        </row>
        <row r="258">
          <cell r="C258" t="str">
            <v>1208</v>
          </cell>
          <cell r="D258" t="str">
            <v>20018-1208</v>
          </cell>
          <cell r="E258">
            <v>38991</v>
          </cell>
          <cell r="F258" t="str">
            <v>I</v>
          </cell>
          <cell r="G258" t="str">
            <v>DEBS IM Allocation</v>
          </cell>
          <cell r="H258" t="str">
            <v>GA</v>
          </cell>
          <cell r="I258" t="str">
            <v>DP-DEBSIM</v>
          </cell>
          <cell r="J258" t="str">
            <v>Newer</v>
          </cell>
          <cell r="K258" t="str">
            <v>20018</v>
          </cell>
        </row>
        <row r="259">
          <cell r="C259" t="str">
            <v>1209</v>
          </cell>
          <cell r="D259" t="str">
            <v>20080-1209</v>
          </cell>
          <cell r="E259">
            <v>37834</v>
          </cell>
          <cell r="F259" t="str">
            <v>A</v>
          </cell>
          <cell r="G259" t="str">
            <v>Duke Energy Rec Finance</v>
          </cell>
          <cell r="H259" t="str">
            <v>GA</v>
          </cell>
          <cell r="I259" t="str">
            <v>DERF</v>
          </cell>
          <cell r="J259" t="str">
            <v>Newer</v>
          </cell>
          <cell r="K259" t="str">
            <v>20080</v>
          </cell>
        </row>
        <row r="260">
          <cell r="C260" t="str">
            <v>1220</v>
          </cell>
          <cell r="D260" t="str">
            <v>20038-1220</v>
          </cell>
          <cell r="E260">
            <v>38169</v>
          </cell>
          <cell r="F260" t="str">
            <v>A</v>
          </cell>
          <cell r="G260" t="str">
            <v>MS ONS Electrical</v>
          </cell>
          <cell r="H260" t="str">
            <v>GA</v>
          </cell>
          <cell r="I260" t="str">
            <v>MSONSElec</v>
          </cell>
          <cell r="J260" t="str">
            <v>Newer</v>
          </cell>
          <cell r="K260" t="str">
            <v>20038</v>
          </cell>
        </row>
        <row r="261">
          <cell r="C261" t="str">
            <v>1221</v>
          </cell>
          <cell r="D261" t="str">
            <v>20018-1221</v>
          </cell>
          <cell r="E261">
            <v>38718</v>
          </cell>
          <cell r="F261" t="str">
            <v>I</v>
          </cell>
          <cell r="G261" t="str">
            <v>GAPS IM Chargebacks</v>
          </cell>
          <cell r="H261" t="str">
            <v>GA</v>
          </cell>
          <cell r="I261" t="str">
            <v>GAPSIMChg</v>
          </cell>
          <cell r="J261" t="str">
            <v>Newer</v>
          </cell>
          <cell r="K261" t="str">
            <v>20018</v>
          </cell>
        </row>
        <row r="262">
          <cell r="C262" t="str">
            <v>1222</v>
          </cell>
          <cell r="D262" t="str">
            <v>20028-1222</v>
          </cell>
          <cell r="E262">
            <v>38384</v>
          </cell>
          <cell r="F262" t="str">
            <v>A</v>
          </cell>
          <cell r="G262" t="str">
            <v>Help Desk Alloc Offset</v>
          </cell>
          <cell r="H262" t="str">
            <v>GA</v>
          </cell>
          <cell r="I262" t="str">
            <v>HelpDskAOf</v>
          </cell>
          <cell r="J262" t="str">
            <v>Newer</v>
          </cell>
          <cell r="K262" t="str">
            <v>20028</v>
          </cell>
        </row>
        <row r="263">
          <cell r="C263" t="str">
            <v>1223</v>
          </cell>
          <cell r="D263" t="str">
            <v>20028-1223</v>
          </cell>
          <cell r="E263">
            <v>37987</v>
          </cell>
          <cell r="F263" t="str">
            <v>I</v>
          </cell>
          <cell r="G263" t="str">
            <v>ESIT App Development &amp; Support</v>
          </cell>
          <cell r="H263" t="str">
            <v>GA</v>
          </cell>
          <cell r="I263" t="str">
            <v>Esit Web</v>
          </cell>
          <cell r="J263" t="str">
            <v>Newer</v>
          </cell>
          <cell r="K263" t="str">
            <v>20028</v>
          </cell>
        </row>
        <row r="264">
          <cell r="C264" t="str">
            <v>1224</v>
          </cell>
          <cell r="D264" t="str">
            <v>20018-1224</v>
          </cell>
          <cell r="E264">
            <v>38412</v>
          </cell>
          <cell r="F264" t="str">
            <v>I</v>
          </cell>
          <cell r="G264" t="str">
            <v>Inactive</v>
          </cell>
          <cell r="H264" t="str">
            <v>GA</v>
          </cell>
          <cell r="I264" t="str">
            <v>Inactive</v>
          </cell>
          <cell r="J264" t="str">
            <v>Newer</v>
          </cell>
          <cell r="K264" t="str">
            <v>20018</v>
          </cell>
        </row>
        <row r="265">
          <cell r="C265" t="str">
            <v>1225</v>
          </cell>
          <cell r="D265" t="str">
            <v>20028-1225</v>
          </cell>
          <cell r="E265">
            <v>38231</v>
          </cell>
          <cell r="F265" t="str">
            <v>A</v>
          </cell>
          <cell r="G265" t="str">
            <v>Workstation Svcs Alloc Offset</v>
          </cell>
          <cell r="H265" t="str">
            <v>GA</v>
          </cell>
          <cell r="I265" t="str">
            <v>WSAllocOff</v>
          </cell>
          <cell r="J265" t="str">
            <v>Newer</v>
          </cell>
          <cell r="K265" t="str">
            <v>20028</v>
          </cell>
        </row>
        <row r="266">
          <cell r="C266" t="str">
            <v>1226</v>
          </cell>
          <cell r="D266" t="str">
            <v>20028-1226</v>
          </cell>
          <cell r="E266">
            <v>38169</v>
          </cell>
          <cell r="F266" t="str">
            <v>I</v>
          </cell>
          <cell r="G266" t="str">
            <v>RTPCM App Development&amp;Support</v>
          </cell>
          <cell r="H266" t="str">
            <v>GA</v>
          </cell>
          <cell r="I266" t="str">
            <v>Rtpcm</v>
          </cell>
          <cell r="J266" t="str">
            <v>Newer</v>
          </cell>
          <cell r="K266" t="str">
            <v>20028</v>
          </cell>
        </row>
        <row r="267">
          <cell r="C267" t="str">
            <v>1227</v>
          </cell>
          <cell r="D267" t="str">
            <v>20018-1227</v>
          </cell>
          <cell r="E267">
            <v>38991</v>
          </cell>
          <cell r="F267" t="str">
            <v>I</v>
          </cell>
          <cell r="G267" t="str">
            <v>CSSM/PD APP IM Chargebacks</v>
          </cell>
          <cell r="H267" t="str">
            <v>ST</v>
          </cell>
          <cell r="I267" t="str">
            <v>IM Chgbcks</v>
          </cell>
          <cell r="J267" t="str">
            <v>Newer</v>
          </cell>
          <cell r="K267" t="str">
            <v>20018</v>
          </cell>
        </row>
        <row r="268">
          <cell r="C268" t="str">
            <v>1228</v>
          </cell>
          <cell r="D268" t="str">
            <v>20028-1228</v>
          </cell>
          <cell r="E268">
            <v>38869</v>
          </cell>
          <cell r="F268" t="str">
            <v>A</v>
          </cell>
          <cell r="G268" t="str">
            <v>Work Management Apps</v>
          </cell>
          <cell r="H268" t="str">
            <v>GA</v>
          </cell>
          <cell r="I268" t="str">
            <v>WM APPS</v>
          </cell>
          <cell r="J268" t="str">
            <v>Newer</v>
          </cell>
          <cell r="K268" t="str">
            <v>20028</v>
          </cell>
        </row>
        <row r="269">
          <cell r="C269" t="str">
            <v>1229</v>
          </cell>
          <cell r="D269" t="str">
            <v>20028-1229</v>
          </cell>
          <cell r="E269">
            <v>38353</v>
          </cell>
          <cell r="F269" t="str">
            <v>A</v>
          </cell>
          <cell r="G269" t="str">
            <v>EDM Application</v>
          </cell>
          <cell r="H269" t="str">
            <v>GA</v>
          </cell>
          <cell r="I269" t="str">
            <v>EDM Appl</v>
          </cell>
          <cell r="J269" t="str">
            <v>Newer</v>
          </cell>
          <cell r="K269" t="str">
            <v>20028</v>
          </cell>
        </row>
        <row r="270">
          <cell r="C270" t="str">
            <v>1230</v>
          </cell>
          <cell r="D270" t="str">
            <v>20037-1230</v>
          </cell>
          <cell r="E270">
            <v>38078</v>
          </cell>
          <cell r="F270" t="str">
            <v>I</v>
          </cell>
          <cell r="G270" t="str">
            <v>MS GM Budget</v>
          </cell>
          <cell r="H270" t="str">
            <v>GA</v>
          </cell>
          <cell r="I270" t="str">
            <v>MS GM Budg</v>
          </cell>
          <cell r="J270" t="str">
            <v>Newer</v>
          </cell>
          <cell r="K270" t="str">
            <v>20037</v>
          </cell>
        </row>
        <row r="271">
          <cell r="C271" t="str">
            <v>1231</v>
          </cell>
          <cell r="D271" t="str">
            <v>20018-1231</v>
          </cell>
          <cell r="E271">
            <v>38961</v>
          </cell>
          <cell r="F271" t="str">
            <v>I</v>
          </cell>
          <cell r="G271" t="str">
            <v>Project Office</v>
          </cell>
          <cell r="H271" t="str">
            <v>GA</v>
          </cell>
          <cell r="I271" t="str">
            <v>ProjOffice</v>
          </cell>
          <cell r="J271" t="str">
            <v>Newer</v>
          </cell>
          <cell r="K271" t="str">
            <v>20018</v>
          </cell>
        </row>
        <row r="272">
          <cell r="C272" t="str">
            <v>1233</v>
          </cell>
          <cell r="D272" t="str">
            <v>20028-1233</v>
          </cell>
          <cell r="E272">
            <v>38384</v>
          </cell>
          <cell r="F272" t="str">
            <v>A</v>
          </cell>
          <cell r="G272" t="str">
            <v>IM Applications Alloc Offset</v>
          </cell>
          <cell r="H272" t="str">
            <v>GA</v>
          </cell>
          <cell r="I272" t="str">
            <v>IMAppsAlOf</v>
          </cell>
          <cell r="J272" t="str">
            <v>Newer</v>
          </cell>
          <cell r="K272" t="str">
            <v>20028</v>
          </cell>
        </row>
        <row r="273">
          <cell r="C273" t="str">
            <v>1234</v>
          </cell>
          <cell r="D273" t="str">
            <v>20028-1234</v>
          </cell>
          <cell r="E273">
            <v>38838</v>
          </cell>
          <cell r="F273" t="str">
            <v>A</v>
          </cell>
          <cell r="G273" t="str">
            <v>SS Exec &amp; Other Gvrnce Alloc</v>
          </cell>
          <cell r="H273" t="str">
            <v>GA</v>
          </cell>
          <cell r="I273" t="str">
            <v>SSExec&amp;Oth</v>
          </cell>
          <cell r="J273" t="str">
            <v>Newer</v>
          </cell>
          <cell r="K273" t="str">
            <v>20028</v>
          </cell>
        </row>
        <row r="274">
          <cell r="C274" t="str">
            <v>1235</v>
          </cell>
          <cell r="D274" t="str">
            <v>20028-1235</v>
          </cell>
          <cell r="E274">
            <v>37987</v>
          </cell>
          <cell r="F274" t="str">
            <v>I</v>
          </cell>
          <cell r="G274" t="str">
            <v>Pl Application Support</v>
          </cell>
          <cell r="H274" t="str">
            <v>GA</v>
          </cell>
          <cell r="I274" t="str">
            <v>Pl &amp; EDM</v>
          </cell>
          <cell r="J274" t="str">
            <v>Newer</v>
          </cell>
          <cell r="K274" t="str">
            <v>20028</v>
          </cell>
        </row>
        <row r="275">
          <cell r="C275" t="str">
            <v>1236</v>
          </cell>
          <cell r="D275" t="str">
            <v>20013-1236</v>
          </cell>
          <cell r="E275">
            <v>37653</v>
          </cell>
          <cell r="F275" t="str">
            <v>A</v>
          </cell>
          <cell r="G275" t="str">
            <v>IM Chrgbk-ERE Devlpment</v>
          </cell>
          <cell r="H275" t="str">
            <v>GA</v>
          </cell>
          <cell r="I275" t="str">
            <v>ERE Dev Cb</v>
          </cell>
          <cell r="J275" t="str">
            <v>Newer</v>
          </cell>
          <cell r="K275" t="str">
            <v>20013</v>
          </cell>
        </row>
        <row r="276">
          <cell r="C276" t="str">
            <v>1237</v>
          </cell>
          <cell r="D276" t="str">
            <v>20013-1237</v>
          </cell>
          <cell r="E276">
            <v>36923</v>
          </cell>
          <cell r="F276" t="str">
            <v>A</v>
          </cell>
          <cell r="G276" t="str">
            <v>Commercial Associates Program</v>
          </cell>
          <cell r="H276" t="str">
            <v> </v>
          </cell>
          <cell r="I276" t="str">
            <v>COMMASC</v>
          </cell>
          <cell r="J276" t="str">
            <v>Newer</v>
          </cell>
          <cell r="K276" t="str">
            <v>20013</v>
          </cell>
        </row>
        <row r="277">
          <cell r="C277" t="str">
            <v>1238</v>
          </cell>
          <cell r="D277" t="str">
            <v>20013-1238</v>
          </cell>
          <cell r="E277">
            <v>38139</v>
          </cell>
          <cell r="F277" t="str">
            <v>A</v>
          </cell>
          <cell r="G277" t="str">
            <v>CRO Staff</v>
          </cell>
          <cell r="H277" t="str">
            <v>GA</v>
          </cell>
          <cell r="I277" t="str">
            <v>CRO Staff</v>
          </cell>
          <cell r="J277" t="str">
            <v>Newer</v>
          </cell>
          <cell r="K277" t="str">
            <v>20013</v>
          </cell>
        </row>
        <row r="278">
          <cell r="C278" t="str">
            <v>1239</v>
          </cell>
          <cell r="D278" t="str">
            <v>20013-1239</v>
          </cell>
          <cell r="E278">
            <v>38139</v>
          </cell>
          <cell r="F278" t="str">
            <v>A</v>
          </cell>
          <cell r="G278" t="str">
            <v>PRP - DEBS Allocations</v>
          </cell>
          <cell r="H278" t="str">
            <v>GA</v>
          </cell>
          <cell r="I278" t="str">
            <v>PRPDEBSALO</v>
          </cell>
          <cell r="J278" t="str">
            <v>Newer</v>
          </cell>
          <cell r="K278" t="str">
            <v>20013</v>
          </cell>
        </row>
        <row r="279">
          <cell r="C279" t="str">
            <v>1250</v>
          </cell>
          <cell r="D279" t="str">
            <v>20049-1250</v>
          </cell>
          <cell r="E279">
            <v>38777</v>
          </cell>
          <cell r="F279" t="str">
            <v>A</v>
          </cell>
          <cell r="G279" t="str">
            <v>Customer Access Strategy</v>
          </cell>
          <cell r="H279" t="str">
            <v>GA</v>
          </cell>
          <cell r="I279" t="str">
            <v>Customer A</v>
          </cell>
          <cell r="J279" t="str">
            <v>Newer</v>
          </cell>
          <cell r="K279" t="str">
            <v>20049</v>
          </cell>
        </row>
        <row r="280">
          <cell r="C280" t="str">
            <v>1251</v>
          </cell>
          <cell r="D280" t="str">
            <v>20007-1251</v>
          </cell>
          <cell r="E280">
            <v>38353</v>
          </cell>
          <cell r="F280" t="str">
            <v>A</v>
          </cell>
          <cell r="G280" t="str">
            <v>CNS Loaned Craft</v>
          </cell>
          <cell r="H280" t="str">
            <v>NGD</v>
          </cell>
          <cell r="I280" t="str">
            <v>CNSLNDCRFT</v>
          </cell>
          <cell r="J280" t="str">
            <v>Newer</v>
          </cell>
          <cell r="K280" t="str">
            <v>20007</v>
          </cell>
        </row>
        <row r="281">
          <cell r="C281" t="str">
            <v>1252</v>
          </cell>
          <cell r="D281" t="str">
            <v>10283-1252</v>
          </cell>
          <cell r="E281">
            <v>38047</v>
          </cell>
          <cell r="F281" t="str">
            <v>I</v>
          </cell>
          <cell r="G281" t="str">
            <v>Inactive RC Values</v>
          </cell>
          <cell r="H281" t="str">
            <v>NGD</v>
          </cell>
          <cell r="I281" t="str">
            <v>Inactive</v>
          </cell>
          <cell r="J281" t="str">
            <v>Newer</v>
          </cell>
          <cell r="K281" t="str">
            <v>10283</v>
          </cell>
        </row>
        <row r="282">
          <cell r="C282" t="str">
            <v>1253</v>
          </cell>
          <cell r="D282" t="str">
            <v>20038-1253</v>
          </cell>
          <cell r="E282">
            <v>38169</v>
          </cell>
          <cell r="F282" t="str">
            <v>A</v>
          </cell>
          <cell r="G282" t="str">
            <v>NMS Reactor Coolant Pumps-ONS</v>
          </cell>
          <cell r="H282" t="str">
            <v>GA</v>
          </cell>
          <cell r="I282" t="str">
            <v>NMS RXCool</v>
          </cell>
          <cell r="J282" t="str">
            <v>Newer</v>
          </cell>
          <cell r="K282" t="str">
            <v>20038</v>
          </cell>
        </row>
        <row r="283">
          <cell r="C283" t="str">
            <v>1254</v>
          </cell>
          <cell r="D283" t="str">
            <v>20049-1254</v>
          </cell>
          <cell r="E283">
            <v>38777</v>
          </cell>
          <cell r="F283" t="str">
            <v>A</v>
          </cell>
          <cell r="G283" t="str">
            <v>Contact Systems</v>
          </cell>
          <cell r="H283" t="str">
            <v>GA</v>
          </cell>
          <cell r="I283" t="str">
            <v>Contact Sy</v>
          </cell>
          <cell r="J283" t="str">
            <v>Newer</v>
          </cell>
          <cell r="K283" t="str">
            <v>20049</v>
          </cell>
        </row>
        <row r="284">
          <cell r="C284" t="str">
            <v>1255</v>
          </cell>
          <cell r="D284" t="str">
            <v>20049-1255</v>
          </cell>
          <cell r="E284">
            <v>38777</v>
          </cell>
          <cell r="F284" t="str">
            <v>A</v>
          </cell>
          <cell r="G284" t="str">
            <v>Payment Channels - Midwest</v>
          </cell>
          <cell r="H284" t="str">
            <v>GA</v>
          </cell>
          <cell r="I284" t="str">
            <v>Payment Ch</v>
          </cell>
          <cell r="J284" t="str">
            <v>Newer</v>
          </cell>
          <cell r="K284" t="str">
            <v>20049</v>
          </cell>
        </row>
        <row r="285">
          <cell r="C285" t="str">
            <v>1256</v>
          </cell>
          <cell r="D285" t="str">
            <v>20037-1256</v>
          </cell>
          <cell r="E285">
            <v>38018</v>
          </cell>
          <cell r="F285" t="str">
            <v>I</v>
          </cell>
          <cell r="G285" t="str">
            <v>MS CNS Mechanical</v>
          </cell>
          <cell r="H285" t="str">
            <v>NGD</v>
          </cell>
          <cell r="I285" t="str">
            <v>Mscnsmech</v>
          </cell>
          <cell r="J285" t="str">
            <v>Newer</v>
          </cell>
          <cell r="K285" t="str">
            <v>20037</v>
          </cell>
        </row>
        <row r="286">
          <cell r="C286" t="str">
            <v>1258</v>
          </cell>
          <cell r="D286" t="str">
            <v>20049-1258</v>
          </cell>
          <cell r="E286">
            <v>38777</v>
          </cell>
          <cell r="F286" t="str">
            <v>A</v>
          </cell>
          <cell r="G286" t="str">
            <v>Business Standards &amp; Integrati</v>
          </cell>
          <cell r="H286" t="str">
            <v>GA</v>
          </cell>
          <cell r="I286" t="str">
            <v>Business S</v>
          </cell>
          <cell r="J286" t="str">
            <v>Newer</v>
          </cell>
          <cell r="K286" t="str">
            <v>20049</v>
          </cell>
        </row>
        <row r="287">
          <cell r="C287" t="str">
            <v>1259</v>
          </cell>
          <cell r="D287" t="str">
            <v>20037-1259</v>
          </cell>
          <cell r="E287">
            <v>37987</v>
          </cell>
          <cell r="F287" t="str">
            <v>I</v>
          </cell>
          <cell r="G287" t="str">
            <v>MS Turbines CNS</v>
          </cell>
          <cell r="H287" t="str">
            <v>GA</v>
          </cell>
          <cell r="I287" t="str">
            <v>MS TurbCNS</v>
          </cell>
          <cell r="J287" t="str">
            <v>Newer</v>
          </cell>
          <cell r="K287" t="str">
            <v>20037</v>
          </cell>
        </row>
        <row r="288">
          <cell r="C288" t="str">
            <v>1260</v>
          </cell>
          <cell r="D288" t="str">
            <v>20038-1260</v>
          </cell>
          <cell r="E288">
            <v>38169</v>
          </cell>
          <cell r="F288" t="str">
            <v>A</v>
          </cell>
          <cell r="G288" t="str">
            <v>MS Welding ONS</v>
          </cell>
          <cell r="H288" t="str">
            <v>GA</v>
          </cell>
          <cell r="I288" t="str">
            <v>MS WeldONS</v>
          </cell>
          <cell r="J288" t="str">
            <v>Newer</v>
          </cell>
          <cell r="K288" t="str">
            <v>20038</v>
          </cell>
        </row>
        <row r="289">
          <cell r="C289" t="str">
            <v>1261</v>
          </cell>
          <cell r="D289" t="str">
            <v>20037-1261</v>
          </cell>
          <cell r="E289">
            <v>38018</v>
          </cell>
          <cell r="F289" t="str">
            <v>I</v>
          </cell>
          <cell r="G289" t="str">
            <v>MS CNS Electrical</v>
          </cell>
          <cell r="H289" t="str">
            <v>NGD</v>
          </cell>
          <cell r="I289" t="str">
            <v>Mscnselect</v>
          </cell>
          <cell r="J289" t="str">
            <v>Newer</v>
          </cell>
          <cell r="K289" t="str">
            <v>20037</v>
          </cell>
        </row>
        <row r="290">
          <cell r="C290" t="str">
            <v>1263</v>
          </cell>
          <cell r="D290" t="str">
            <v>20049-1263</v>
          </cell>
          <cell r="E290">
            <v>38793</v>
          </cell>
          <cell r="F290" t="str">
            <v>A</v>
          </cell>
          <cell r="G290" t="str">
            <v>Standards &amp; Business</v>
          </cell>
          <cell r="H290" t="str">
            <v>GA</v>
          </cell>
          <cell r="I290" t="str">
            <v>Standards</v>
          </cell>
          <cell r="J290" t="str">
            <v>Newer</v>
          </cell>
          <cell r="K290" t="str">
            <v>20049</v>
          </cell>
        </row>
        <row r="291">
          <cell r="C291" t="str">
            <v>1264</v>
          </cell>
          <cell r="D291" t="str">
            <v>20037-1264</v>
          </cell>
          <cell r="E291">
            <v>38018</v>
          </cell>
          <cell r="F291" t="str">
            <v>I</v>
          </cell>
          <cell r="G291" t="str">
            <v>MS Welding CNS</v>
          </cell>
          <cell r="H291" t="str">
            <v>NGD</v>
          </cell>
          <cell r="I291" t="str">
            <v>MS WeldCNS</v>
          </cell>
          <cell r="J291" t="str">
            <v>Newer</v>
          </cell>
          <cell r="K291" t="str">
            <v>20037</v>
          </cell>
        </row>
        <row r="292">
          <cell r="C292" t="str">
            <v>1268</v>
          </cell>
          <cell r="D292" t="str">
            <v>20049-1268</v>
          </cell>
          <cell r="E292">
            <v>38777</v>
          </cell>
          <cell r="F292" t="str">
            <v>A</v>
          </cell>
          <cell r="G292" t="str">
            <v>Systems Governance</v>
          </cell>
          <cell r="H292" t="str">
            <v>GA</v>
          </cell>
          <cell r="I292" t="str">
            <v>Systems Go</v>
          </cell>
          <cell r="J292" t="str">
            <v>Newer</v>
          </cell>
          <cell r="K292" t="str">
            <v>20049</v>
          </cell>
        </row>
        <row r="293">
          <cell r="C293" t="str">
            <v>1270</v>
          </cell>
          <cell r="D293" t="str">
            <v>20037-1270</v>
          </cell>
          <cell r="E293">
            <v>37987</v>
          </cell>
          <cell r="F293" t="str">
            <v>I</v>
          </cell>
          <cell r="G293" t="str">
            <v>MS Turbines CNS</v>
          </cell>
          <cell r="H293" t="str">
            <v>GA</v>
          </cell>
          <cell r="I293" t="str">
            <v>MS TurbCNS</v>
          </cell>
          <cell r="J293" t="str">
            <v>Newer</v>
          </cell>
          <cell r="K293" t="str">
            <v>20037</v>
          </cell>
        </row>
        <row r="294">
          <cell r="C294" t="str">
            <v>1271</v>
          </cell>
          <cell r="D294" t="str">
            <v>20036-1271</v>
          </cell>
          <cell r="E294">
            <v>38169</v>
          </cell>
          <cell r="F294" t="str">
            <v>A</v>
          </cell>
          <cell r="G294" t="str">
            <v>MS Valves MNS</v>
          </cell>
          <cell r="H294" t="str">
            <v>GA</v>
          </cell>
          <cell r="I294" t="str">
            <v>MS VlvsMNS</v>
          </cell>
          <cell r="J294" t="str">
            <v>Newer</v>
          </cell>
          <cell r="K294" t="str">
            <v>20036</v>
          </cell>
        </row>
        <row r="295">
          <cell r="C295" t="str">
            <v>1272</v>
          </cell>
          <cell r="D295" t="str">
            <v>20037-1272</v>
          </cell>
          <cell r="E295">
            <v>38018</v>
          </cell>
          <cell r="F295" t="str">
            <v>I</v>
          </cell>
          <cell r="G295" t="str">
            <v>MS Valves CNS</v>
          </cell>
          <cell r="H295" t="str">
            <v>NGD</v>
          </cell>
          <cell r="I295" t="str">
            <v>MS VlvsCNS</v>
          </cell>
          <cell r="J295" t="str">
            <v>Newer</v>
          </cell>
          <cell r="K295" t="str">
            <v>20037</v>
          </cell>
        </row>
        <row r="296">
          <cell r="C296" t="str">
            <v>1274</v>
          </cell>
          <cell r="D296" t="str">
            <v>20037-1274</v>
          </cell>
          <cell r="E296">
            <v>38018</v>
          </cell>
          <cell r="F296" t="str">
            <v>I</v>
          </cell>
          <cell r="G296" t="str">
            <v>MS Valves CNS</v>
          </cell>
          <cell r="H296" t="str">
            <v>NGD</v>
          </cell>
          <cell r="I296" t="str">
            <v>MS VlvsCNS</v>
          </cell>
          <cell r="J296" t="str">
            <v>Newer</v>
          </cell>
          <cell r="K296" t="str">
            <v>20037</v>
          </cell>
        </row>
        <row r="297">
          <cell r="C297" t="str">
            <v>1275</v>
          </cell>
          <cell r="D297" t="str">
            <v>20038-1275</v>
          </cell>
          <cell r="E297">
            <v>38169</v>
          </cell>
          <cell r="F297" t="str">
            <v>A</v>
          </cell>
          <cell r="G297" t="str">
            <v>MS ONS Electrical</v>
          </cell>
          <cell r="H297" t="str">
            <v>GA</v>
          </cell>
          <cell r="I297" t="str">
            <v>MSONSElect</v>
          </cell>
          <cell r="J297" t="str">
            <v>Newer</v>
          </cell>
          <cell r="K297" t="str">
            <v>20038</v>
          </cell>
        </row>
        <row r="298">
          <cell r="C298" t="str">
            <v>1292</v>
          </cell>
          <cell r="D298" t="str">
            <v>20049-1292</v>
          </cell>
          <cell r="E298">
            <v>38777</v>
          </cell>
          <cell r="F298" t="str">
            <v>A</v>
          </cell>
          <cell r="G298" t="str">
            <v>Energy Data Management Staff</v>
          </cell>
          <cell r="H298" t="str">
            <v>GA</v>
          </cell>
          <cell r="I298" t="str">
            <v>Energy Dat</v>
          </cell>
          <cell r="J298" t="str">
            <v>Newer</v>
          </cell>
          <cell r="K298" t="str">
            <v>20049</v>
          </cell>
        </row>
        <row r="299">
          <cell r="C299" t="str">
            <v>1294</v>
          </cell>
          <cell r="D299" t="str">
            <v>20018-1294</v>
          </cell>
          <cell r="E299">
            <v>38961</v>
          </cell>
          <cell r="F299" t="str">
            <v>I</v>
          </cell>
          <cell r="G299" t="str">
            <v>NC Environ Policy</v>
          </cell>
          <cell r="H299" t="str">
            <v>GA</v>
          </cell>
          <cell r="I299" t="str">
            <v>NCEnvPlcy</v>
          </cell>
          <cell r="J299" t="str">
            <v>Newer</v>
          </cell>
          <cell r="K299" t="str">
            <v>20018</v>
          </cell>
        </row>
        <row r="300">
          <cell r="C300" t="str">
            <v>1295</v>
          </cell>
          <cell r="D300" t="str">
            <v>20036-1295</v>
          </cell>
          <cell r="E300">
            <v>38169</v>
          </cell>
          <cell r="F300" t="str">
            <v>A</v>
          </cell>
          <cell r="G300" t="str">
            <v>NMS Reactor Coolant Pumps-MNS</v>
          </cell>
          <cell r="H300" t="str">
            <v>GA</v>
          </cell>
          <cell r="I300" t="str">
            <v>NMS RXCool</v>
          </cell>
          <cell r="J300" t="str">
            <v>Newer</v>
          </cell>
          <cell r="K300" t="str">
            <v>20036</v>
          </cell>
        </row>
        <row r="301">
          <cell r="C301" t="str">
            <v>1296</v>
          </cell>
          <cell r="D301" t="str">
            <v>20095-1296</v>
          </cell>
          <cell r="E301">
            <v>37773</v>
          </cell>
          <cell r="F301" t="str">
            <v>I</v>
          </cell>
          <cell r="G301" t="str">
            <v>Hydro Relicensing</v>
          </cell>
          <cell r="H301" t="str">
            <v>GA</v>
          </cell>
          <cell r="I301" t="str">
            <v>HydRelicen</v>
          </cell>
          <cell r="J301" t="str">
            <v>Newer</v>
          </cell>
          <cell r="K301" t="str">
            <v>20095</v>
          </cell>
        </row>
        <row r="302">
          <cell r="C302" t="str">
            <v>1297</v>
          </cell>
          <cell r="D302" t="str">
            <v>20037-1297</v>
          </cell>
          <cell r="E302">
            <v>38018</v>
          </cell>
          <cell r="F302" t="str">
            <v>I</v>
          </cell>
          <cell r="G302" t="str">
            <v>MS CNS Coatings</v>
          </cell>
          <cell r="H302" t="str">
            <v>NGD</v>
          </cell>
          <cell r="I302" t="str">
            <v>Mscnscoat</v>
          </cell>
          <cell r="J302" t="str">
            <v>Newer</v>
          </cell>
          <cell r="K302" t="str">
            <v>20037</v>
          </cell>
        </row>
        <row r="303">
          <cell r="C303" t="str">
            <v>1298</v>
          </cell>
          <cell r="D303" t="str">
            <v>20049-1298</v>
          </cell>
          <cell r="E303">
            <v>38777</v>
          </cell>
          <cell r="F303" t="str">
            <v>A</v>
          </cell>
          <cell r="G303" t="str">
            <v>Data Quality</v>
          </cell>
          <cell r="H303" t="str">
            <v>GA</v>
          </cell>
          <cell r="I303" t="str">
            <v>Data Quali</v>
          </cell>
          <cell r="J303" t="str">
            <v>Newer</v>
          </cell>
          <cell r="K303" t="str">
            <v>20049</v>
          </cell>
        </row>
        <row r="304">
          <cell r="C304" t="str">
            <v>1301</v>
          </cell>
          <cell r="D304" t="str">
            <v>20048-1301</v>
          </cell>
          <cell r="E304">
            <v>37591</v>
          </cell>
          <cell r="F304" t="str">
            <v>A</v>
          </cell>
          <cell r="G304" t="str">
            <v>Nuclear Generation-Exec VP</v>
          </cell>
          <cell r="H304" t="str">
            <v> </v>
          </cell>
          <cell r="I304" t="str">
            <v>NUCGEN EVP</v>
          </cell>
          <cell r="J304" t="str">
            <v>Newer</v>
          </cell>
          <cell r="K304" t="str">
            <v>20048</v>
          </cell>
        </row>
        <row r="305">
          <cell r="C305" t="str">
            <v>1302</v>
          </cell>
          <cell r="D305" t="str">
            <v>20048-1302</v>
          </cell>
          <cell r="E305">
            <v>36526</v>
          </cell>
          <cell r="F305" t="str">
            <v>A</v>
          </cell>
          <cell r="G305" t="str">
            <v>NGD Bulk Power Mkt</v>
          </cell>
          <cell r="H305" t="str">
            <v> </v>
          </cell>
          <cell r="I305" t="str">
            <v>Nuc BPM</v>
          </cell>
          <cell r="J305" t="str">
            <v>Newer</v>
          </cell>
          <cell r="K305" t="str">
            <v>20048</v>
          </cell>
        </row>
        <row r="306">
          <cell r="C306" t="str">
            <v>1303</v>
          </cell>
          <cell r="D306" t="str">
            <v>20048-1303</v>
          </cell>
          <cell r="E306">
            <v>37865</v>
          </cell>
          <cell r="F306" t="str">
            <v>A</v>
          </cell>
          <cell r="G306" t="str">
            <v>Nuclear Misc Studies</v>
          </cell>
          <cell r="H306" t="str">
            <v>NGD</v>
          </cell>
          <cell r="I306" t="str">
            <v>NUCL STUDY</v>
          </cell>
          <cell r="J306" t="str">
            <v>Newer</v>
          </cell>
          <cell r="K306" t="str">
            <v>20048</v>
          </cell>
        </row>
        <row r="307">
          <cell r="C307" t="str">
            <v>1308</v>
          </cell>
          <cell r="D307" t="str">
            <v>10051-1308</v>
          </cell>
          <cell r="E307">
            <v>38749</v>
          </cell>
          <cell r="F307" t="str">
            <v>I</v>
          </cell>
          <cell r="G307" t="str">
            <v>Helpdesk Staff</v>
          </cell>
          <cell r="H307" t="str">
            <v>ST</v>
          </cell>
          <cell r="I307" t="str">
            <v>Hlpdsk Stf</v>
          </cell>
          <cell r="J307" t="str">
            <v>Newer</v>
          </cell>
          <cell r="K307" t="str">
            <v>10051</v>
          </cell>
        </row>
        <row r="308">
          <cell r="C308" t="str">
            <v>1310</v>
          </cell>
          <cell r="D308" t="str">
            <v>10051-1310</v>
          </cell>
          <cell r="E308">
            <v>37987</v>
          </cell>
          <cell r="F308" t="str">
            <v>I</v>
          </cell>
          <cell r="G308" t="str">
            <v>Desktop Services Staff</v>
          </cell>
          <cell r="H308" t="str">
            <v>GA</v>
          </cell>
          <cell r="I308" t="str">
            <v>DskSvcStf</v>
          </cell>
          <cell r="J308" t="str">
            <v>Newer</v>
          </cell>
          <cell r="K308" t="str">
            <v>10051</v>
          </cell>
        </row>
        <row r="309">
          <cell r="C309" t="str">
            <v>1312</v>
          </cell>
          <cell r="D309" t="str">
            <v>20028-1312</v>
          </cell>
          <cell r="E309">
            <v>38353</v>
          </cell>
          <cell r="F309" t="str">
            <v>A</v>
          </cell>
          <cell r="G309" t="str">
            <v>IT Services</v>
          </cell>
          <cell r="H309" t="str">
            <v>GA</v>
          </cell>
          <cell r="I309" t="str">
            <v>IT Svcs</v>
          </cell>
          <cell r="J309" t="str">
            <v>Newer</v>
          </cell>
          <cell r="K309" t="str">
            <v>20028</v>
          </cell>
        </row>
        <row r="310">
          <cell r="C310" t="str">
            <v>1313</v>
          </cell>
          <cell r="D310" t="str">
            <v>20028-1313</v>
          </cell>
          <cell r="E310">
            <v>38200</v>
          </cell>
          <cell r="F310" t="str">
            <v>A</v>
          </cell>
          <cell r="G310" t="str">
            <v>DEBS IT Svcs Charges</v>
          </cell>
          <cell r="H310" t="str">
            <v>ST</v>
          </cell>
          <cell r="I310" t="str">
            <v>ITS Chargs</v>
          </cell>
          <cell r="J310" t="str">
            <v>Newer</v>
          </cell>
          <cell r="K310" t="str">
            <v>20028</v>
          </cell>
        </row>
        <row r="311">
          <cell r="C311" t="str">
            <v>1318</v>
          </cell>
          <cell r="D311" t="str">
            <v>20044-1318</v>
          </cell>
          <cell r="E311">
            <v>38808</v>
          </cell>
          <cell r="F311" t="str">
            <v>A</v>
          </cell>
          <cell r="G311" t="str">
            <v>SS Other Svcs Alloc</v>
          </cell>
          <cell r="H311" t="str">
            <v>GA</v>
          </cell>
          <cell r="I311" t="str">
            <v>SSOthrSvcA</v>
          </cell>
          <cell r="J311" t="str">
            <v>Newer</v>
          </cell>
          <cell r="K311" t="str">
            <v>20044</v>
          </cell>
        </row>
        <row r="312">
          <cell r="C312" t="str">
            <v>1319</v>
          </cell>
          <cell r="D312" t="str">
            <v>20037-1319</v>
          </cell>
          <cell r="E312">
            <v>38018</v>
          </cell>
          <cell r="F312" t="str">
            <v>I</v>
          </cell>
          <cell r="G312" t="str">
            <v>MS CNS Electrical</v>
          </cell>
          <cell r="H312" t="str">
            <v>NGD</v>
          </cell>
          <cell r="I312" t="str">
            <v>Mscnselect</v>
          </cell>
          <cell r="J312" t="str">
            <v>Newer</v>
          </cell>
          <cell r="K312" t="str">
            <v>20037</v>
          </cell>
        </row>
        <row r="313">
          <cell r="C313" t="str">
            <v>1320</v>
          </cell>
          <cell r="D313" t="str">
            <v>10051-1320</v>
          </cell>
          <cell r="E313">
            <v>38749</v>
          </cell>
          <cell r="F313" t="str">
            <v>I</v>
          </cell>
          <cell r="G313" t="str">
            <v>Houston Call Center</v>
          </cell>
          <cell r="H313" t="str">
            <v>ST</v>
          </cell>
          <cell r="I313" t="str">
            <v>HouCallCnt</v>
          </cell>
          <cell r="J313" t="str">
            <v>Newer</v>
          </cell>
          <cell r="K313" t="str">
            <v>10051</v>
          </cell>
        </row>
        <row r="314">
          <cell r="C314" t="str">
            <v>1321</v>
          </cell>
          <cell r="D314" t="str">
            <v>20036-1321</v>
          </cell>
          <cell r="E314">
            <v>38169</v>
          </cell>
          <cell r="F314" t="str">
            <v>A</v>
          </cell>
          <cell r="G314" t="str">
            <v>MS MNS Elect</v>
          </cell>
          <cell r="H314" t="str">
            <v>GA</v>
          </cell>
          <cell r="I314" t="str">
            <v>MSMNSElect</v>
          </cell>
          <cell r="J314" t="str">
            <v>Newer</v>
          </cell>
          <cell r="K314" t="str">
            <v>20036</v>
          </cell>
        </row>
        <row r="315">
          <cell r="C315" t="str">
            <v>1322</v>
          </cell>
          <cell r="D315" t="str">
            <v>20095-1322</v>
          </cell>
          <cell r="E315">
            <v>37257</v>
          </cell>
          <cell r="F315" t="str">
            <v>A</v>
          </cell>
          <cell r="G315" t="str">
            <v>Generation Financial</v>
          </cell>
          <cell r="H315" t="str">
            <v> </v>
          </cell>
          <cell r="I315" t="str">
            <v>GenFinanc</v>
          </cell>
          <cell r="J315" t="str">
            <v>Newer</v>
          </cell>
          <cell r="K315" t="str">
            <v>20095</v>
          </cell>
        </row>
        <row r="316">
          <cell r="C316" t="str">
            <v>1323</v>
          </cell>
          <cell r="D316" t="str">
            <v>20049-1323</v>
          </cell>
          <cell r="E316">
            <v>38777</v>
          </cell>
          <cell r="F316" t="str">
            <v>A</v>
          </cell>
          <cell r="G316" t="str">
            <v>Performance Management</v>
          </cell>
          <cell r="H316" t="str">
            <v>GA</v>
          </cell>
          <cell r="I316" t="str">
            <v>Performanc</v>
          </cell>
          <cell r="J316" t="str">
            <v>Newer</v>
          </cell>
          <cell r="K316" t="str">
            <v>20049</v>
          </cell>
        </row>
        <row r="317">
          <cell r="C317" t="str">
            <v>1324</v>
          </cell>
          <cell r="D317" t="str">
            <v>10051-1324</v>
          </cell>
          <cell r="E317">
            <v>38749</v>
          </cell>
          <cell r="F317" t="str">
            <v>I</v>
          </cell>
          <cell r="G317" t="str">
            <v>DEGT - Level II Support</v>
          </cell>
          <cell r="H317" t="str">
            <v>ST</v>
          </cell>
          <cell r="I317" t="str">
            <v>LevII Supp</v>
          </cell>
          <cell r="J317" t="str">
            <v>Newer</v>
          </cell>
          <cell r="K317" t="str">
            <v>10051</v>
          </cell>
        </row>
        <row r="318">
          <cell r="C318" t="str">
            <v>1325</v>
          </cell>
          <cell r="D318" t="str">
            <v>10051-1325</v>
          </cell>
          <cell r="E318">
            <v>38749</v>
          </cell>
          <cell r="F318" t="str">
            <v>I</v>
          </cell>
          <cell r="G318" t="str">
            <v>CORP/DENA/DEI-Level II Support</v>
          </cell>
          <cell r="H318" t="str">
            <v>ST</v>
          </cell>
          <cell r="I318" t="str">
            <v>LevII Supp</v>
          </cell>
          <cell r="J318" t="str">
            <v>Newer</v>
          </cell>
          <cell r="K318" t="str">
            <v>10051</v>
          </cell>
        </row>
        <row r="319">
          <cell r="C319" t="str">
            <v>1326</v>
          </cell>
          <cell r="D319" t="str">
            <v>10283-1326</v>
          </cell>
          <cell r="E319">
            <v>38047</v>
          </cell>
          <cell r="F319" t="str">
            <v>I</v>
          </cell>
          <cell r="G319" t="str">
            <v>Inactive RC Values</v>
          </cell>
          <cell r="H319" t="str">
            <v>NGD</v>
          </cell>
          <cell r="I319" t="str">
            <v>Inactive</v>
          </cell>
          <cell r="J319" t="str">
            <v>Newer</v>
          </cell>
          <cell r="K319" t="str">
            <v>10283</v>
          </cell>
        </row>
        <row r="320">
          <cell r="C320" t="str">
            <v>1327</v>
          </cell>
          <cell r="D320" t="str">
            <v>10051-1327</v>
          </cell>
          <cell r="E320">
            <v>38353</v>
          </cell>
          <cell r="F320" t="str">
            <v>I</v>
          </cell>
          <cell r="G320" t="str">
            <v>Asset Services</v>
          </cell>
          <cell r="H320" t="str">
            <v>GA</v>
          </cell>
          <cell r="I320" t="str">
            <v>AssetSvcs</v>
          </cell>
          <cell r="J320" t="str">
            <v>Newer</v>
          </cell>
          <cell r="K320" t="str">
            <v>10051</v>
          </cell>
        </row>
        <row r="321">
          <cell r="C321" t="str">
            <v>1328</v>
          </cell>
          <cell r="D321" t="str">
            <v>20028-1328</v>
          </cell>
          <cell r="E321">
            <v>38353</v>
          </cell>
          <cell r="F321" t="str">
            <v>A</v>
          </cell>
          <cell r="G321" t="str">
            <v>Houston Workstation Services</v>
          </cell>
          <cell r="H321" t="str">
            <v>GA</v>
          </cell>
          <cell r="I321" t="str">
            <v>HouWrkstSv</v>
          </cell>
          <cell r="J321" t="str">
            <v>Newer</v>
          </cell>
          <cell r="K321" t="str">
            <v>20028</v>
          </cell>
        </row>
        <row r="322">
          <cell r="C322" t="str">
            <v>1329</v>
          </cell>
          <cell r="D322" t="str">
            <v>20044-1329</v>
          </cell>
          <cell r="E322">
            <v>38292</v>
          </cell>
          <cell r="F322" t="str">
            <v>I</v>
          </cell>
          <cell r="G322" t="str">
            <v>Westcoast Energy - DEGT</v>
          </cell>
          <cell r="H322" t="str">
            <v>GA</v>
          </cell>
          <cell r="I322" t="str">
            <v>WE-DEGT</v>
          </cell>
          <cell r="J322" t="str">
            <v>Newer</v>
          </cell>
          <cell r="K322" t="str">
            <v>20044</v>
          </cell>
        </row>
        <row r="323">
          <cell r="C323" t="str">
            <v>1330</v>
          </cell>
          <cell r="D323" t="str">
            <v>20018-1330</v>
          </cell>
          <cell r="E323">
            <v>38718</v>
          </cell>
          <cell r="F323" t="str">
            <v>I</v>
          </cell>
          <cell r="G323" t="str">
            <v>Business Application Support</v>
          </cell>
          <cell r="H323" t="str">
            <v>GA</v>
          </cell>
          <cell r="I323" t="str">
            <v>BusAppSupp</v>
          </cell>
          <cell r="J323" t="str">
            <v>Newer</v>
          </cell>
          <cell r="K323" t="str">
            <v>20018</v>
          </cell>
        </row>
        <row r="324">
          <cell r="C324" t="str">
            <v>1331</v>
          </cell>
          <cell r="D324" t="str">
            <v>20044-1331</v>
          </cell>
          <cell r="E324">
            <v>38749</v>
          </cell>
          <cell r="F324" t="str">
            <v>I</v>
          </cell>
          <cell r="G324" t="str">
            <v>IT Consulting</v>
          </cell>
          <cell r="H324" t="str">
            <v>ST</v>
          </cell>
          <cell r="I324" t="str">
            <v>IT Consult</v>
          </cell>
          <cell r="J324" t="str">
            <v>Newer</v>
          </cell>
          <cell r="K324" t="str">
            <v>20044</v>
          </cell>
        </row>
        <row r="325">
          <cell r="C325" t="str">
            <v>1332</v>
          </cell>
          <cell r="D325" t="str">
            <v>20018-1332</v>
          </cell>
          <cell r="E325">
            <v>38718</v>
          </cell>
          <cell r="F325" t="str">
            <v>I</v>
          </cell>
          <cell r="G325" t="str">
            <v>Work Management</v>
          </cell>
          <cell r="H325" t="str">
            <v>GA</v>
          </cell>
          <cell r="I325" t="str">
            <v>Work Mgmt</v>
          </cell>
          <cell r="J325" t="str">
            <v>Newer</v>
          </cell>
          <cell r="K325" t="str">
            <v>20018</v>
          </cell>
        </row>
        <row r="326">
          <cell r="C326" t="str">
            <v>1333</v>
          </cell>
          <cell r="D326" t="str">
            <v>20018-1333</v>
          </cell>
          <cell r="E326">
            <v>38991</v>
          </cell>
          <cell r="F326" t="str">
            <v>I</v>
          </cell>
          <cell r="G326" t="str">
            <v>Plant Support Apps</v>
          </cell>
          <cell r="H326" t="str">
            <v>GA</v>
          </cell>
          <cell r="I326" t="str">
            <v>PltSpptApp</v>
          </cell>
          <cell r="J326" t="str">
            <v>Newer</v>
          </cell>
          <cell r="K326" t="str">
            <v>20018</v>
          </cell>
        </row>
        <row r="327">
          <cell r="C327" t="str">
            <v>1336</v>
          </cell>
          <cell r="D327" t="str">
            <v>20037-1336</v>
          </cell>
          <cell r="E327">
            <v>38078</v>
          </cell>
          <cell r="F327" t="str">
            <v>I</v>
          </cell>
          <cell r="G327" t="str">
            <v>Ms Mns Staff</v>
          </cell>
          <cell r="H327" t="str">
            <v>GA</v>
          </cell>
          <cell r="I327" t="str">
            <v>MSMNSStaff</v>
          </cell>
          <cell r="J327" t="str">
            <v>Newer</v>
          </cell>
          <cell r="K327" t="str">
            <v>20037</v>
          </cell>
        </row>
        <row r="328">
          <cell r="C328" t="str">
            <v>1337</v>
          </cell>
          <cell r="D328" t="str">
            <v>20036-1337</v>
          </cell>
          <cell r="E328">
            <v>37987</v>
          </cell>
          <cell r="F328" t="str">
            <v>A</v>
          </cell>
          <cell r="G328" t="str">
            <v>MS MNS Hanger/Snubber</v>
          </cell>
          <cell r="H328" t="str">
            <v>GA</v>
          </cell>
          <cell r="I328" t="str">
            <v>Msmnshngsn</v>
          </cell>
          <cell r="J328" t="str">
            <v>Newer</v>
          </cell>
          <cell r="K328" t="str">
            <v>20036</v>
          </cell>
        </row>
        <row r="329">
          <cell r="C329" t="str">
            <v>1339</v>
          </cell>
          <cell r="D329" t="str">
            <v>20018-1339</v>
          </cell>
          <cell r="E329">
            <v>38991</v>
          </cell>
          <cell r="F329" t="str">
            <v>I</v>
          </cell>
          <cell r="G329" t="str">
            <v>Generation/DP Support Staff</v>
          </cell>
          <cell r="H329" t="str">
            <v>GA</v>
          </cell>
          <cell r="I329" t="str">
            <v>Gen/DPSppt</v>
          </cell>
          <cell r="J329" t="str">
            <v>Newer</v>
          </cell>
          <cell r="K329" t="str">
            <v>20018</v>
          </cell>
        </row>
        <row r="330">
          <cell r="C330" t="str">
            <v>1340</v>
          </cell>
          <cell r="D330" t="str">
            <v>20049-1340</v>
          </cell>
          <cell r="E330">
            <v>38777</v>
          </cell>
          <cell r="F330" t="str">
            <v>A</v>
          </cell>
          <cell r="G330" t="str">
            <v>Customer Resolution &amp; Reportin</v>
          </cell>
          <cell r="H330" t="str">
            <v>GA</v>
          </cell>
          <cell r="I330" t="str">
            <v>Customer R</v>
          </cell>
          <cell r="J330" t="str">
            <v>Newer</v>
          </cell>
          <cell r="K330" t="str">
            <v>20049</v>
          </cell>
        </row>
        <row r="331">
          <cell r="C331" t="str">
            <v>1342</v>
          </cell>
          <cell r="D331" t="str">
            <v>10445-1342</v>
          </cell>
          <cell r="E331">
            <v>37438</v>
          </cell>
          <cell r="F331" t="str">
            <v>A</v>
          </cell>
          <cell r="G331" t="str">
            <v>DETM CONTRACTS</v>
          </cell>
          <cell r="H331" t="str">
            <v> </v>
          </cell>
          <cell r="I331" t="str">
            <v>DETMCONTRA</v>
          </cell>
          <cell r="J331" t="str">
            <v>Newer</v>
          </cell>
          <cell r="K331" t="str">
            <v>10445</v>
          </cell>
        </row>
        <row r="332">
          <cell r="C332" t="str">
            <v>1352</v>
          </cell>
          <cell r="D332" t="str">
            <v>10283-1352</v>
          </cell>
          <cell r="E332">
            <v>37257</v>
          </cell>
          <cell r="F332" t="str">
            <v>A</v>
          </cell>
          <cell r="G332" t="str">
            <v>Oconee Vending Funds</v>
          </cell>
          <cell r="H332" t="str">
            <v> </v>
          </cell>
          <cell r="I332" t="str">
            <v>Oc Vending</v>
          </cell>
          <cell r="J332" t="str">
            <v>Newer</v>
          </cell>
          <cell r="K332" t="str">
            <v>10283</v>
          </cell>
        </row>
        <row r="333">
          <cell r="C333" t="str">
            <v>1353</v>
          </cell>
          <cell r="D333" t="str">
            <v>10283-1353</v>
          </cell>
          <cell r="E333">
            <v>37257</v>
          </cell>
          <cell r="F333" t="str">
            <v>A</v>
          </cell>
          <cell r="G333" t="str">
            <v>Mcguire Vending Funds</v>
          </cell>
          <cell r="H333" t="str">
            <v> </v>
          </cell>
          <cell r="I333" t="str">
            <v>Mg Vending</v>
          </cell>
          <cell r="J333" t="str">
            <v>Newer</v>
          </cell>
          <cell r="K333" t="str">
            <v>10283</v>
          </cell>
        </row>
        <row r="334">
          <cell r="C334" t="str">
            <v>1355</v>
          </cell>
          <cell r="D334" t="str">
            <v>10283-1355</v>
          </cell>
          <cell r="E334">
            <v>37257</v>
          </cell>
          <cell r="F334" t="str">
            <v>A</v>
          </cell>
          <cell r="G334" t="str">
            <v>Cmd-North Vending Fund</v>
          </cell>
          <cell r="H334" t="str">
            <v> </v>
          </cell>
          <cell r="I334" t="str">
            <v>Cmd-N Vend</v>
          </cell>
          <cell r="J334" t="str">
            <v>Newer</v>
          </cell>
          <cell r="K334" t="str">
            <v>10283</v>
          </cell>
        </row>
        <row r="335">
          <cell r="C335" t="str">
            <v>1356</v>
          </cell>
          <cell r="D335" t="str">
            <v>10283-1356</v>
          </cell>
          <cell r="E335">
            <v>37257</v>
          </cell>
          <cell r="F335" t="str">
            <v>A</v>
          </cell>
          <cell r="G335" t="str">
            <v>Cmd-South Vending Fund</v>
          </cell>
          <cell r="H335" t="str">
            <v> </v>
          </cell>
          <cell r="I335" t="str">
            <v>Cmd-S Vend</v>
          </cell>
          <cell r="J335" t="str">
            <v>Newer</v>
          </cell>
          <cell r="K335" t="str">
            <v>10283</v>
          </cell>
        </row>
        <row r="336">
          <cell r="C336" t="str">
            <v>1357</v>
          </cell>
          <cell r="D336" t="str">
            <v>20018-1357</v>
          </cell>
          <cell r="E336">
            <v>38991</v>
          </cell>
          <cell r="F336" t="str">
            <v>I</v>
          </cell>
          <cell r="G336" t="str">
            <v>Enterprise Program Management</v>
          </cell>
          <cell r="H336" t="str">
            <v>GA</v>
          </cell>
          <cell r="I336" t="str">
            <v>Enterprise</v>
          </cell>
          <cell r="J336" t="str">
            <v>Newer</v>
          </cell>
          <cell r="K336" t="str">
            <v>20018</v>
          </cell>
        </row>
        <row r="337">
          <cell r="C337" t="str">
            <v>1358</v>
          </cell>
          <cell r="D337" t="str">
            <v>10283-1358</v>
          </cell>
          <cell r="E337">
            <v>37257</v>
          </cell>
          <cell r="F337" t="str">
            <v>A</v>
          </cell>
          <cell r="G337" t="str">
            <v>Cmd-Central Vending Fund</v>
          </cell>
          <cell r="H337" t="str">
            <v> </v>
          </cell>
          <cell r="I337" t="str">
            <v>Cmd-C Vend</v>
          </cell>
          <cell r="J337" t="str">
            <v>Newer</v>
          </cell>
          <cell r="K337" t="str">
            <v>10283</v>
          </cell>
        </row>
        <row r="338">
          <cell r="C338" t="str">
            <v>1359</v>
          </cell>
          <cell r="D338" t="str">
            <v>20018-1359</v>
          </cell>
          <cell r="E338">
            <v>38961</v>
          </cell>
          <cell r="F338" t="str">
            <v>I</v>
          </cell>
          <cell r="G338" t="str">
            <v>Nuc WM/SC Replace Proj Team</v>
          </cell>
          <cell r="H338" t="str">
            <v>GA</v>
          </cell>
          <cell r="I338" t="str">
            <v>NucWM/SC</v>
          </cell>
          <cell r="J338" t="str">
            <v>Newer</v>
          </cell>
          <cell r="K338" t="str">
            <v>20018</v>
          </cell>
        </row>
        <row r="339">
          <cell r="C339" t="str">
            <v>1363</v>
          </cell>
          <cell r="D339" t="str">
            <v>10283-1363</v>
          </cell>
          <cell r="E339">
            <v>37257</v>
          </cell>
          <cell r="F339" t="str">
            <v>A</v>
          </cell>
          <cell r="G339" t="str">
            <v>Training &amp; Tech Ctr Vending</v>
          </cell>
          <cell r="H339" t="str">
            <v> </v>
          </cell>
          <cell r="I339" t="str">
            <v>T&amp;T Vend</v>
          </cell>
          <cell r="J339" t="str">
            <v>Newer</v>
          </cell>
          <cell r="K339" t="str">
            <v>10283</v>
          </cell>
        </row>
        <row r="340">
          <cell r="C340" t="str">
            <v>1364</v>
          </cell>
          <cell r="D340" t="str">
            <v>20036-1364</v>
          </cell>
          <cell r="E340">
            <v>37622</v>
          </cell>
          <cell r="F340" t="str">
            <v>A</v>
          </cell>
          <cell r="G340" t="str">
            <v>Mnt Supt &amp; Staff</v>
          </cell>
          <cell r="H340" t="str">
            <v> </v>
          </cell>
          <cell r="I340" t="str">
            <v>Mt Sup&amp;Stf</v>
          </cell>
          <cell r="J340" t="str">
            <v>Newer</v>
          </cell>
          <cell r="K340" t="str">
            <v>20036</v>
          </cell>
        </row>
        <row r="341">
          <cell r="C341" t="str">
            <v>1365</v>
          </cell>
          <cell r="D341" t="str">
            <v>20036-1365</v>
          </cell>
          <cell r="E341">
            <v>37622</v>
          </cell>
          <cell r="F341" t="str">
            <v>A</v>
          </cell>
          <cell r="G341" t="str">
            <v>Instrumentation And Controls</v>
          </cell>
          <cell r="H341" t="str">
            <v> </v>
          </cell>
          <cell r="I341" t="str">
            <v>Inst &amp; Cnt</v>
          </cell>
          <cell r="J341" t="str">
            <v>Newer</v>
          </cell>
          <cell r="K341" t="str">
            <v>20036</v>
          </cell>
        </row>
        <row r="342">
          <cell r="C342" t="str">
            <v>1366</v>
          </cell>
          <cell r="D342" t="str">
            <v>20036-1366</v>
          </cell>
          <cell r="E342">
            <v>37622</v>
          </cell>
          <cell r="F342" t="str">
            <v>A</v>
          </cell>
          <cell r="G342" t="str">
            <v>Elec/Mod/Shift</v>
          </cell>
          <cell r="H342" t="str">
            <v> </v>
          </cell>
          <cell r="I342" t="str">
            <v>Ele/Mod/Sh</v>
          </cell>
          <cell r="J342" t="str">
            <v>Newer</v>
          </cell>
          <cell r="K342" t="str">
            <v>20036</v>
          </cell>
        </row>
        <row r="343">
          <cell r="C343" t="str">
            <v>1367</v>
          </cell>
          <cell r="D343" t="str">
            <v>20036-1367</v>
          </cell>
          <cell r="E343">
            <v>37987</v>
          </cell>
          <cell r="F343" t="str">
            <v>I</v>
          </cell>
          <cell r="G343" t="str">
            <v>Maintenance Qc/Qa</v>
          </cell>
          <cell r="H343" t="str">
            <v>GA</v>
          </cell>
          <cell r="I343" t="str">
            <v>Main Qc/Qa</v>
          </cell>
          <cell r="J343" t="str">
            <v>Newer</v>
          </cell>
          <cell r="K343" t="str">
            <v>20036</v>
          </cell>
        </row>
        <row r="344">
          <cell r="C344" t="str">
            <v>1368</v>
          </cell>
          <cell r="D344" t="str">
            <v>20036-1368</v>
          </cell>
          <cell r="E344">
            <v>37622</v>
          </cell>
          <cell r="F344" t="str">
            <v>A</v>
          </cell>
          <cell r="G344" t="str">
            <v>Programmatic Support</v>
          </cell>
          <cell r="H344" t="str">
            <v> </v>
          </cell>
          <cell r="I344" t="str">
            <v>Prog Sup</v>
          </cell>
          <cell r="J344" t="str">
            <v>Newer</v>
          </cell>
          <cell r="K344" t="str">
            <v>20036</v>
          </cell>
        </row>
        <row r="345">
          <cell r="C345" t="str">
            <v>1386</v>
          </cell>
          <cell r="D345" t="str">
            <v>20036-1386</v>
          </cell>
          <cell r="E345">
            <v>37622</v>
          </cell>
          <cell r="F345" t="str">
            <v>A</v>
          </cell>
          <cell r="G345" t="str">
            <v>WC-Administrative</v>
          </cell>
          <cell r="H345" t="str">
            <v> </v>
          </cell>
          <cell r="I345" t="str">
            <v>WC Admin</v>
          </cell>
          <cell r="J345" t="str">
            <v>Newer</v>
          </cell>
          <cell r="K345" t="str">
            <v>20036</v>
          </cell>
        </row>
        <row r="346">
          <cell r="C346" t="str">
            <v>1387</v>
          </cell>
          <cell r="D346" t="str">
            <v>20036-1387</v>
          </cell>
          <cell r="E346">
            <v>37622</v>
          </cell>
          <cell r="F346" t="str">
            <v>A</v>
          </cell>
          <cell r="G346" t="str">
            <v>Wc-Scheduling</v>
          </cell>
          <cell r="H346" t="str">
            <v> </v>
          </cell>
          <cell r="I346" t="str">
            <v>Wc-Sched</v>
          </cell>
          <cell r="J346" t="str">
            <v>Newer</v>
          </cell>
          <cell r="K346" t="str">
            <v>20036</v>
          </cell>
        </row>
        <row r="347">
          <cell r="C347" t="str">
            <v>1388</v>
          </cell>
          <cell r="D347" t="str">
            <v>20036-1388</v>
          </cell>
          <cell r="E347">
            <v>37622</v>
          </cell>
          <cell r="F347" t="str">
            <v>A</v>
          </cell>
          <cell r="G347" t="str">
            <v>Outage Work Window Managers</v>
          </cell>
          <cell r="H347" t="str">
            <v> </v>
          </cell>
          <cell r="I347" t="str">
            <v>Out Wn Mgr</v>
          </cell>
          <cell r="J347" t="str">
            <v>Newer</v>
          </cell>
          <cell r="K347" t="str">
            <v>20036</v>
          </cell>
        </row>
        <row r="348">
          <cell r="C348" t="str">
            <v>1389</v>
          </cell>
          <cell r="D348" t="str">
            <v>20036-1389</v>
          </cell>
          <cell r="E348">
            <v>37622</v>
          </cell>
          <cell r="F348" t="str">
            <v>A</v>
          </cell>
          <cell r="G348" t="str">
            <v>Innage Work Window Managers</v>
          </cell>
          <cell r="H348" t="str">
            <v> </v>
          </cell>
          <cell r="I348" t="str">
            <v>Inn Wn Mgr</v>
          </cell>
          <cell r="J348" t="str">
            <v>Newer</v>
          </cell>
          <cell r="K348" t="str">
            <v>20036</v>
          </cell>
        </row>
        <row r="349">
          <cell r="C349" t="str">
            <v>1390</v>
          </cell>
          <cell r="D349" t="str">
            <v>20036-1390</v>
          </cell>
          <cell r="E349">
            <v>37622</v>
          </cell>
          <cell r="F349" t="str">
            <v>A</v>
          </cell>
          <cell r="G349" t="str">
            <v>Wc-Staff</v>
          </cell>
          <cell r="H349" t="str">
            <v> </v>
          </cell>
          <cell r="I349" t="str">
            <v>Wc-Staff</v>
          </cell>
          <cell r="J349" t="str">
            <v>Newer</v>
          </cell>
          <cell r="K349" t="str">
            <v>20036</v>
          </cell>
        </row>
        <row r="350">
          <cell r="C350" t="str">
            <v>1391</v>
          </cell>
          <cell r="D350" t="str">
            <v>20036-1391</v>
          </cell>
          <cell r="E350">
            <v>37622</v>
          </cell>
          <cell r="F350" t="str">
            <v>A</v>
          </cell>
          <cell r="G350" t="str">
            <v>Wc-Tech Support</v>
          </cell>
          <cell r="H350" t="str">
            <v> </v>
          </cell>
          <cell r="I350" t="str">
            <v>Wc-Tech</v>
          </cell>
          <cell r="J350" t="str">
            <v>Newer</v>
          </cell>
          <cell r="K350" t="str">
            <v>20036</v>
          </cell>
        </row>
        <row r="351">
          <cell r="C351" t="str">
            <v>1392</v>
          </cell>
          <cell r="D351" t="str">
            <v>20018-1392</v>
          </cell>
          <cell r="E351">
            <v>38961</v>
          </cell>
          <cell r="F351" t="str">
            <v>I</v>
          </cell>
          <cell r="G351" t="str">
            <v>Nuclear IT Staff</v>
          </cell>
          <cell r="H351" t="str">
            <v>ST</v>
          </cell>
          <cell r="I351" t="str">
            <v>NIT Staff</v>
          </cell>
          <cell r="J351" t="str">
            <v>Newer</v>
          </cell>
          <cell r="K351" t="str">
            <v>20018</v>
          </cell>
        </row>
        <row r="352">
          <cell r="C352" t="str">
            <v>1393</v>
          </cell>
          <cell r="D352" t="str">
            <v>20018-1393</v>
          </cell>
          <cell r="E352">
            <v>38991</v>
          </cell>
          <cell r="F352" t="str">
            <v>I</v>
          </cell>
          <cell r="G352" t="str">
            <v>McGuire Nuclear Site IT</v>
          </cell>
          <cell r="H352" t="str">
            <v>GA</v>
          </cell>
          <cell r="I352" t="str">
            <v>MSN Nuc IT</v>
          </cell>
          <cell r="J352" t="str">
            <v>Newer</v>
          </cell>
          <cell r="K352" t="str">
            <v>20018</v>
          </cell>
        </row>
        <row r="353">
          <cell r="C353" t="str">
            <v>1394</v>
          </cell>
          <cell r="D353" t="str">
            <v>20018-1394</v>
          </cell>
          <cell r="E353">
            <v>38991</v>
          </cell>
          <cell r="F353" t="str">
            <v>I</v>
          </cell>
          <cell r="G353" t="str">
            <v>Catawba Nuclear Site IT</v>
          </cell>
          <cell r="H353" t="str">
            <v>GA</v>
          </cell>
          <cell r="I353" t="str">
            <v>CNS Nuc IT</v>
          </cell>
          <cell r="J353" t="str">
            <v>Newer</v>
          </cell>
          <cell r="K353" t="str">
            <v>20018</v>
          </cell>
        </row>
        <row r="354">
          <cell r="C354" t="str">
            <v>1395</v>
          </cell>
          <cell r="D354" t="str">
            <v>20018-1395</v>
          </cell>
          <cell r="E354">
            <v>37803</v>
          </cell>
          <cell r="F354" t="str">
            <v>I</v>
          </cell>
          <cell r="G354" t="str">
            <v>IT - Oac Implementation/Prosys</v>
          </cell>
          <cell r="H354" t="str">
            <v>NGD</v>
          </cell>
          <cell r="I354" t="str">
            <v>Oac Implpr</v>
          </cell>
          <cell r="J354" t="str">
            <v>Newer</v>
          </cell>
          <cell r="K354" t="str">
            <v>20018</v>
          </cell>
        </row>
        <row r="355">
          <cell r="C355" t="str">
            <v>1396</v>
          </cell>
          <cell r="D355" t="str">
            <v>10283-1396</v>
          </cell>
          <cell r="E355">
            <v>37623</v>
          </cell>
          <cell r="F355" t="str">
            <v>I</v>
          </cell>
          <cell r="G355" t="str">
            <v>It-Consultng &amp; Solutions Dlvy</v>
          </cell>
          <cell r="H355" t="str">
            <v>GA</v>
          </cell>
          <cell r="I355" t="str">
            <v>Cons&amp;Sol</v>
          </cell>
          <cell r="J355" t="str">
            <v>Newer</v>
          </cell>
          <cell r="K355" t="str">
            <v>10283</v>
          </cell>
        </row>
        <row r="356">
          <cell r="C356" t="str">
            <v>1397</v>
          </cell>
          <cell r="D356" t="str">
            <v>20018-1397</v>
          </cell>
          <cell r="E356">
            <v>38991</v>
          </cell>
          <cell r="F356" t="str">
            <v>I</v>
          </cell>
          <cell r="G356" t="str">
            <v>Oconee Nuclear Site IT</v>
          </cell>
          <cell r="H356" t="str">
            <v>GA</v>
          </cell>
          <cell r="I356" t="str">
            <v>Ons Nuc IT</v>
          </cell>
          <cell r="J356" t="str">
            <v>Newer</v>
          </cell>
          <cell r="K356" t="str">
            <v>20018</v>
          </cell>
        </row>
        <row r="357">
          <cell r="C357" t="str">
            <v>1398</v>
          </cell>
          <cell r="D357" t="str">
            <v>20018-1398</v>
          </cell>
          <cell r="E357">
            <v>38961</v>
          </cell>
          <cell r="F357" t="str">
            <v>I</v>
          </cell>
          <cell r="G357" t="str">
            <v>NIT Infrastructure</v>
          </cell>
          <cell r="H357" t="str">
            <v>ST</v>
          </cell>
          <cell r="I357" t="str">
            <v>NIT Infras</v>
          </cell>
          <cell r="J357" t="str">
            <v>Newer</v>
          </cell>
          <cell r="K357" t="str">
            <v>20018</v>
          </cell>
        </row>
        <row r="358">
          <cell r="C358" t="str">
            <v>1399</v>
          </cell>
          <cell r="D358" t="str">
            <v>20018-1399</v>
          </cell>
          <cell r="E358">
            <v>38961</v>
          </cell>
          <cell r="F358" t="str">
            <v>I</v>
          </cell>
          <cell r="G358" t="str">
            <v>Nuclear Process Systems</v>
          </cell>
          <cell r="H358" t="str">
            <v>NGD</v>
          </cell>
          <cell r="I358" t="str">
            <v>Process Sy</v>
          </cell>
          <cell r="J358" t="str">
            <v>Newer</v>
          </cell>
          <cell r="K358" t="str">
            <v>20018</v>
          </cell>
        </row>
        <row r="359">
          <cell r="C359" t="str">
            <v>1400</v>
          </cell>
          <cell r="D359" t="str">
            <v>20040-1400</v>
          </cell>
          <cell r="E359">
            <v>38869</v>
          </cell>
          <cell r="F359" t="str">
            <v>A</v>
          </cell>
          <cell r="G359" t="str">
            <v>RFH Accounting B</v>
          </cell>
          <cell r="H359" t="str">
            <v>GA</v>
          </cell>
          <cell r="I359" t="str">
            <v>RFH B</v>
          </cell>
          <cell r="J359" t="str">
            <v>Newer</v>
          </cell>
          <cell r="K359" t="str">
            <v>20040</v>
          </cell>
        </row>
        <row r="360">
          <cell r="C360" t="str">
            <v>1401</v>
          </cell>
          <cell r="D360" t="str">
            <v>20017-1401</v>
          </cell>
          <cell r="E360">
            <v>36251</v>
          </cell>
          <cell r="F360" t="str">
            <v>A</v>
          </cell>
          <cell r="G360" t="str">
            <v>ED-FRINGE BENEFITS</v>
          </cell>
          <cell r="H360" t="str">
            <v> </v>
          </cell>
          <cell r="I360" t="str">
            <v>Distr</v>
          </cell>
          <cell r="J360" t="str">
            <v>Newer</v>
          </cell>
          <cell r="K360" t="str">
            <v>20017</v>
          </cell>
        </row>
        <row r="361">
          <cell r="C361" t="str">
            <v>1402</v>
          </cell>
          <cell r="D361" t="str">
            <v>20049-1402</v>
          </cell>
          <cell r="E361">
            <v>37987</v>
          </cell>
          <cell r="F361" t="str">
            <v>A</v>
          </cell>
          <cell r="G361" t="str">
            <v>INACTIVE</v>
          </cell>
          <cell r="H361" t="str">
            <v>GA</v>
          </cell>
          <cell r="I361" t="str">
            <v>DPC Rt Svc</v>
          </cell>
          <cell r="J361" t="str">
            <v>Newer</v>
          </cell>
          <cell r="K361" t="str">
            <v>20049</v>
          </cell>
        </row>
        <row r="362">
          <cell r="C362" t="str">
            <v>1403</v>
          </cell>
          <cell r="D362" t="str">
            <v>20049-1403</v>
          </cell>
          <cell r="E362">
            <v>38777</v>
          </cell>
          <cell r="F362" t="str">
            <v>A</v>
          </cell>
          <cell r="G362" t="str">
            <v>Cust &amp; Rev Information Platfor</v>
          </cell>
          <cell r="H362" t="str">
            <v>GA</v>
          </cell>
          <cell r="I362" t="str">
            <v>Cust &amp; Rev</v>
          </cell>
          <cell r="J362" t="str">
            <v>Newer</v>
          </cell>
          <cell r="K362" t="str">
            <v>20049</v>
          </cell>
        </row>
        <row r="363">
          <cell r="C363" t="str">
            <v>1404</v>
          </cell>
          <cell r="D363" t="str">
            <v>20013-1404</v>
          </cell>
          <cell r="E363">
            <v>14611</v>
          </cell>
          <cell r="F363" t="str">
            <v>A</v>
          </cell>
          <cell r="G363" t="str">
            <v>Corporate Accounts</v>
          </cell>
          <cell r="H363" t="str">
            <v> </v>
          </cell>
          <cell r="I363" t="str">
            <v>Corpacct</v>
          </cell>
          <cell r="J363" t="str">
            <v>Newer</v>
          </cell>
          <cell r="K363" t="str">
            <v>20013</v>
          </cell>
        </row>
        <row r="364">
          <cell r="C364" t="str">
            <v>1405</v>
          </cell>
          <cell r="D364" t="str">
            <v>20020-1405</v>
          </cell>
          <cell r="E364">
            <v>37987</v>
          </cell>
          <cell r="F364" t="str">
            <v>I</v>
          </cell>
          <cell r="G364" t="str">
            <v>Electric Transmissiom-HR</v>
          </cell>
          <cell r="H364" t="str">
            <v>ED</v>
          </cell>
          <cell r="I364" t="str">
            <v>ElecTrnsHR</v>
          </cell>
          <cell r="J364" t="str">
            <v>Newer</v>
          </cell>
          <cell r="K364" t="str">
            <v>20020</v>
          </cell>
        </row>
        <row r="365">
          <cell r="C365" t="str">
            <v>1406</v>
          </cell>
          <cell r="D365" t="str">
            <v>20013-1406</v>
          </cell>
          <cell r="E365">
            <v>14611</v>
          </cell>
          <cell r="F365" t="str">
            <v>A</v>
          </cell>
          <cell r="G365" t="str">
            <v>Corporate Governance</v>
          </cell>
          <cell r="H365" t="str">
            <v> </v>
          </cell>
          <cell r="I365" t="str">
            <v>Corpgov</v>
          </cell>
          <cell r="J365" t="str">
            <v>Newer</v>
          </cell>
          <cell r="K365" t="str">
            <v>20013</v>
          </cell>
        </row>
        <row r="366">
          <cell r="C366" t="str">
            <v>1407</v>
          </cell>
          <cell r="D366" t="str">
            <v>20028-1407</v>
          </cell>
          <cell r="E366">
            <v>36923</v>
          </cell>
          <cell r="F366" t="str">
            <v>A</v>
          </cell>
          <cell r="G366" t="str">
            <v>Fringe Benefits / Taxes</v>
          </cell>
          <cell r="H366" t="str">
            <v> </v>
          </cell>
          <cell r="I366" t="str">
            <v>FB % Taxes</v>
          </cell>
          <cell r="J366" t="str">
            <v>Newer</v>
          </cell>
          <cell r="K366" t="str">
            <v>20028</v>
          </cell>
        </row>
        <row r="367">
          <cell r="C367" t="str">
            <v>1408</v>
          </cell>
          <cell r="D367" t="str">
            <v>20044-1408</v>
          </cell>
          <cell r="E367">
            <v>38231</v>
          </cell>
          <cell r="F367" t="str">
            <v>A</v>
          </cell>
          <cell r="G367" t="str">
            <v>Aviation Jet Fuel Farm</v>
          </cell>
          <cell r="H367" t="str">
            <v>GA</v>
          </cell>
          <cell r="I367" t="str">
            <v>AVJETFUEL</v>
          </cell>
          <cell r="J367" t="str">
            <v>Newer</v>
          </cell>
          <cell r="K367" t="str">
            <v>20044</v>
          </cell>
        </row>
        <row r="368">
          <cell r="C368" t="str">
            <v>1409</v>
          </cell>
          <cell r="D368" t="str">
            <v>20002-1409</v>
          </cell>
          <cell r="E368">
            <v>14611</v>
          </cell>
          <cell r="F368" t="str">
            <v>A</v>
          </cell>
          <cell r="G368" t="str">
            <v>Duke Water Anderson</v>
          </cell>
          <cell r="H368" t="str">
            <v> </v>
          </cell>
          <cell r="I368" t="str">
            <v>Waterand</v>
          </cell>
          <cell r="J368" t="str">
            <v>Newer</v>
          </cell>
          <cell r="K368" t="str">
            <v>20002</v>
          </cell>
        </row>
        <row r="369">
          <cell r="C369" t="str">
            <v>1410</v>
          </cell>
          <cell r="D369" t="str">
            <v>20013-1410</v>
          </cell>
          <cell r="E369">
            <v>38596</v>
          </cell>
          <cell r="F369" t="str">
            <v>A</v>
          </cell>
          <cell r="G369" t="str">
            <v>PROJECT COSTS</v>
          </cell>
          <cell r="H369" t="str">
            <v>GA</v>
          </cell>
          <cell r="I369" t="str">
            <v>PROJ COST</v>
          </cell>
          <cell r="J369" t="str">
            <v>Newer</v>
          </cell>
          <cell r="K369" t="str">
            <v>20013</v>
          </cell>
        </row>
        <row r="370">
          <cell r="C370" t="str">
            <v>1411</v>
          </cell>
          <cell r="D370" t="str">
            <v>10010-1411</v>
          </cell>
          <cell r="E370">
            <v>14611</v>
          </cell>
          <cell r="F370" t="str">
            <v>A</v>
          </cell>
          <cell r="G370" t="str">
            <v>Crescent Resources, Inc.</v>
          </cell>
          <cell r="H370" t="str">
            <v> </v>
          </cell>
          <cell r="I370" t="str">
            <v>Crescent</v>
          </cell>
          <cell r="J370" t="str">
            <v>Newer</v>
          </cell>
          <cell r="K370" t="str">
            <v>10010</v>
          </cell>
        </row>
        <row r="371">
          <cell r="C371" t="str">
            <v>1412</v>
          </cell>
          <cell r="D371" t="str">
            <v>10015-1412</v>
          </cell>
          <cell r="E371">
            <v>37561</v>
          </cell>
          <cell r="F371" t="str">
            <v>I</v>
          </cell>
          <cell r="G371" t="str">
            <v>Duke Eng and Svcs, Inc.</v>
          </cell>
          <cell r="H371" t="str">
            <v> </v>
          </cell>
          <cell r="I371" t="str">
            <v>Desi</v>
          </cell>
          <cell r="J371" t="str">
            <v>Newer</v>
          </cell>
          <cell r="K371" t="str">
            <v>10015</v>
          </cell>
        </row>
        <row r="372">
          <cell r="C372" t="str">
            <v>1413</v>
          </cell>
          <cell r="D372" t="str">
            <v>10014-1413</v>
          </cell>
          <cell r="E372">
            <v>36526</v>
          </cell>
          <cell r="F372" t="str">
            <v>I</v>
          </cell>
          <cell r="G372" t="str">
            <v>GAD- Power Svcs</v>
          </cell>
          <cell r="H372" t="str">
            <v> </v>
          </cell>
          <cell r="I372" t="str">
            <v>Gadpower</v>
          </cell>
          <cell r="J372" t="str">
            <v>Newer</v>
          </cell>
          <cell r="K372" t="str">
            <v>10014</v>
          </cell>
        </row>
        <row r="373">
          <cell r="C373" t="str">
            <v>1414</v>
          </cell>
          <cell r="D373" t="str">
            <v>10012-1414</v>
          </cell>
          <cell r="E373">
            <v>14611</v>
          </cell>
          <cell r="F373" t="str">
            <v>A</v>
          </cell>
          <cell r="G373" t="str">
            <v>Duke Flour Daniel</v>
          </cell>
          <cell r="H373" t="str">
            <v> </v>
          </cell>
          <cell r="I373" t="str">
            <v>Dfd</v>
          </cell>
          <cell r="J373" t="str">
            <v>Newer</v>
          </cell>
          <cell r="K373" t="str">
            <v>10012</v>
          </cell>
        </row>
        <row r="374">
          <cell r="C374" t="str">
            <v>1415</v>
          </cell>
          <cell r="D374" t="str">
            <v>20013-1415</v>
          </cell>
          <cell r="E374">
            <v>38200</v>
          </cell>
          <cell r="F374" t="str">
            <v>A</v>
          </cell>
          <cell r="G374" t="str">
            <v>Diversity &amp; Emp Development</v>
          </cell>
          <cell r="H374" t="str">
            <v>GA</v>
          </cell>
          <cell r="I374" t="str">
            <v>DIV&amp;EMPDEV</v>
          </cell>
          <cell r="J374" t="str">
            <v>Newer</v>
          </cell>
          <cell r="K374" t="str">
            <v>20013</v>
          </cell>
        </row>
        <row r="375">
          <cell r="C375" t="str">
            <v>1416</v>
          </cell>
          <cell r="D375" t="str">
            <v>10020-1416</v>
          </cell>
          <cell r="E375">
            <v>14611</v>
          </cell>
          <cell r="F375" t="str">
            <v>A</v>
          </cell>
          <cell r="G375" t="str">
            <v>Duke Net Comm. Inc</v>
          </cell>
          <cell r="H375" t="str">
            <v> </v>
          </cell>
          <cell r="I375" t="str">
            <v>Dukenet</v>
          </cell>
          <cell r="J375" t="str">
            <v>Newer</v>
          </cell>
          <cell r="K375" t="str">
            <v>10020</v>
          </cell>
        </row>
        <row r="376">
          <cell r="C376" t="str">
            <v>1417</v>
          </cell>
          <cell r="D376" t="str">
            <v>10016-1417</v>
          </cell>
          <cell r="E376">
            <v>36526</v>
          </cell>
          <cell r="F376" t="str">
            <v>I</v>
          </cell>
          <cell r="G376" t="str">
            <v>Duke Solutions, Inc.</v>
          </cell>
          <cell r="H376" t="str">
            <v> </v>
          </cell>
          <cell r="I376" t="str">
            <v>Solutions</v>
          </cell>
          <cell r="J376" t="str">
            <v>Newer</v>
          </cell>
          <cell r="K376" t="str">
            <v>10016</v>
          </cell>
        </row>
        <row r="377">
          <cell r="C377" t="str">
            <v>1418</v>
          </cell>
          <cell r="D377" t="str">
            <v>10076-1418</v>
          </cell>
          <cell r="E377">
            <v>14611</v>
          </cell>
          <cell r="F377" t="str">
            <v>A</v>
          </cell>
          <cell r="G377" t="str">
            <v>Texas Eastern Transm Co.</v>
          </cell>
          <cell r="H377" t="str">
            <v> </v>
          </cell>
          <cell r="I377" t="str">
            <v>Tetco</v>
          </cell>
          <cell r="J377" t="str">
            <v>Newer</v>
          </cell>
          <cell r="K377" t="str">
            <v>10076</v>
          </cell>
        </row>
        <row r="378">
          <cell r="C378" t="str">
            <v>1419</v>
          </cell>
          <cell r="D378" t="str">
            <v>10004-1419</v>
          </cell>
          <cell r="E378">
            <v>14611</v>
          </cell>
          <cell r="F378" t="str">
            <v>A</v>
          </cell>
          <cell r="G378" t="str">
            <v>Algonquin Gas Transm Co.</v>
          </cell>
          <cell r="H378" t="str">
            <v> </v>
          </cell>
          <cell r="I378" t="str">
            <v>Algtrans</v>
          </cell>
          <cell r="J378" t="str">
            <v>Newer</v>
          </cell>
          <cell r="K378" t="str">
            <v>10004</v>
          </cell>
        </row>
        <row r="379">
          <cell r="C379" t="str">
            <v>1420</v>
          </cell>
          <cell r="D379" t="str">
            <v>10005-1420</v>
          </cell>
          <cell r="E379">
            <v>37681</v>
          </cell>
          <cell r="F379" t="str">
            <v>I</v>
          </cell>
          <cell r="G379" t="str">
            <v>Algonquin LNG, Inc.</v>
          </cell>
          <cell r="H379" t="str">
            <v>GA</v>
          </cell>
          <cell r="I379" t="str">
            <v>Alglng</v>
          </cell>
          <cell r="J379" t="str">
            <v>Newer</v>
          </cell>
          <cell r="K379" t="str">
            <v>10005</v>
          </cell>
        </row>
        <row r="380">
          <cell r="C380" t="str">
            <v>1421</v>
          </cell>
          <cell r="D380" t="str">
            <v>10061-1421</v>
          </cell>
          <cell r="E380">
            <v>14611</v>
          </cell>
          <cell r="F380" t="str">
            <v>A</v>
          </cell>
          <cell r="G380" t="str">
            <v>Texas Eastern Prods Pipeline</v>
          </cell>
          <cell r="H380" t="str">
            <v> </v>
          </cell>
          <cell r="I380" t="str">
            <v>Teppco</v>
          </cell>
          <cell r="J380" t="str">
            <v>Newer</v>
          </cell>
          <cell r="K380" t="str">
            <v>10061</v>
          </cell>
        </row>
        <row r="381">
          <cell r="C381" t="str">
            <v>1424</v>
          </cell>
          <cell r="D381" t="str">
            <v>10014-1424</v>
          </cell>
          <cell r="E381">
            <v>36526</v>
          </cell>
          <cell r="F381" t="str">
            <v>I</v>
          </cell>
          <cell r="G381" t="str">
            <v>GAD-International Dev</v>
          </cell>
          <cell r="H381" t="str">
            <v> </v>
          </cell>
          <cell r="I381" t="str">
            <v>Gadintl</v>
          </cell>
          <cell r="J381" t="str">
            <v>Newer</v>
          </cell>
          <cell r="K381" t="str">
            <v>10014</v>
          </cell>
        </row>
        <row r="382">
          <cell r="C382" t="str">
            <v>1425</v>
          </cell>
          <cell r="D382" t="str">
            <v>10091-1425</v>
          </cell>
          <cell r="E382">
            <v>14611</v>
          </cell>
          <cell r="F382" t="str">
            <v>A</v>
          </cell>
          <cell r="G382" t="str">
            <v>GAD- LNG Sales, Inc</v>
          </cell>
          <cell r="H382" t="str">
            <v> </v>
          </cell>
          <cell r="I382" t="str">
            <v>Gadlng</v>
          </cell>
          <cell r="J382" t="str">
            <v>Newer</v>
          </cell>
          <cell r="K382" t="str">
            <v>10091</v>
          </cell>
        </row>
        <row r="383">
          <cell r="C383" t="str">
            <v>1427</v>
          </cell>
          <cell r="D383" t="str">
            <v>10051-1427</v>
          </cell>
          <cell r="E383">
            <v>14611</v>
          </cell>
          <cell r="F383" t="str">
            <v>A</v>
          </cell>
          <cell r="G383" t="str">
            <v>Energy Transmission Group</v>
          </cell>
          <cell r="H383" t="str">
            <v> </v>
          </cell>
          <cell r="I383" t="str">
            <v>Etgrpbus</v>
          </cell>
          <cell r="J383" t="str">
            <v>Newer</v>
          </cell>
          <cell r="K383" t="str">
            <v>10051</v>
          </cell>
        </row>
        <row r="384">
          <cell r="C384" t="str">
            <v>1428</v>
          </cell>
          <cell r="D384" t="str">
            <v>10051-1428</v>
          </cell>
          <cell r="E384">
            <v>14611</v>
          </cell>
          <cell r="F384" t="str">
            <v>A</v>
          </cell>
          <cell r="G384" t="str">
            <v>Pan Svcs, Lmtd Partnership</v>
          </cell>
          <cell r="H384" t="str">
            <v> </v>
          </cell>
          <cell r="I384" t="str">
            <v>Panlp</v>
          </cell>
          <cell r="J384" t="str">
            <v>Newer</v>
          </cell>
          <cell r="K384" t="str">
            <v>10051</v>
          </cell>
        </row>
        <row r="385">
          <cell r="C385" t="str">
            <v>1429</v>
          </cell>
          <cell r="D385" t="str">
            <v>20044-1429</v>
          </cell>
          <cell r="E385">
            <v>38808</v>
          </cell>
          <cell r="F385" t="str">
            <v>A</v>
          </cell>
          <cell r="G385" t="str">
            <v>Planning Svcs Enterprise</v>
          </cell>
          <cell r="H385" t="str">
            <v>GA</v>
          </cell>
          <cell r="I385" t="str">
            <v>PLSVCSENT</v>
          </cell>
          <cell r="J385" t="str">
            <v>Newer</v>
          </cell>
          <cell r="K385" t="str">
            <v>20044</v>
          </cell>
        </row>
        <row r="386">
          <cell r="C386" t="str">
            <v>1430</v>
          </cell>
          <cell r="D386" t="str">
            <v>10051-1430</v>
          </cell>
          <cell r="E386">
            <v>14611</v>
          </cell>
          <cell r="F386" t="str">
            <v>A</v>
          </cell>
          <cell r="G386" t="str">
            <v>PT&amp;T  Credit Union &amp; Group HR</v>
          </cell>
          <cell r="H386" t="str">
            <v> </v>
          </cell>
          <cell r="I386" t="str">
            <v>Credunhr</v>
          </cell>
          <cell r="J386" t="str">
            <v>Newer</v>
          </cell>
          <cell r="K386" t="str">
            <v>10051</v>
          </cell>
        </row>
        <row r="387">
          <cell r="C387" t="str">
            <v>1431</v>
          </cell>
          <cell r="D387" t="str">
            <v>10045-1431</v>
          </cell>
          <cell r="E387">
            <v>14611</v>
          </cell>
          <cell r="F387" t="str">
            <v>A</v>
          </cell>
          <cell r="G387" t="str">
            <v>DE Field Services, Inc.</v>
          </cell>
          <cell r="H387" t="str">
            <v> </v>
          </cell>
          <cell r="I387" t="str">
            <v>Fieldsvcs</v>
          </cell>
          <cell r="J387" t="str">
            <v>Newer</v>
          </cell>
          <cell r="K387" t="str">
            <v>10045</v>
          </cell>
        </row>
        <row r="388">
          <cell r="C388" t="str">
            <v>1432</v>
          </cell>
          <cell r="D388" t="str">
            <v>10058-1432</v>
          </cell>
          <cell r="E388">
            <v>14611</v>
          </cell>
          <cell r="F388" t="str">
            <v>A</v>
          </cell>
          <cell r="G388" t="str">
            <v>DE Trading &amp; Marketing LLC</v>
          </cell>
          <cell r="H388" t="str">
            <v> </v>
          </cell>
          <cell r="I388" t="str">
            <v>Detm</v>
          </cell>
          <cell r="J388" t="str">
            <v>Newer</v>
          </cell>
          <cell r="K388" t="str">
            <v>10058</v>
          </cell>
        </row>
        <row r="389">
          <cell r="C389" t="str">
            <v>1433</v>
          </cell>
          <cell r="D389" t="str">
            <v>10092-1433</v>
          </cell>
          <cell r="E389">
            <v>14611</v>
          </cell>
          <cell r="F389" t="str">
            <v>A</v>
          </cell>
          <cell r="G389" t="str">
            <v>DE Transport &amp; Trading Co.</v>
          </cell>
          <cell r="H389" t="str">
            <v> </v>
          </cell>
          <cell r="I389" t="str">
            <v>Transptr</v>
          </cell>
          <cell r="J389" t="str">
            <v>Newer</v>
          </cell>
          <cell r="K389" t="str">
            <v>10092</v>
          </cell>
        </row>
        <row r="390">
          <cell r="C390" t="str">
            <v>1434</v>
          </cell>
          <cell r="D390" t="str">
            <v>10050-1434</v>
          </cell>
          <cell r="E390">
            <v>37834</v>
          </cell>
          <cell r="F390" t="str">
            <v>I</v>
          </cell>
          <cell r="G390" t="str">
            <v>DE Resource Mgmt Co.</v>
          </cell>
          <cell r="H390" t="str">
            <v>GA</v>
          </cell>
          <cell r="I390" t="str">
            <v>Resmgmt</v>
          </cell>
          <cell r="J390" t="str">
            <v>Newer</v>
          </cell>
          <cell r="K390" t="str">
            <v>10050</v>
          </cell>
        </row>
        <row r="391">
          <cell r="C391" t="str">
            <v>1435</v>
          </cell>
          <cell r="D391" t="str">
            <v>10043-1435</v>
          </cell>
          <cell r="E391">
            <v>14611</v>
          </cell>
          <cell r="F391" t="str">
            <v>A</v>
          </cell>
          <cell r="G391" t="str">
            <v>Pan Service Co.</v>
          </cell>
          <cell r="H391" t="str">
            <v> </v>
          </cell>
          <cell r="I391" t="str">
            <v>Psco</v>
          </cell>
          <cell r="J391" t="str">
            <v>Newer</v>
          </cell>
          <cell r="K391" t="str">
            <v>10043</v>
          </cell>
        </row>
        <row r="392">
          <cell r="C392" t="str">
            <v>1436</v>
          </cell>
          <cell r="D392" t="str">
            <v>20037-1436</v>
          </cell>
          <cell r="E392">
            <v>14611</v>
          </cell>
          <cell r="F392" t="str">
            <v>A</v>
          </cell>
          <cell r="G392" t="str">
            <v>DPC- Nuclear G.O.</v>
          </cell>
          <cell r="H392" t="str">
            <v> </v>
          </cell>
          <cell r="I392" t="str">
            <v>Nucgo</v>
          </cell>
          <cell r="J392" t="str">
            <v>Newer</v>
          </cell>
          <cell r="K392" t="str">
            <v>20037</v>
          </cell>
        </row>
        <row r="393">
          <cell r="C393" t="str">
            <v>1437</v>
          </cell>
          <cell r="D393" t="str">
            <v>20044-1437</v>
          </cell>
          <cell r="E393">
            <v>38808</v>
          </cell>
          <cell r="F393" t="str">
            <v>A</v>
          </cell>
          <cell r="G393" t="str">
            <v>SS ROW Elect Trans Util</v>
          </cell>
          <cell r="H393" t="str">
            <v>GA</v>
          </cell>
          <cell r="I393" t="str">
            <v>SSRWTRUTI</v>
          </cell>
          <cell r="J393" t="str">
            <v>Newer</v>
          </cell>
          <cell r="K393" t="str">
            <v>20044</v>
          </cell>
        </row>
        <row r="394">
          <cell r="C394" t="str">
            <v>1438</v>
          </cell>
          <cell r="D394" t="str">
            <v>20044-1438</v>
          </cell>
          <cell r="E394">
            <v>38808</v>
          </cell>
          <cell r="F394" t="str">
            <v>A</v>
          </cell>
          <cell r="G394" t="str">
            <v>Public Affairs Svcs DEA</v>
          </cell>
          <cell r="H394" t="str">
            <v>GA</v>
          </cell>
          <cell r="I394" t="str">
            <v>PUBAFFDEA</v>
          </cell>
          <cell r="J394" t="str">
            <v>Newer</v>
          </cell>
          <cell r="K394" t="str">
            <v>20044</v>
          </cell>
        </row>
        <row r="395">
          <cell r="C395" t="str">
            <v>1439</v>
          </cell>
          <cell r="D395" t="str">
            <v>20044-1439</v>
          </cell>
          <cell r="E395">
            <v>38808</v>
          </cell>
          <cell r="F395" t="str">
            <v>A</v>
          </cell>
          <cell r="G395" t="str">
            <v>Transp Aviation Svcs Ent</v>
          </cell>
          <cell r="H395" t="str">
            <v>GA</v>
          </cell>
          <cell r="I395" t="str">
            <v>TNPAVISVC</v>
          </cell>
          <cell r="J395" t="str">
            <v>Newer</v>
          </cell>
          <cell r="K395" t="str">
            <v>20044</v>
          </cell>
        </row>
        <row r="396">
          <cell r="C396" t="str">
            <v>1440</v>
          </cell>
          <cell r="D396" t="str">
            <v>20044-1440</v>
          </cell>
          <cell r="E396">
            <v>38808</v>
          </cell>
          <cell r="F396" t="str">
            <v>A</v>
          </cell>
          <cell r="G396" t="str">
            <v>Accounting Svcs DEA</v>
          </cell>
          <cell r="H396" t="str">
            <v>GA</v>
          </cell>
          <cell r="I396" t="str">
            <v>ACTGSVCDEA</v>
          </cell>
          <cell r="J396" t="str">
            <v>Newer</v>
          </cell>
          <cell r="K396" t="str">
            <v>20044</v>
          </cell>
        </row>
        <row r="397">
          <cell r="C397" t="str">
            <v>1441</v>
          </cell>
          <cell r="D397" t="str">
            <v>20013-1441</v>
          </cell>
          <cell r="E397">
            <v>14611</v>
          </cell>
          <cell r="F397" t="str">
            <v>A</v>
          </cell>
          <cell r="G397" t="str">
            <v>Office of the CEO</v>
          </cell>
          <cell r="H397" t="str">
            <v> </v>
          </cell>
          <cell r="I397" t="str">
            <v>Off of CEO</v>
          </cell>
          <cell r="J397" t="str">
            <v>Newer</v>
          </cell>
          <cell r="K397" t="str">
            <v>20013</v>
          </cell>
        </row>
        <row r="398">
          <cell r="C398" t="str">
            <v>1442</v>
          </cell>
          <cell r="D398" t="str">
            <v>20044-1442</v>
          </cell>
          <cell r="E398">
            <v>38808</v>
          </cell>
          <cell r="F398" t="str">
            <v>A</v>
          </cell>
          <cell r="G398" t="str">
            <v>Financial Svcs DEA</v>
          </cell>
          <cell r="H398" t="str">
            <v>GA</v>
          </cell>
          <cell r="I398" t="str">
            <v>FINSVCDEA</v>
          </cell>
          <cell r="J398" t="str">
            <v>Newer</v>
          </cell>
          <cell r="K398" t="str">
            <v>20044</v>
          </cell>
        </row>
        <row r="399">
          <cell r="C399" t="str">
            <v>1443</v>
          </cell>
          <cell r="D399" t="str">
            <v>20044-1443</v>
          </cell>
          <cell r="E399">
            <v>38808</v>
          </cell>
          <cell r="F399" t="str">
            <v>A</v>
          </cell>
          <cell r="G399" t="str">
            <v>Environmentl Affrs Svcs DEA</v>
          </cell>
          <cell r="H399" t="str">
            <v>GA</v>
          </cell>
          <cell r="I399" t="str">
            <v>ENVSVCDEA</v>
          </cell>
          <cell r="J399" t="str">
            <v>Newer</v>
          </cell>
          <cell r="K399" t="str">
            <v>20044</v>
          </cell>
        </row>
        <row r="400">
          <cell r="C400" t="str">
            <v>1444</v>
          </cell>
          <cell r="D400" t="str">
            <v>20044-1444</v>
          </cell>
          <cell r="E400">
            <v>38808</v>
          </cell>
          <cell r="F400" t="str">
            <v>A</v>
          </cell>
          <cell r="G400" t="str">
            <v>Planning Svcs DEA</v>
          </cell>
          <cell r="H400" t="str">
            <v>GA</v>
          </cell>
          <cell r="I400" t="str">
            <v>PLNSVCDEA</v>
          </cell>
          <cell r="J400" t="str">
            <v>Newer</v>
          </cell>
          <cell r="K400" t="str">
            <v>20044</v>
          </cell>
        </row>
        <row r="401">
          <cell r="C401" t="str">
            <v>1445</v>
          </cell>
          <cell r="D401" t="str">
            <v>20044-1445</v>
          </cell>
          <cell r="E401">
            <v>38808</v>
          </cell>
          <cell r="F401" t="str">
            <v>A</v>
          </cell>
          <cell r="G401" t="str">
            <v>Exec Services Utility</v>
          </cell>
          <cell r="H401" t="str">
            <v>GA</v>
          </cell>
          <cell r="I401" t="str">
            <v>EXESVCUTIL</v>
          </cell>
          <cell r="J401" t="str">
            <v>Newer</v>
          </cell>
          <cell r="K401" t="str">
            <v>20044</v>
          </cell>
        </row>
        <row r="402">
          <cell r="C402" t="str">
            <v>1446</v>
          </cell>
          <cell r="D402" t="str">
            <v>20044-1446</v>
          </cell>
          <cell r="E402">
            <v>38808</v>
          </cell>
          <cell r="F402" t="str">
            <v>A</v>
          </cell>
          <cell r="G402" t="str">
            <v>Legal Services Utility</v>
          </cell>
          <cell r="H402" t="str">
            <v>GA</v>
          </cell>
          <cell r="I402" t="str">
            <v>LEGSVCUTIL</v>
          </cell>
          <cell r="J402" t="str">
            <v>Newer</v>
          </cell>
          <cell r="K402" t="str">
            <v>20044</v>
          </cell>
        </row>
        <row r="403">
          <cell r="C403" t="str">
            <v>1447</v>
          </cell>
          <cell r="D403" t="str">
            <v>20044-1447</v>
          </cell>
          <cell r="E403">
            <v>38808</v>
          </cell>
          <cell r="F403" t="str">
            <v>A</v>
          </cell>
          <cell r="G403" t="str">
            <v>Acctg Svcs Utility</v>
          </cell>
          <cell r="H403" t="str">
            <v>GA</v>
          </cell>
          <cell r="I403" t="str">
            <v>ACTGSVCUTI</v>
          </cell>
          <cell r="J403" t="str">
            <v>Newer</v>
          </cell>
          <cell r="K403" t="str">
            <v>20044</v>
          </cell>
        </row>
        <row r="404">
          <cell r="C404" t="str">
            <v>1448</v>
          </cell>
          <cell r="D404" t="str">
            <v>20044-1448</v>
          </cell>
          <cell r="E404">
            <v>38808</v>
          </cell>
          <cell r="F404" t="str">
            <v>A</v>
          </cell>
          <cell r="G404" t="str">
            <v>Financial Services Utility</v>
          </cell>
          <cell r="H404" t="str">
            <v>GA</v>
          </cell>
          <cell r="I404" t="str">
            <v>FINSVCUTIL</v>
          </cell>
          <cell r="J404" t="str">
            <v>Newer</v>
          </cell>
          <cell r="K404" t="str">
            <v>20044</v>
          </cell>
        </row>
        <row r="405">
          <cell r="C405" t="str">
            <v>1449</v>
          </cell>
          <cell r="D405" t="str">
            <v>20044-1449</v>
          </cell>
          <cell r="E405">
            <v>38808</v>
          </cell>
          <cell r="F405" t="str">
            <v>A</v>
          </cell>
          <cell r="G405" t="str">
            <v>Internal Audit Svcs Utility</v>
          </cell>
          <cell r="H405" t="str">
            <v>GA</v>
          </cell>
          <cell r="I405" t="str">
            <v>AUDSVCUTIL</v>
          </cell>
          <cell r="J405" t="str">
            <v>Newer</v>
          </cell>
          <cell r="K405" t="str">
            <v>20044</v>
          </cell>
        </row>
        <row r="406">
          <cell r="C406" t="str">
            <v>1450</v>
          </cell>
          <cell r="D406" t="str">
            <v>20044-1450</v>
          </cell>
          <cell r="E406">
            <v>38808</v>
          </cell>
          <cell r="F406" t="str">
            <v>A</v>
          </cell>
          <cell r="G406" t="str">
            <v>Planning Svcs Utility</v>
          </cell>
          <cell r="H406" t="str">
            <v>GA</v>
          </cell>
          <cell r="I406" t="str">
            <v>PLNSVCUTIL</v>
          </cell>
          <cell r="J406" t="str">
            <v>Newer</v>
          </cell>
          <cell r="K406" t="str">
            <v>20044</v>
          </cell>
        </row>
        <row r="407">
          <cell r="C407" t="str">
            <v>1451</v>
          </cell>
          <cell r="D407" t="str">
            <v>20044-1451</v>
          </cell>
          <cell r="E407">
            <v>38808</v>
          </cell>
          <cell r="F407" t="str">
            <v>A</v>
          </cell>
          <cell r="G407" t="str">
            <v>Financial Svcs Houston</v>
          </cell>
          <cell r="H407" t="str">
            <v>GA</v>
          </cell>
          <cell r="I407" t="str">
            <v>FINSVCHOU</v>
          </cell>
          <cell r="J407" t="str">
            <v>Newer</v>
          </cell>
          <cell r="K407" t="str">
            <v>20044</v>
          </cell>
        </row>
        <row r="408">
          <cell r="C408" t="str">
            <v>1452</v>
          </cell>
          <cell r="D408" t="str">
            <v>20044-1452</v>
          </cell>
          <cell r="E408">
            <v>38808</v>
          </cell>
          <cell r="F408" t="str">
            <v>A</v>
          </cell>
          <cell r="G408" t="str">
            <v>Accounting Svcs Houston</v>
          </cell>
          <cell r="H408" t="str">
            <v>GA</v>
          </cell>
          <cell r="I408" t="str">
            <v>ACTGSVCHOU</v>
          </cell>
          <cell r="J408" t="str">
            <v>Newer</v>
          </cell>
          <cell r="K408" t="str">
            <v>20044</v>
          </cell>
        </row>
        <row r="409">
          <cell r="C409" t="str">
            <v>1453</v>
          </cell>
          <cell r="D409" t="str">
            <v>20044-1453</v>
          </cell>
          <cell r="E409">
            <v>38808</v>
          </cell>
          <cell r="F409" t="str">
            <v>A</v>
          </cell>
          <cell r="G409" t="str">
            <v>Enviromentl Affrs Svcs Utility</v>
          </cell>
          <cell r="H409" t="str">
            <v>GA</v>
          </cell>
          <cell r="I409" t="str">
            <v>ENVSVCUTIL</v>
          </cell>
          <cell r="J409" t="str">
            <v>Newer</v>
          </cell>
          <cell r="K409" t="str">
            <v>20044</v>
          </cell>
        </row>
        <row r="410">
          <cell r="C410" t="str">
            <v>1454</v>
          </cell>
          <cell r="D410" t="str">
            <v>20007-1454</v>
          </cell>
          <cell r="E410">
            <v>14611</v>
          </cell>
          <cell r="F410" t="str">
            <v>A</v>
          </cell>
          <cell r="G410" t="str">
            <v>DPC-  Catawba</v>
          </cell>
          <cell r="H410" t="str">
            <v> </v>
          </cell>
          <cell r="I410" t="str">
            <v>Catawba</v>
          </cell>
          <cell r="J410" t="str">
            <v>Newer</v>
          </cell>
          <cell r="K410" t="str">
            <v>20007</v>
          </cell>
        </row>
        <row r="411">
          <cell r="C411" t="str">
            <v>1455</v>
          </cell>
          <cell r="D411" t="str">
            <v>20036-1455</v>
          </cell>
          <cell r="E411">
            <v>14611</v>
          </cell>
          <cell r="F411" t="str">
            <v>A</v>
          </cell>
          <cell r="G411" t="str">
            <v>DPC-  McGuire</v>
          </cell>
          <cell r="H411" t="str">
            <v> </v>
          </cell>
          <cell r="I411" t="str">
            <v>Mcguire</v>
          </cell>
          <cell r="J411" t="str">
            <v>Newer</v>
          </cell>
          <cell r="K411" t="str">
            <v>20036</v>
          </cell>
        </row>
        <row r="412">
          <cell r="C412" t="str">
            <v>1456</v>
          </cell>
          <cell r="D412" t="str">
            <v>20038-1456</v>
          </cell>
          <cell r="E412">
            <v>14611</v>
          </cell>
          <cell r="F412" t="str">
            <v>A</v>
          </cell>
          <cell r="G412" t="str">
            <v>DPC-  Oconee</v>
          </cell>
          <cell r="H412" t="str">
            <v> </v>
          </cell>
          <cell r="I412" t="str">
            <v>Oconee</v>
          </cell>
          <cell r="J412" t="str">
            <v>Newer</v>
          </cell>
          <cell r="K412" t="str">
            <v>20038</v>
          </cell>
        </row>
        <row r="413">
          <cell r="C413" t="str">
            <v>1457</v>
          </cell>
          <cell r="D413" t="str">
            <v>10284-1457</v>
          </cell>
          <cell r="E413">
            <v>38961</v>
          </cell>
          <cell r="F413" t="str">
            <v>A</v>
          </cell>
          <cell r="G413" t="str">
            <v>Hydro Fleet - Service</v>
          </cell>
          <cell r="H413" t="str">
            <v>GA</v>
          </cell>
          <cell r="I413" t="str">
            <v>HydrFltSrv</v>
          </cell>
          <cell r="J413" t="str">
            <v>Newer</v>
          </cell>
          <cell r="K413" t="str">
            <v>10284</v>
          </cell>
        </row>
        <row r="414">
          <cell r="C414" t="str">
            <v>1458</v>
          </cell>
          <cell r="D414" t="str">
            <v>20042-1458</v>
          </cell>
          <cell r="E414">
            <v>14611</v>
          </cell>
          <cell r="F414" t="str">
            <v>A</v>
          </cell>
          <cell r="G414" t="str">
            <v>DPC-  Riverbend</v>
          </cell>
          <cell r="H414" t="str">
            <v> </v>
          </cell>
          <cell r="I414" t="str">
            <v>Riverbend</v>
          </cell>
          <cell r="J414" t="str">
            <v>Newer</v>
          </cell>
          <cell r="K414" t="str">
            <v>20042</v>
          </cell>
        </row>
        <row r="415">
          <cell r="C415" t="str">
            <v>1459</v>
          </cell>
          <cell r="D415" t="str">
            <v>20003-1459</v>
          </cell>
          <cell r="E415">
            <v>14611</v>
          </cell>
          <cell r="F415" t="str">
            <v>A</v>
          </cell>
          <cell r="G415" t="str">
            <v>DPC-  Belews Creek</v>
          </cell>
          <cell r="H415" t="str">
            <v> </v>
          </cell>
          <cell r="I415" t="str">
            <v>Belcreek</v>
          </cell>
          <cell r="J415" t="str">
            <v>Newer</v>
          </cell>
          <cell r="K415" t="str">
            <v>20003</v>
          </cell>
        </row>
        <row r="416">
          <cell r="C416" t="str">
            <v>1460</v>
          </cell>
          <cell r="D416" t="str">
            <v>20015-1460</v>
          </cell>
          <cell r="E416">
            <v>14611</v>
          </cell>
          <cell r="F416" t="str">
            <v>A</v>
          </cell>
          <cell r="G416" t="str">
            <v>DPC- Dan River</v>
          </cell>
          <cell r="H416" t="str">
            <v> </v>
          </cell>
          <cell r="I416" t="str">
            <v>Danriver</v>
          </cell>
          <cell r="J416" t="str">
            <v>Newer</v>
          </cell>
          <cell r="K416" t="str">
            <v>20015</v>
          </cell>
        </row>
        <row r="417">
          <cell r="C417" t="str">
            <v>1461</v>
          </cell>
          <cell r="D417" t="str">
            <v>20009-1461</v>
          </cell>
          <cell r="E417">
            <v>14611</v>
          </cell>
          <cell r="F417" t="str">
            <v>A</v>
          </cell>
          <cell r="G417" t="str">
            <v>DPC-  Cliffside</v>
          </cell>
          <cell r="H417" t="str">
            <v> </v>
          </cell>
          <cell r="I417" t="str">
            <v>Cliffside</v>
          </cell>
          <cell r="J417" t="str">
            <v>Newer</v>
          </cell>
          <cell r="K417" t="str">
            <v>20009</v>
          </cell>
        </row>
        <row r="418">
          <cell r="C418" t="str">
            <v>1462</v>
          </cell>
          <cell r="D418" t="str">
            <v>20031-1462</v>
          </cell>
          <cell r="E418">
            <v>14611</v>
          </cell>
          <cell r="F418" t="str">
            <v>A</v>
          </cell>
          <cell r="G418" t="str">
            <v>DPC-  Lee</v>
          </cell>
          <cell r="H418" t="str">
            <v> </v>
          </cell>
          <cell r="I418" t="str">
            <v>Lee</v>
          </cell>
          <cell r="J418" t="str">
            <v>Newer</v>
          </cell>
          <cell r="K418" t="str">
            <v>20031</v>
          </cell>
        </row>
        <row r="419">
          <cell r="C419" t="str">
            <v>1463</v>
          </cell>
          <cell r="D419" t="str">
            <v>20005-1463</v>
          </cell>
          <cell r="E419">
            <v>14611</v>
          </cell>
          <cell r="F419" t="str">
            <v>A</v>
          </cell>
          <cell r="G419" t="str">
            <v>DPC-  Buck</v>
          </cell>
          <cell r="H419" t="str">
            <v> </v>
          </cell>
          <cell r="I419" t="str">
            <v>Buck</v>
          </cell>
          <cell r="J419" t="str">
            <v>Newer</v>
          </cell>
          <cell r="K419" t="str">
            <v>20005</v>
          </cell>
        </row>
        <row r="420">
          <cell r="C420" t="str">
            <v>1464</v>
          </cell>
          <cell r="D420" t="str">
            <v>20035-1464</v>
          </cell>
          <cell r="E420">
            <v>14611</v>
          </cell>
          <cell r="F420" t="str">
            <v>A</v>
          </cell>
          <cell r="G420" t="str">
            <v>DPC-  Marshall</v>
          </cell>
          <cell r="H420" t="str">
            <v> </v>
          </cell>
          <cell r="I420" t="str">
            <v>Marshall</v>
          </cell>
          <cell r="J420" t="str">
            <v>Newer</v>
          </cell>
          <cell r="K420" t="str">
            <v>20035</v>
          </cell>
        </row>
        <row r="421">
          <cell r="C421" t="str">
            <v>1465</v>
          </cell>
          <cell r="D421" t="str">
            <v>20041-1465</v>
          </cell>
          <cell r="E421">
            <v>14611</v>
          </cell>
          <cell r="F421" t="str">
            <v>A</v>
          </cell>
          <cell r="G421" t="str">
            <v>DPC-  CT Riverbend</v>
          </cell>
          <cell r="H421" t="str">
            <v> </v>
          </cell>
          <cell r="I421" t="str">
            <v>Riverbendc</v>
          </cell>
          <cell r="J421" t="str">
            <v>Newer</v>
          </cell>
          <cell r="K421" t="str">
            <v>20041</v>
          </cell>
        </row>
        <row r="422">
          <cell r="C422" t="str">
            <v>1466</v>
          </cell>
          <cell r="D422" t="str">
            <v>20034-1466</v>
          </cell>
          <cell r="E422">
            <v>14611</v>
          </cell>
          <cell r="F422" t="str">
            <v>A</v>
          </cell>
          <cell r="G422" t="str">
            <v>DPC-  CT Lincoln</v>
          </cell>
          <cell r="H422" t="str">
            <v> </v>
          </cell>
          <cell r="I422" t="str">
            <v>Lincolnct</v>
          </cell>
          <cell r="J422" t="str">
            <v>Newer</v>
          </cell>
          <cell r="K422" t="str">
            <v>20034</v>
          </cell>
        </row>
        <row r="423">
          <cell r="C423" t="str">
            <v>1467</v>
          </cell>
          <cell r="D423" t="str">
            <v>20014-1467</v>
          </cell>
          <cell r="E423">
            <v>14611</v>
          </cell>
          <cell r="F423" t="str">
            <v>A</v>
          </cell>
          <cell r="G423" t="str">
            <v>DPC-  CT Dan River</v>
          </cell>
          <cell r="H423" t="str">
            <v> </v>
          </cell>
          <cell r="I423" t="str">
            <v>Danriverct</v>
          </cell>
          <cell r="J423" t="str">
            <v>Newer</v>
          </cell>
          <cell r="K423" t="str">
            <v>20014</v>
          </cell>
        </row>
        <row r="424">
          <cell r="C424" t="str">
            <v>1468</v>
          </cell>
          <cell r="D424" t="str">
            <v>20006-1468</v>
          </cell>
          <cell r="E424">
            <v>14611</v>
          </cell>
          <cell r="F424" t="str">
            <v>A</v>
          </cell>
          <cell r="G424" t="str">
            <v>DPC-  CT Buzzard Roost</v>
          </cell>
          <cell r="H424" t="str">
            <v> </v>
          </cell>
          <cell r="I424" t="str">
            <v>Buzrstct</v>
          </cell>
          <cell r="J424" t="str">
            <v>Newer</v>
          </cell>
          <cell r="K424" t="str">
            <v>20006</v>
          </cell>
        </row>
        <row r="425">
          <cell r="C425" t="str">
            <v>1469</v>
          </cell>
          <cell r="D425" t="str">
            <v>20030-1469</v>
          </cell>
          <cell r="E425">
            <v>14611</v>
          </cell>
          <cell r="F425" t="str">
            <v>A</v>
          </cell>
          <cell r="G425" t="str">
            <v>DPC-  CT Lee</v>
          </cell>
          <cell r="H425" t="str">
            <v> </v>
          </cell>
          <cell r="I425" t="str">
            <v>Leect</v>
          </cell>
          <cell r="J425" t="str">
            <v>Newer</v>
          </cell>
          <cell r="K425" t="str">
            <v>20030</v>
          </cell>
        </row>
        <row r="426">
          <cell r="C426" t="str">
            <v>1470</v>
          </cell>
          <cell r="D426" t="str">
            <v>20004-1470</v>
          </cell>
          <cell r="E426">
            <v>14611</v>
          </cell>
          <cell r="F426" t="str">
            <v>A</v>
          </cell>
          <cell r="G426" t="str">
            <v>DPC-  CT Buck</v>
          </cell>
          <cell r="H426" t="str">
            <v> </v>
          </cell>
          <cell r="I426" t="str">
            <v>Buckct</v>
          </cell>
          <cell r="J426" t="str">
            <v>Newer</v>
          </cell>
          <cell r="K426" t="str">
            <v>20004</v>
          </cell>
        </row>
        <row r="427">
          <cell r="C427" t="str">
            <v>1471</v>
          </cell>
          <cell r="D427" t="str">
            <v>20032-1471</v>
          </cell>
          <cell r="E427">
            <v>37712</v>
          </cell>
          <cell r="F427" t="str">
            <v>A</v>
          </cell>
          <cell r="G427" t="str">
            <v>DPC - Mills Creek</v>
          </cell>
          <cell r="H427" t="str">
            <v>GA</v>
          </cell>
          <cell r="I427" t="str">
            <v>DPCMillCk</v>
          </cell>
          <cell r="J427" t="str">
            <v>Newer</v>
          </cell>
          <cell r="K427" t="str">
            <v>20032</v>
          </cell>
        </row>
        <row r="428">
          <cell r="C428" t="str">
            <v>1472</v>
          </cell>
          <cell r="D428" t="str">
            <v>20026-1472</v>
          </cell>
          <cell r="E428">
            <v>14611</v>
          </cell>
          <cell r="F428" t="str">
            <v>A</v>
          </cell>
          <cell r="G428" t="str">
            <v>DPC-  Hydro Upper Catawba</v>
          </cell>
          <cell r="H428" t="str">
            <v> </v>
          </cell>
          <cell r="I428" t="str">
            <v>Hyd</v>
          </cell>
          <cell r="J428" t="str">
            <v>Newer</v>
          </cell>
          <cell r="K428" t="str">
            <v>20026</v>
          </cell>
        </row>
        <row r="429">
          <cell r="C429" t="str">
            <v>1473</v>
          </cell>
          <cell r="D429" t="str">
            <v>20022-1473</v>
          </cell>
          <cell r="E429">
            <v>14611</v>
          </cell>
          <cell r="F429" t="str">
            <v>A</v>
          </cell>
          <cell r="G429" t="str">
            <v>DPC-  Hydro Bad Creek</v>
          </cell>
          <cell r="H429" t="str">
            <v> </v>
          </cell>
          <cell r="I429" t="str">
            <v>Hyd</v>
          </cell>
          <cell r="J429" t="str">
            <v>Newer</v>
          </cell>
          <cell r="K429" t="str">
            <v>20022</v>
          </cell>
        </row>
        <row r="430">
          <cell r="C430" t="str">
            <v>1474</v>
          </cell>
          <cell r="D430" t="str">
            <v>20023-1474</v>
          </cell>
          <cell r="E430">
            <v>14611</v>
          </cell>
          <cell r="F430" t="str">
            <v>A</v>
          </cell>
          <cell r="G430" t="str">
            <v>DPC-  Hydro Cowans Ford</v>
          </cell>
          <cell r="H430" t="str">
            <v> </v>
          </cell>
          <cell r="I430" t="str">
            <v>Hyd</v>
          </cell>
          <cell r="J430" t="str">
            <v>Newer</v>
          </cell>
          <cell r="K430" t="str">
            <v>20023</v>
          </cell>
        </row>
        <row r="431">
          <cell r="C431" t="str">
            <v>1475</v>
          </cell>
          <cell r="D431" t="str">
            <v>20027-1475</v>
          </cell>
          <cell r="E431">
            <v>14611</v>
          </cell>
          <cell r="F431" t="str">
            <v>A</v>
          </cell>
          <cell r="G431" t="str">
            <v>DPC-  Hydro Jocassee</v>
          </cell>
          <cell r="H431" t="str">
            <v> </v>
          </cell>
          <cell r="I431" t="str">
            <v>Hyd</v>
          </cell>
          <cell r="J431" t="str">
            <v>Newer</v>
          </cell>
          <cell r="K431" t="str">
            <v>20027</v>
          </cell>
        </row>
        <row r="432">
          <cell r="C432" t="str">
            <v>1476</v>
          </cell>
          <cell r="D432" t="str">
            <v>20024-1476</v>
          </cell>
          <cell r="E432">
            <v>14611</v>
          </cell>
          <cell r="F432" t="str">
            <v>A</v>
          </cell>
          <cell r="G432" t="str">
            <v>DPC-  Hydro Lower Catawba</v>
          </cell>
          <cell r="H432" t="str">
            <v> </v>
          </cell>
          <cell r="I432" t="str">
            <v>Hyd</v>
          </cell>
          <cell r="J432" t="str">
            <v>Newer</v>
          </cell>
          <cell r="K432" t="str">
            <v>20024</v>
          </cell>
        </row>
        <row r="433">
          <cell r="C433" t="str">
            <v>1477</v>
          </cell>
          <cell r="D433" t="str">
            <v>20025-1477</v>
          </cell>
          <cell r="E433">
            <v>14611</v>
          </cell>
          <cell r="F433" t="str">
            <v>A</v>
          </cell>
          <cell r="G433" t="str">
            <v>DPC-  Hydro Run of River</v>
          </cell>
          <cell r="H433" t="str">
            <v> </v>
          </cell>
          <cell r="I433" t="str">
            <v>Hyd</v>
          </cell>
          <cell r="J433" t="str">
            <v>Newer</v>
          </cell>
          <cell r="K433" t="str">
            <v>20025</v>
          </cell>
        </row>
        <row r="434">
          <cell r="C434" t="str">
            <v>1478</v>
          </cell>
          <cell r="D434" t="str">
            <v>20029-1478</v>
          </cell>
          <cell r="E434">
            <v>14611</v>
          </cell>
          <cell r="F434" t="str">
            <v>A</v>
          </cell>
          <cell r="G434" t="str">
            <v>DPC-  Hydro Keowee</v>
          </cell>
          <cell r="H434" t="str">
            <v> </v>
          </cell>
          <cell r="I434" t="str">
            <v>Hyd</v>
          </cell>
          <cell r="J434" t="str">
            <v>Newer</v>
          </cell>
          <cell r="K434" t="str">
            <v>20029</v>
          </cell>
        </row>
        <row r="435">
          <cell r="C435" t="str">
            <v>1479</v>
          </cell>
          <cell r="D435" t="str">
            <v>20096-1479</v>
          </cell>
          <cell r="E435">
            <v>38261</v>
          </cell>
          <cell r="F435" t="str">
            <v>I</v>
          </cell>
          <cell r="G435" t="str">
            <v>Dpc - Ehs</v>
          </cell>
          <cell r="H435" t="str">
            <v>GA</v>
          </cell>
          <cell r="I435" t="str">
            <v>Groupehs</v>
          </cell>
          <cell r="J435" t="str">
            <v>Newer</v>
          </cell>
          <cell r="K435" t="str">
            <v>20096</v>
          </cell>
        </row>
        <row r="436">
          <cell r="C436" t="str">
            <v>1480</v>
          </cell>
          <cell r="D436" t="str">
            <v>20018-1480</v>
          </cell>
          <cell r="E436">
            <v>38899</v>
          </cell>
          <cell r="F436" t="str">
            <v>I</v>
          </cell>
          <cell r="G436" t="str">
            <v>DPC- Rates and Regulatory</v>
          </cell>
          <cell r="H436" t="str">
            <v>GA</v>
          </cell>
          <cell r="I436" t="str">
            <v>Ratesreg</v>
          </cell>
          <cell r="J436" t="str">
            <v>Newer</v>
          </cell>
          <cell r="K436" t="str">
            <v>20018</v>
          </cell>
        </row>
        <row r="437">
          <cell r="C437" t="str">
            <v>1481</v>
          </cell>
          <cell r="D437" t="str">
            <v>20018-1481</v>
          </cell>
          <cell r="E437">
            <v>38991</v>
          </cell>
          <cell r="F437" t="str">
            <v>I</v>
          </cell>
          <cell r="G437" t="str">
            <v>DPC-  Planning and Finance</v>
          </cell>
          <cell r="H437" t="str">
            <v>GA</v>
          </cell>
          <cell r="I437" t="str">
            <v>Grpplngfin</v>
          </cell>
          <cell r="J437" t="str">
            <v>Newer</v>
          </cell>
          <cell r="K437" t="str">
            <v>20018</v>
          </cell>
        </row>
        <row r="438">
          <cell r="C438" t="str">
            <v>1482</v>
          </cell>
          <cell r="D438" t="str">
            <v>20018-1482</v>
          </cell>
          <cell r="E438">
            <v>38961</v>
          </cell>
          <cell r="F438" t="str">
            <v>I</v>
          </cell>
          <cell r="G438" t="str">
            <v>Project Support</v>
          </cell>
          <cell r="H438" t="str">
            <v>GA</v>
          </cell>
          <cell r="I438" t="str">
            <v>ProjSppt</v>
          </cell>
          <cell r="J438" t="str">
            <v>Newer</v>
          </cell>
          <cell r="K438" t="str">
            <v>20018</v>
          </cell>
        </row>
        <row r="439">
          <cell r="C439" t="str">
            <v>1483</v>
          </cell>
          <cell r="D439" t="str">
            <v>20018-1483</v>
          </cell>
          <cell r="E439">
            <v>38991</v>
          </cell>
          <cell r="F439" t="str">
            <v>I</v>
          </cell>
          <cell r="G439" t="str">
            <v>DPC-  President Staff</v>
          </cell>
          <cell r="H439" t="str">
            <v>GA</v>
          </cell>
          <cell r="I439" t="str">
            <v>Dpcpresstf</v>
          </cell>
          <cell r="J439" t="str">
            <v>Newer</v>
          </cell>
          <cell r="K439" t="str">
            <v>20018</v>
          </cell>
        </row>
        <row r="440">
          <cell r="C440" t="str">
            <v>1484</v>
          </cell>
          <cell r="D440" t="str">
            <v>20018-1484</v>
          </cell>
          <cell r="E440">
            <v>37438</v>
          </cell>
          <cell r="F440" t="str">
            <v>A</v>
          </cell>
          <cell r="G440" t="str">
            <v>Electric Insurance</v>
          </cell>
          <cell r="H440" t="str">
            <v> </v>
          </cell>
          <cell r="I440" t="str">
            <v>Elec Ins</v>
          </cell>
          <cell r="J440" t="str">
            <v>Newer</v>
          </cell>
          <cell r="K440" t="str">
            <v>20018</v>
          </cell>
        </row>
        <row r="441">
          <cell r="C441" t="str">
            <v>1485</v>
          </cell>
          <cell r="D441" t="str">
            <v>20044-1485</v>
          </cell>
          <cell r="E441">
            <v>38808</v>
          </cell>
          <cell r="F441" t="str">
            <v>A</v>
          </cell>
          <cell r="G441" t="str">
            <v>Public Affairs Service Utility</v>
          </cell>
          <cell r="H441" t="str">
            <v>GA</v>
          </cell>
          <cell r="I441" t="str">
            <v>PUBAFFUTIL</v>
          </cell>
          <cell r="J441" t="str">
            <v>Newer</v>
          </cell>
          <cell r="K441" t="str">
            <v>20044</v>
          </cell>
        </row>
        <row r="442">
          <cell r="C442" t="str">
            <v>1486</v>
          </cell>
          <cell r="D442" t="str">
            <v>20047-1486</v>
          </cell>
          <cell r="E442">
            <v>37712</v>
          </cell>
          <cell r="F442" t="str">
            <v>A</v>
          </cell>
          <cell r="G442" t="str">
            <v>DPC - Hydro</v>
          </cell>
          <cell r="H442" t="str">
            <v>GA</v>
          </cell>
          <cell r="I442" t="str">
            <v>DPC Hydro</v>
          </cell>
          <cell r="J442" t="str">
            <v>Newer</v>
          </cell>
          <cell r="K442" t="str">
            <v>20047</v>
          </cell>
        </row>
        <row r="443">
          <cell r="C443" t="str">
            <v>1487</v>
          </cell>
          <cell r="D443" t="str">
            <v>20044-1487</v>
          </cell>
          <cell r="E443">
            <v>38808</v>
          </cell>
          <cell r="F443" t="str">
            <v>A</v>
          </cell>
          <cell r="G443" t="str">
            <v>Pwr Plng &amp; Ops Dist Ops Utilit</v>
          </cell>
          <cell r="H443" t="str">
            <v>GA</v>
          </cell>
          <cell r="I443" t="str">
            <v>PWRDISUTIL</v>
          </cell>
          <cell r="J443" t="str">
            <v>Newer</v>
          </cell>
          <cell r="K443" t="str">
            <v>20044</v>
          </cell>
        </row>
        <row r="444">
          <cell r="C444" t="str">
            <v>1488</v>
          </cell>
          <cell r="D444" t="str">
            <v>20013-1488</v>
          </cell>
          <cell r="E444">
            <v>14611</v>
          </cell>
          <cell r="F444" t="str">
            <v>A</v>
          </cell>
          <cell r="G444" t="str">
            <v>Diversified Ops Staff</v>
          </cell>
          <cell r="H444" t="str">
            <v> </v>
          </cell>
          <cell r="I444" t="str">
            <v>Divopstf</v>
          </cell>
          <cell r="J444" t="str">
            <v>Newer</v>
          </cell>
          <cell r="K444" t="str">
            <v>20013</v>
          </cell>
        </row>
        <row r="445">
          <cell r="C445" t="str">
            <v>1489</v>
          </cell>
          <cell r="D445" t="str">
            <v>10046-1489</v>
          </cell>
          <cell r="E445">
            <v>14611</v>
          </cell>
          <cell r="F445" t="str">
            <v>A</v>
          </cell>
          <cell r="G445" t="str">
            <v>Energy Services Staff</v>
          </cell>
          <cell r="H445" t="str">
            <v> </v>
          </cell>
          <cell r="I445" t="str">
            <v>Esstaff</v>
          </cell>
          <cell r="J445" t="str">
            <v>Newer</v>
          </cell>
          <cell r="K445" t="str">
            <v>10046</v>
          </cell>
        </row>
        <row r="446">
          <cell r="C446" t="str">
            <v>1490</v>
          </cell>
          <cell r="D446" t="str">
            <v>10051-1490</v>
          </cell>
          <cell r="E446">
            <v>14611</v>
          </cell>
          <cell r="F446" t="str">
            <v>A</v>
          </cell>
          <cell r="G446" t="str">
            <v>Lake Charles LNG</v>
          </cell>
          <cell r="H446" t="str">
            <v> </v>
          </cell>
          <cell r="I446" t="str">
            <v>Lakechls</v>
          </cell>
          <cell r="J446" t="str">
            <v>Newer</v>
          </cell>
          <cell r="K446" t="str">
            <v>10051</v>
          </cell>
        </row>
        <row r="447">
          <cell r="C447" t="str">
            <v>1491</v>
          </cell>
          <cell r="D447" t="str">
            <v>10051-1491</v>
          </cell>
          <cell r="E447">
            <v>36831</v>
          </cell>
          <cell r="F447" t="str">
            <v>I</v>
          </cell>
          <cell r="G447" t="str">
            <v>Energy Transmission Staff</v>
          </cell>
          <cell r="H447" t="str">
            <v> </v>
          </cell>
          <cell r="I447" t="str">
            <v>Etstaff</v>
          </cell>
          <cell r="J447" t="str">
            <v>Newer</v>
          </cell>
          <cell r="K447" t="str">
            <v>10051</v>
          </cell>
        </row>
        <row r="448">
          <cell r="C448" t="str">
            <v>1492</v>
          </cell>
          <cell r="D448" t="str">
            <v>10014-1492</v>
          </cell>
          <cell r="E448">
            <v>36526</v>
          </cell>
          <cell r="F448" t="str">
            <v>I</v>
          </cell>
          <cell r="G448" t="str">
            <v>GAD- Industrial Assets</v>
          </cell>
          <cell r="H448" t="str">
            <v> </v>
          </cell>
          <cell r="I448" t="str">
            <v>Gadia</v>
          </cell>
          <cell r="J448" t="str">
            <v>Newer</v>
          </cell>
          <cell r="K448" t="str">
            <v>10014</v>
          </cell>
        </row>
        <row r="449">
          <cell r="C449" t="str">
            <v>1493</v>
          </cell>
          <cell r="D449" t="str">
            <v>10014-1493</v>
          </cell>
          <cell r="E449">
            <v>36526</v>
          </cell>
          <cell r="F449" t="str">
            <v>I</v>
          </cell>
          <cell r="G449" t="str">
            <v>GAD- California Companies</v>
          </cell>
          <cell r="H449" t="str">
            <v> </v>
          </cell>
          <cell r="I449" t="str">
            <v>Gadcalif</v>
          </cell>
          <cell r="J449" t="str">
            <v>Newer</v>
          </cell>
          <cell r="K449" t="str">
            <v>10014</v>
          </cell>
        </row>
        <row r="450">
          <cell r="C450" t="str">
            <v>1494</v>
          </cell>
          <cell r="D450" t="str">
            <v>20043-1494</v>
          </cell>
          <cell r="E450">
            <v>14611</v>
          </cell>
          <cell r="F450" t="str">
            <v>A</v>
          </cell>
          <cell r="G450" t="str">
            <v>Needs Long Description</v>
          </cell>
          <cell r="H450" t="str">
            <v> </v>
          </cell>
          <cell r="I450" t="str">
            <v>Shrt Desc</v>
          </cell>
          <cell r="J450" t="str">
            <v>Newer</v>
          </cell>
          <cell r="K450" t="str">
            <v>20043</v>
          </cell>
        </row>
        <row r="451">
          <cell r="C451" t="str">
            <v>1495</v>
          </cell>
          <cell r="D451" t="str">
            <v>20013-1495</v>
          </cell>
          <cell r="E451">
            <v>37104</v>
          </cell>
          <cell r="F451" t="str">
            <v>A</v>
          </cell>
          <cell r="G451" t="str">
            <v>PSLP Gas Transmission Benefits</v>
          </cell>
          <cell r="H451" t="str">
            <v> </v>
          </cell>
          <cell r="I451" t="str">
            <v>PSLPGTBnft</v>
          </cell>
          <cell r="J451" t="str">
            <v>Newer</v>
          </cell>
          <cell r="K451" t="str">
            <v>20013</v>
          </cell>
        </row>
        <row r="452">
          <cell r="C452" t="str">
            <v>1496</v>
          </cell>
          <cell r="D452" t="str">
            <v>20013-1496</v>
          </cell>
          <cell r="E452">
            <v>38108</v>
          </cell>
          <cell r="F452" t="str">
            <v>A</v>
          </cell>
          <cell r="G452" t="str">
            <v>Corporate HR Depreciation</v>
          </cell>
          <cell r="H452" t="str">
            <v>GA</v>
          </cell>
          <cell r="I452" t="str">
            <v>CorpHRDepr</v>
          </cell>
          <cell r="J452" t="str">
            <v>Newer</v>
          </cell>
          <cell r="K452" t="str">
            <v>20013</v>
          </cell>
        </row>
        <row r="453">
          <cell r="C453" t="str">
            <v>1497</v>
          </cell>
          <cell r="D453" t="str">
            <v>20013-1497</v>
          </cell>
          <cell r="E453">
            <v>37104</v>
          </cell>
          <cell r="F453" t="str">
            <v>A</v>
          </cell>
          <cell r="G453" t="str">
            <v>Benefits IM Cahrgebacks</v>
          </cell>
          <cell r="H453" t="str">
            <v> </v>
          </cell>
          <cell r="I453" t="str">
            <v>BnftIMChbk</v>
          </cell>
          <cell r="J453" t="str">
            <v>Newer</v>
          </cell>
          <cell r="K453" t="str">
            <v>20013</v>
          </cell>
        </row>
        <row r="454">
          <cell r="C454" t="str">
            <v>1498</v>
          </cell>
          <cell r="D454" t="str">
            <v>20044-1498</v>
          </cell>
          <cell r="E454">
            <v>38808</v>
          </cell>
          <cell r="F454" t="str">
            <v>A</v>
          </cell>
          <cell r="G454" t="str">
            <v>Corporate Clients Compensation</v>
          </cell>
          <cell r="H454" t="str">
            <v>GA</v>
          </cell>
          <cell r="I454" t="str">
            <v>CorpClComp</v>
          </cell>
          <cell r="J454" t="str">
            <v>Newer</v>
          </cell>
          <cell r="K454" t="str">
            <v>20044</v>
          </cell>
        </row>
        <row r="455">
          <cell r="C455" t="str">
            <v>1499</v>
          </cell>
          <cell r="D455" t="str">
            <v>20013-1499</v>
          </cell>
          <cell r="E455">
            <v>38777</v>
          </cell>
          <cell r="F455" t="str">
            <v>A</v>
          </cell>
          <cell r="G455" t="str">
            <v>Corporate Clients Consulting</v>
          </cell>
          <cell r="H455" t="str">
            <v>GA</v>
          </cell>
          <cell r="I455" t="str">
            <v>CorpClCons</v>
          </cell>
          <cell r="J455" t="str">
            <v>Newer</v>
          </cell>
          <cell r="K455" t="str">
            <v>20013</v>
          </cell>
        </row>
        <row r="456">
          <cell r="C456" t="str">
            <v>1500</v>
          </cell>
          <cell r="D456" t="str">
            <v>20044-1500</v>
          </cell>
          <cell r="E456">
            <v>38353</v>
          </cell>
          <cell r="F456" t="str">
            <v>I</v>
          </cell>
          <cell r="G456" t="str">
            <v>Corporate Clients IM Chrgbks</v>
          </cell>
          <cell r="H456" t="str">
            <v>GA</v>
          </cell>
          <cell r="I456" t="str">
            <v>CorpClIMCb</v>
          </cell>
          <cell r="J456" t="str">
            <v>Newer</v>
          </cell>
          <cell r="K456" t="str">
            <v>20044</v>
          </cell>
        </row>
        <row r="457">
          <cell r="C457" t="str">
            <v>1501</v>
          </cell>
          <cell r="D457" t="str">
            <v>20044-1501</v>
          </cell>
          <cell r="E457">
            <v>38353</v>
          </cell>
          <cell r="F457" t="str">
            <v>I</v>
          </cell>
          <cell r="G457" t="str">
            <v>Corp Client Executive Benefits</v>
          </cell>
          <cell r="H457" t="str">
            <v>GA</v>
          </cell>
          <cell r="I457" t="str">
            <v>CorpClExBf</v>
          </cell>
          <cell r="J457" t="str">
            <v>Newer</v>
          </cell>
          <cell r="K457" t="str">
            <v>20044</v>
          </cell>
        </row>
        <row r="458">
          <cell r="C458" t="str">
            <v>1502</v>
          </cell>
          <cell r="D458" t="str">
            <v>20044-1502</v>
          </cell>
          <cell r="E458">
            <v>38353</v>
          </cell>
          <cell r="F458" t="str">
            <v>I</v>
          </cell>
          <cell r="G458" t="str">
            <v>HR Consulting-DV</v>
          </cell>
          <cell r="H458" t="str">
            <v>GA</v>
          </cell>
          <cell r="I458" t="str">
            <v>HRCons-DV</v>
          </cell>
          <cell r="J458" t="str">
            <v>Newer</v>
          </cell>
          <cell r="K458" t="str">
            <v>20044</v>
          </cell>
        </row>
        <row r="459">
          <cell r="C459" t="str">
            <v>1503</v>
          </cell>
          <cell r="D459" t="str">
            <v>10020-1503</v>
          </cell>
          <cell r="E459">
            <v>37257</v>
          </cell>
          <cell r="F459" t="str">
            <v>A</v>
          </cell>
          <cell r="G459" t="str">
            <v>Busn Development</v>
          </cell>
          <cell r="H459" t="str">
            <v> </v>
          </cell>
          <cell r="I459" t="str">
            <v>BusnDevlp</v>
          </cell>
          <cell r="J459" t="str">
            <v>Newer</v>
          </cell>
          <cell r="K459" t="str">
            <v>10020</v>
          </cell>
        </row>
        <row r="460">
          <cell r="C460" t="str">
            <v>1504</v>
          </cell>
          <cell r="D460" t="str">
            <v>10020-1504</v>
          </cell>
          <cell r="E460">
            <v>37257</v>
          </cell>
          <cell r="F460" t="str">
            <v>A</v>
          </cell>
          <cell r="G460" t="str">
            <v>Controller Group</v>
          </cell>
          <cell r="H460" t="str">
            <v> </v>
          </cell>
          <cell r="I460" t="str">
            <v>Controller</v>
          </cell>
          <cell r="J460" t="str">
            <v>Newer</v>
          </cell>
          <cell r="K460" t="str">
            <v>10020</v>
          </cell>
        </row>
        <row r="461">
          <cell r="C461" t="str">
            <v>1505</v>
          </cell>
          <cell r="D461" t="str">
            <v>10020-1505</v>
          </cell>
          <cell r="E461">
            <v>37257</v>
          </cell>
          <cell r="F461" t="str">
            <v>A</v>
          </cell>
          <cell r="G461" t="str">
            <v>Fin Plan, Budget, ForCast</v>
          </cell>
          <cell r="H461" t="str">
            <v> </v>
          </cell>
          <cell r="I461" t="str">
            <v>FinPlnBud</v>
          </cell>
          <cell r="J461" t="str">
            <v>Newer</v>
          </cell>
          <cell r="K461" t="str">
            <v>10020</v>
          </cell>
        </row>
        <row r="462">
          <cell r="C462" t="str">
            <v>1506</v>
          </cell>
          <cell r="D462" t="str">
            <v>10020-1506</v>
          </cell>
          <cell r="E462">
            <v>37257</v>
          </cell>
          <cell r="F462" t="str">
            <v>A</v>
          </cell>
          <cell r="G462" t="str">
            <v>Information Mgmt</v>
          </cell>
          <cell r="H462" t="str">
            <v> </v>
          </cell>
          <cell r="I462" t="str">
            <v>InformMgmt</v>
          </cell>
          <cell r="J462" t="str">
            <v>Newer</v>
          </cell>
          <cell r="K462" t="str">
            <v>10020</v>
          </cell>
        </row>
        <row r="463">
          <cell r="C463" t="str">
            <v>1507</v>
          </cell>
          <cell r="D463" t="str">
            <v>10020-1507</v>
          </cell>
          <cell r="E463">
            <v>37257</v>
          </cell>
          <cell r="F463" t="str">
            <v>A</v>
          </cell>
          <cell r="G463" t="str">
            <v>Legal</v>
          </cell>
          <cell r="H463" t="str">
            <v> </v>
          </cell>
          <cell r="I463" t="str">
            <v>Legal</v>
          </cell>
          <cell r="J463" t="str">
            <v>Newer</v>
          </cell>
          <cell r="K463" t="str">
            <v>10020</v>
          </cell>
        </row>
        <row r="464">
          <cell r="C464" t="str">
            <v>1508</v>
          </cell>
          <cell r="D464" t="str">
            <v>10020-1508</v>
          </cell>
          <cell r="E464">
            <v>37257</v>
          </cell>
          <cell r="F464" t="str">
            <v>A</v>
          </cell>
          <cell r="G464" t="str">
            <v>Marketing</v>
          </cell>
          <cell r="H464" t="str">
            <v> </v>
          </cell>
          <cell r="I464" t="str">
            <v>Marketing</v>
          </cell>
          <cell r="J464" t="str">
            <v>Newer</v>
          </cell>
          <cell r="K464" t="str">
            <v>10020</v>
          </cell>
        </row>
        <row r="465">
          <cell r="C465" t="str">
            <v>1509</v>
          </cell>
          <cell r="D465" t="str">
            <v>10102-1509</v>
          </cell>
          <cell r="E465">
            <v>36892</v>
          </cell>
          <cell r="F465" t="str">
            <v>A</v>
          </cell>
          <cell r="G465" t="str">
            <v>Busn Development</v>
          </cell>
          <cell r="H465" t="str">
            <v> </v>
          </cell>
          <cell r="I465" t="str">
            <v>BUSNDEVLP</v>
          </cell>
          <cell r="J465" t="str">
            <v>Newer</v>
          </cell>
          <cell r="K465" t="str">
            <v>10102</v>
          </cell>
        </row>
        <row r="466">
          <cell r="C466" t="str">
            <v>1510</v>
          </cell>
          <cell r="D466" t="str">
            <v>10102-1510</v>
          </cell>
          <cell r="E466">
            <v>36892</v>
          </cell>
          <cell r="F466" t="str">
            <v>A</v>
          </cell>
          <cell r="G466" t="str">
            <v>Controller Group</v>
          </cell>
          <cell r="H466" t="str">
            <v> </v>
          </cell>
          <cell r="I466" t="str">
            <v>Controller</v>
          </cell>
          <cell r="J466" t="str">
            <v>Newer</v>
          </cell>
          <cell r="K466" t="str">
            <v>10102</v>
          </cell>
        </row>
        <row r="467">
          <cell r="C467" t="str">
            <v>1511</v>
          </cell>
          <cell r="D467" t="str">
            <v>10102-1511</v>
          </cell>
          <cell r="E467">
            <v>37257</v>
          </cell>
          <cell r="F467" t="str">
            <v>A</v>
          </cell>
          <cell r="G467" t="str">
            <v>Fin Plan, Budget, Forecast</v>
          </cell>
          <cell r="H467" t="str">
            <v> </v>
          </cell>
          <cell r="I467" t="str">
            <v>FINPLNBUD</v>
          </cell>
          <cell r="J467" t="str">
            <v>Newer</v>
          </cell>
          <cell r="K467" t="str">
            <v>10102</v>
          </cell>
        </row>
        <row r="468">
          <cell r="C468" t="str">
            <v>1512</v>
          </cell>
          <cell r="D468" t="str">
            <v>10102-1512</v>
          </cell>
          <cell r="E468">
            <v>37257</v>
          </cell>
          <cell r="F468" t="str">
            <v>A</v>
          </cell>
          <cell r="G468" t="str">
            <v>Information Mgmt</v>
          </cell>
          <cell r="H468" t="str">
            <v> </v>
          </cell>
          <cell r="I468" t="str">
            <v>INFORMGMT</v>
          </cell>
          <cell r="J468" t="str">
            <v>Newer</v>
          </cell>
          <cell r="K468" t="str">
            <v>10102</v>
          </cell>
        </row>
        <row r="469">
          <cell r="C469" t="str">
            <v>1513</v>
          </cell>
          <cell r="D469" t="str">
            <v>10102-1513</v>
          </cell>
          <cell r="E469">
            <v>37257</v>
          </cell>
          <cell r="F469" t="str">
            <v>A</v>
          </cell>
          <cell r="G469" t="str">
            <v>Legal</v>
          </cell>
          <cell r="H469" t="str">
            <v> </v>
          </cell>
          <cell r="I469" t="str">
            <v>LEGAL</v>
          </cell>
          <cell r="J469" t="str">
            <v>Newer</v>
          </cell>
          <cell r="K469" t="str">
            <v>10102</v>
          </cell>
        </row>
        <row r="470">
          <cell r="C470" t="str">
            <v>1514</v>
          </cell>
          <cell r="D470" t="str">
            <v>10102-1514</v>
          </cell>
          <cell r="E470">
            <v>37257</v>
          </cell>
          <cell r="F470" t="str">
            <v>A</v>
          </cell>
          <cell r="G470" t="str">
            <v>Marketing</v>
          </cell>
          <cell r="H470" t="str">
            <v> </v>
          </cell>
          <cell r="I470" t="str">
            <v>MKTG</v>
          </cell>
          <cell r="J470" t="str">
            <v>Newer</v>
          </cell>
          <cell r="K470" t="str">
            <v>10102</v>
          </cell>
        </row>
        <row r="471">
          <cell r="C471" t="str">
            <v>1600</v>
          </cell>
          <cell r="D471" t="str">
            <v>20092-1600</v>
          </cell>
          <cell r="E471">
            <v>37987</v>
          </cell>
          <cell r="F471" t="str">
            <v>I</v>
          </cell>
          <cell r="G471" t="str">
            <v>NP&amp;L Transmission</v>
          </cell>
          <cell r="H471" t="str">
            <v>ED</v>
          </cell>
          <cell r="I471" t="str">
            <v>NP&amp;L-Trans</v>
          </cell>
          <cell r="J471" t="str">
            <v>Newer</v>
          </cell>
          <cell r="K471" t="str">
            <v>20092</v>
          </cell>
        </row>
        <row r="472">
          <cell r="C472" t="str">
            <v>1601</v>
          </cell>
          <cell r="D472" t="str">
            <v>20013-1601</v>
          </cell>
          <cell r="E472">
            <v>14611</v>
          </cell>
          <cell r="F472" t="str">
            <v>A</v>
          </cell>
          <cell r="G472" t="str">
            <v>Business Unit Interface</v>
          </cell>
          <cell r="H472" t="str">
            <v> </v>
          </cell>
          <cell r="I472" t="str">
            <v>Bu Intrfac</v>
          </cell>
          <cell r="J472" t="str">
            <v>Newer</v>
          </cell>
          <cell r="K472" t="str">
            <v>20013</v>
          </cell>
        </row>
        <row r="473">
          <cell r="C473" t="str">
            <v>1602</v>
          </cell>
          <cell r="D473" t="str">
            <v>20013-1602</v>
          </cell>
          <cell r="E473">
            <v>37681</v>
          </cell>
          <cell r="F473" t="str">
            <v>A</v>
          </cell>
          <cell r="G473" t="str">
            <v>EH&amp;S Strategy</v>
          </cell>
          <cell r="H473" t="str">
            <v>GA</v>
          </cell>
          <cell r="I473" t="str">
            <v>EHSStratgy</v>
          </cell>
          <cell r="J473" t="str">
            <v>Newer</v>
          </cell>
          <cell r="K473" t="str">
            <v>20013</v>
          </cell>
        </row>
        <row r="474">
          <cell r="C474" t="str">
            <v>1603</v>
          </cell>
          <cell r="D474" t="str">
            <v>20013-1603</v>
          </cell>
          <cell r="E474">
            <v>37803</v>
          </cell>
          <cell r="F474" t="str">
            <v>I</v>
          </cell>
          <cell r="G474" t="str">
            <v>Planning &amp; Special Programs</v>
          </cell>
          <cell r="H474" t="str">
            <v>GA</v>
          </cell>
          <cell r="I474" t="str">
            <v>Plan&amp;S Pro</v>
          </cell>
          <cell r="J474" t="str">
            <v>Newer</v>
          </cell>
          <cell r="K474" t="str">
            <v>20013</v>
          </cell>
        </row>
        <row r="475">
          <cell r="C475" t="str">
            <v>1604</v>
          </cell>
          <cell r="D475" t="str">
            <v>20013-1604</v>
          </cell>
          <cell r="E475">
            <v>38292</v>
          </cell>
          <cell r="F475" t="str">
            <v>A</v>
          </cell>
          <cell r="G475" t="str">
            <v>HR Support</v>
          </cell>
          <cell r="H475" t="str">
            <v>GA</v>
          </cell>
          <cell r="I475" t="str">
            <v>HR Support</v>
          </cell>
          <cell r="J475" t="str">
            <v>Newer</v>
          </cell>
          <cell r="K475" t="str">
            <v>20013</v>
          </cell>
        </row>
        <row r="476">
          <cell r="C476" t="str">
            <v>1695</v>
          </cell>
          <cell r="D476" t="str">
            <v>20013-1695</v>
          </cell>
          <cell r="E476">
            <v>38869</v>
          </cell>
          <cell r="F476" t="str">
            <v>A</v>
          </cell>
          <cell r="G476" t="str">
            <v>DPC - Algonquin AGT (A006)-Gov</v>
          </cell>
          <cell r="H476" t="str">
            <v>GA</v>
          </cell>
          <cell r="I476" t="str">
            <v>DPCAlgoAGT</v>
          </cell>
          <cell r="J476" t="str">
            <v>Newer</v>
          </cell>
          <cell r="K476" t="str">
            <v>20013</v>
          </cell>
        </row>
        <row r="477">
          <cell r="C477" t="str">
            <v>1696</v>
          </cell>
          <cell r="D477" t="str">
            <v>20013-1696</v>
          </cell>
          <cell r="E477">
            <v>38869</v>
          </cell>
          <cell r="F477" t="str">
            <v>A</v>
          </cell>
          <cell r="G477" t="str">
            <v>DPC - M&amp;N Mgmt (A043) - Gov</v>
          </cell>
          <cell r="H477" t="str">
            <v>GA</v>
          </cell>
          <cell r="I477" t="str">
            <v>DPCM&amp;NMgmt</v>
          </cell>
          <cell r="J477" t="str">
            <v>Newer</v>
          </cell>
          <cell r="K477" t="str">
            <v>20013</v>
          </cell>
        </row>
        <row r="478">
          <cell r="C478" t="str">
            <v>1697</v>
          </cell>
          <cell r="D478" t="str">
            <v>20013-1697</v>
          </cell>
          <cell r="E478">
            <v>38869</v>
          </cell>
          <cell r="F478" t="str">
            <v>A</v>
          </cell>
          <cell r="G478" t="str">
            <v>DPC - East Tenn ETNG (3126)-Gv</v>
          </cell>
          <cell r="H478" t="str">
            <v>GA</v>
          </cell>
          <cell r="I478" t="str">
            <v>DPC-ETETNG</v>
          </cell>
          <cell r="J478" t="str">
            <v>Newer</v>
          </cell>
          <cell r="K478" t="str">
            <v>20013</v>
          </cell>
        </row>
        <row r="479">
          <cell r="C479" t="str">
            <v>1698</v>
          </cell>
          <cell r="D479" t="str">
            <v>20013-1698</v>
          </cell>
          <cell r="E479">
            <v>38869</v>
          </cell>
          <cell r="F479" t="str">
            <v>A</v>
          </cell>
          <cell r="G479" t="str">
            <v>DPC - Egan Hub (A651) - Gov</v>
          </cell>
          <cell r="H479" t="str">
            <v>GA</v>
          </cell>
          <cell r="I479" t="str">
            <v>DPCEganHub</v>
          </cell>
          <cell r="J479" t="str">
            <v>Newer</v>
          </cell>
          <cell r="K479" t="str">
            <v>20013</v>
          </cell>
        </row>
        <row r="480">
          <cell r="C480" t="str">
            <v>1699</v>
          </cell>
          <cell r="D480" t="str">
            <v>20013-1699</v>
          </cell>
          <cell r="E480">
            <v>38869</v>
          </cell>
          <cell r="F480" t="str">
            <v>A</v>
          </cell>
          <cell r="G480" t="str">
            <v>DPC - Moss Bluff (A553) - Gov</v>
          </cell>
          <cell r="H480" t="str">
            <v>GA</v>
          </cell>
          <cell r="I480" t="str">
            <v>DPCMossBlf</v>
          </cell>
          <cell r="J480" t="str">
            <v>Newer</v>
          </cell>
          <cell r="K480" t="str">
            <v>20013</v>
          </cell>
        </row>
        <row r="481">
          <cell r="C481" t="str">
            <v>1934</v>
          </cell>
          <cell r="D481" t="str">
            <v>20018-1934</v>
          </cell>
          <cell r="E481">
            <v>38961</v>
          </cell>
          <cell r="F481" t="str">
            <v>A</v>
          </cell>
          <cell r="G481" t="str">
            <v>EBS / Corp Costs</v>
          </cell>
          <cell r="H481" t="str">
            <v>GA</v>
          </cell>
          <cell r="I481" t="str">
            <v>EBSCorpCst</v>
          </cell>
          <cell r="J481" t="str">
            <v>Newer</v>
          </cell>
          <cell r="K481" t="str">
            <v>20018</v>
          </cell>
        </row>
        <row r="482">
          <cell r="C482" t="str">
            <v>1935</v>
          </cell>
          <cell r="D482" t="str">
            <v>20018-1935</v>
          </cell>
          <cell r="E482">
            <v>37865</v>
          </cell>
          <cell r="F482" t="str">
            <v>A</v>
          </cell>
          <cell r="G482" t="str">
            <v>Executive Benefits &amp; Rewards</v>
          </cell>
          <cell r="H482" t="str">
            <v>GA</v>
          </cell>
          <cell r="I482" t="str">
            <v>ExecBenRew</v>
          </cell>
          <cell r="J482" t="str">
            <v>Newer</v>
          </cell>
          <cell r="K482" t="str">
            <v>20018</v>
          </cell>
        </row>
        <row r="483">
          <cell r="C483" t="str">
            <v>1936</v>
          </cell>
          <cell r="D483" t="str">
            <v>20018-1936</v>
          </cell>
          <cell r="E483">
            <v>38961</v>
          </cell>
          <cell r="F483" t="str">
            <v>A</v>
          </cell>
          <cell r="G483" t="str">
            <v>EBS Allocations</v>
          </cell>
          <cell r="H483" t="str">
            <v>GA</v>
          </cell>
          <cell r="I483" t="str">
            <v>EBS Alloc</v>
          </cell>
          <cell r="J483" t="str">
            <v>Newer</v>
          </cell>
          <cell r="K483" t="str">
            <v>20018</v>
          </cell>
        </row>
        <row r="484">
          <cell r="C484" t="str">
            <v>2002</v>
          </cell>
          <cell r="D484" t="str">
            <v>10015-2002</v>
          </cell>
          <cell r="E484">
            <v>37561</v>
          </cell>
          <cell r="F484" t="str">
            <v>I</v>
          </cell>
          <cell r="G484" t="str">
            <v>DESI-Treasure &amp; CFO Staff (Ho)</v>
          </cell>
          <cell r="H484" t="str">
            <v> </v>
          </cell>
          <cell r="I484" t="str">
            <v>Desi-Trea</v>
          </cell>
          <cell r="J484" t="str">
            <v>Newer</v>
          </cell>
          <cell r="K484" t="str">
            <v>10015</v>
          </cell>
        </row>
        <row r="485">
          <cell r="C485" t="str">
            <v>2003</v>
          </cell>
          <cell r="D485" t="str">
            <v>10015-2003</v>
          </cell>
          <cell r="E485">
            <v>37561</v>
          </cell>
          <cell r="F485" t="str">
            <v>I</v>
          </cell>
          <cell r="G485" t="str">
            <v>Desi-Vp Corp Svcs Staff (Ho)</v>
          </cell>
          <cell r="H485" t="str">
            <v> </v>
          </cell>
          <cell r="I485" t="str">
            <v>Desi-Vp Cp</v>
          </cell>
          <cell r="J485" t="str">
            <v>Newer</v>
          </cell>
          <cell r="K485" t="str">
            <v>10015</v>
          </cell>
        </row>
        <row r="486">
          <cell r="C486" t="str">
            <v>2004</v>
          </cell>
          <cell r="D486" t="str">
            <v>10015-2004</v>
          </cell>
          <cell r="E486">
            <v>37561</v>
          </cell>
          <cell r="F486" t="str">
            <v>I</v>
          </cell>
          <cell r="G486" t="str">
            <v>Desi-Vp Strategic Pro Stf(Ho)</v>
          </cell>
          <cell r="H486" t="str">
            <v> </v>
          </cell>
          <cell r="I486" t="str">
            <v>Desi-Vp St</v>
          </cell>
          <cell r="J486" t="str">
            <v>Newer</v>
          </cell>
          <cell r="K486" t="str">
            <v>10015</v>
          </cell>
        </row>
        <row r="487">
          <cell r="C487" t="str">
            <v>2005</v>
          </cell>
          <cell r="D487" t="str">
            <v>10015-2005</v>
          </cell>
          <cell r="E487">
            <v>37561</v>
          </cell>
          <cell r="F487" t="str">
            <v>I</v>
          </cell>
          <cell r="G487" t="str">
            <v>Qa Manager (Ho)</v>
          </cell>
          <cell r="H487" t="str">
            <v> </v>
          </cell>
          <cell r="I487" t="str">
            <v>Qa Mgr-Ho</v>
          </cell>
          <cell r="J487" t="str">
            <v>Newer</v>
          </cell>
          <cell r="K487" t="str">
            <v>10015</v>
          </cell>
        </row>
        <row r="488">
          <cell r="C488" t="str">
            <v>2006</v>
          </cell>
          <cell r="D488" t="str">
            <v>10015-2006</v>
          </cell>
          <cell r="E488">
            <v>37561</v>
          </cell>
          <cell r="F488" t="str">
            <v>I</v>
          </cell>
          <cell r="G488" t="str">
            <v>Qa Manager (Deployed)</v>
          </cell>
          <cell r="H488" t="str">
            <v> </v>
          </cell>
          <cell r="I488" t="str">
            <v>Qa Mgr Dep</v>
          </cell>
          <cell r="J488" t="str">
            <v>Newer</v>
          </cell>
          <cell r="K488" t="str">
            <v>10015</v>
          </cell>
        </row>
        <row r="489">
          <cell r="C489" t="str">
            <v>2008</v>
          </cell>
          <cell r="D489" t="str">
            <v>10015-2008</v>
          </cell>
          <cell r="E489">
            <v>37561</v>
          </cell>
          <cell r="F489" t="str">
            <v>I</v>
          </cell>
          <cell r="G489" t="str">
            <v>Info Systems</v>
          </cell>
          <cell r="H489" t="str">
            <v> </v>
          </cell>
          <cell r="I489" t="str">
            <v>Info Sys</v>
          </cell>
          <cell r="J489" t="str">
            <v>Newer</v>
          </cell>
          <cell r="K489" t="str">
            <v>10015</v>
          </cell>
        </row>
        <row r="490">
          <cell r="C490" t="str">
            <v>2009</v>
          </cell>
          <cell r="D490" t="str">
            <v>10015-2009</v>
          </cell>
          <cell r="E490">
            <v>37561</v>
          </cell>
          <cell r="F490" t="str">
            <v>I</v>
          </cell>
          <cell r="G490" t="str">
            <v>Administration</v>
          </cell>
          <cell r="H490" t="str">
            <v> </v>
          </cell>
          <cell r="I490" t="str">
            <v>Admin</v>
          </cell>
          <cell r="J490" t="str">
            <v>Newer</v>
          </cell>
          <cell r="K490" t="str">
            <v>10015</v>
          </cell>
        </row>
        <row r="491">
          <cell r="C491" t="str">
            <v>2010</v>
          </cell>
          <cell r="D491" t="str">
            <v>10015-2010</v>
          </cell>
          <cell r="E491">
            <v>37561</v>
          </cell>
          <cell r="F491" t="str">
            <v>I</v>
          </cell>
          <cell r="G491" t="str">
            <v>Business Controls</v>
          </cell>
          <cell r="H491" t="str">
            <v> </v>
          </cell>
          <cell r="I491" t="str">
            <v>Busin Cntl</v>
          </cell>
          <cell r="J491" t="str">
            <v>Newer</v>
          </cell>
          <cell r="K491" t="str">
            <v>10015</v>
          </cell>
        </row>
        <row r="492">
          <cell r="C492" t="str">
            <v>2011</v>
          </cell>
          <cell r="D492" t="str">
            <v>10015-2011</v>
          </cell>
          <cell r="E492">
            <v>37561</v>
          </cell>
          <cell r="F492" t="str">
            <v>I</v>
          </cell>
          <cell r="G492" t="str">
            <v>Desi-President Staff</v>
          </cell>
          <cell r="H492" t="str">
            <v> </v>
          </cell>
          <cell r="I492" t="str">
            <v>Desi-Pres</v>
          </cell>
          <cell r="J492" t="str">
            <v>Newer</v>
          </cell>
          <cell r="K492" t="str">
            <v>10015</v>
          </cell>
        </row>
        <row r="493">
          <cell r="C493" t="str">
            <v>2012</v>
          </cell>
          <cell r="D493" t="str">
            <v>10015-2012</v>
          </cell>
          <cell r="E493">
            <v>37561</v>
          </cell>
          <cell r="F493" t="str">
            <v>I</v>
          </cell>
          <cell r="G493" t="str">
            <v>Corporate Group Staff</v>
          </cell>
          <cell r="H493" t="str">
            <v> </v>
          </cell>
          <cell r="I493" t="str">
            <v>Corp Grp</v>
          </cell>
          <cell r="J493" t="str">
            <v>Newer</v>
          </cell>
          <cell r="K493" t="str">
            <v>10015</v>
          </cell>
        </row>
        <row r="494">
          <cell r="C494" t="str">
            <v>2013</v>
          </cell>
          <cell r="D494" t="str">
            <v>10015-2013</v>
          </cell>
          <cell r="E494">
            <v>37561</v>
          </cell>
          <cell r="F494" t="str">
            <v>I</v>
          </cell>
          <cell r="G494" t="str">
            <v>Human Resources</v>
          </cell>
          <cell r="H494" t="str">
            <v> </v>
          </cell>
          <cell r="I494" t="str">
            <v>H R</v>
          </cell>
          <cell r="J494" t="str">
            <v>Newer</v>
          </cell>
          <cell r="K494" t="str">
            <v>10015</v>
          </cell>
        </row>
        <row r="495">
          <cell r="C495" t="str">
            <v>2014</v>
          </cell>
          <cell r="D495" t="str">
            <v>10015-2014</v>
          </cell>
          <cell r="E495">
            <v>37561</v>
          </cell>
          <cell r="F495" t="str">
            <v>I</v>
          </cell>
          <cell r="G495" t="str">
            <v>Desi</v>
          </cell>
          <cell r="H495" t="str">
            <v> </v>
          </cell>
          <cell r="I495" t="str">
            <v>Desi</v>
          </cell>
          <cell r="J495" t="str">
            <v>Newer</v>
          </cell>
          <cell r="K495" t="str">
            <v>10015</v>
          </cell>
        </row>
        <row r="496">
          <cell r="C496" t="str">
            <v>2020</v>
          </cell>
          <cell r="D496" t="str">
            <v>10015-2020</v>
          </cell>
          <cell r="E496">
            <v>37561</v>
          </cell>
          <cell r="F496" t="str">
            <v>I</v>
          </cell>
          <cell r="G496" t="str">
            <v>Desi-Federal Group Staff (Ho)</v>
          </cell>
          <cell r="H496" t="str">
            <v> </v>
          </cell>
          <cell r="I496" t="str">
            <v>Desi-Fed</v>
          </cell>
          <cell r="J496" t="str">
            <v>Newer</v>
          </cell>
          <cell r="K496" t="str">
            <v>10015</v>
          </cell>
        </row>
        <row r="497">
          <cell r="C497" t="str">
            <v>2021</v>
          </cell>
          <cell r="D497" t="str">
            <v>10015-2021</v>
          </cell>
          <cell r="E497">
            <v>37561</v>
          </cell>
          <cell r="F497" t="str">
            <v>I</v>
          </cell>
          <cell r="G497" t="str">
            <v>Desi-Fed Grp-Richland Wa (Os)</v>
          </cell>
          <cell r="H497" t="str">
            <v> </v>
          </cell>
          <cell r="I497" t="str">
            <v>Desi-Fed R</v>
          </cell>
          <cell r="J497" t="str">
            <v>Newer</v>
          </cell>
          <cell r="K497" t="str">
            <v>10015</v>
          </cell>
        </row>
        <row r="498">
          <cell r="C498" t="str">
            <v>2022</v>
          </cell>
          <cell r="D498" t="str">
            <v>10015-2022</v>
          </cell>
          <cell r="E498">
            <v>37561</v>
          </cell>
          <cell r="F498" t="str">
            <v>I</v>
          </cell>
          <cell r="G498" t="str">
            <v>Desi-Fed Grp-Las Vegas Nv (Os)</v>
          </cell>
          <cell r="H498" t="str">
            <v> </v>
          </cell>
          <cell r="I498" t="str">
            <v>Desi-Fed L</v>
          </cell>
          <cell r="J498" t="str">
            <v>Newer</v>
          </cell>
          <cell r="K498" t="str">
            <v>10015</v>
          </cell>
        </row>
        <row r="499">
          <cell r="C499" t="str">
            <v>2023</v>
          </cell>
          <cell r="D499" t="str">
            <v>10015-2023</v>
          </cell>
          <cell r="E499">
            <v>37561</v>
          </cell>
          <cell r="F499" t="str">
            <v>I</v>
          </cell>
          <cell r="G499" t="str">
            <v>Desi-Fed Grp-Vienna Va</v>
          </cell>
          <cell r="H499" t="str">
            <v> </v>
          </cell>
          <cell r="I499" t="str">
            <v>Desi-Fed V</v>
          </cell>
          <cell r="J499" t="str">
            <v>Newer</v>
          </cell>
          <cell r="K499" t="str">
            <v>10015</v>
          </cell>
        </row>
        <row r="500">
          <cell r="C500" t="str">
            <v>2024</v>
          </cell>
          <cell r="D500" t="str">
            <v>10015-2024</v>
          </cell>
          <cell r="E500">
            <v>37561</v>
          </cell>
          <cell r="F500" t="str">
            <v>I</v>
          </cell>
          <cell r="G500" t="str">
            <v>Desi-Fed Grp-Aiken Sc</v>
          </cell>
          <cell r="H500" t="str">
            <v> </v>
          </cell>
          <cell r="I500" t="str">
            <v>Desi-Fed A</v>
          </cell>
          <cell r="J500" t="str">
            <v>Newer</v>
          </cell>
          <cell r="K500" t="str">
            <v>10015</v>
          </cell>
        </row>
        <row r="501">
          <cell r="C501" t="str">
            <v>2025</v>
          </cell>
          <cell r="D501" t="str">
            <v>10015-2025</v>
          </cell>
          <cell r="E501">
            <v>37561</v>
          </cell>
          <cell r="F501" t="str">
            <v>I</v>
          </cell>
          <cell r="G501" t="str">
            <v>Desi-Fed Grp-Idaho Falls Id</v>
          </cell>
          <cell r="H501" t="str">
            <v> </v>
          </cell>
          <cell r="I501" t="str">
            <v>Desi-Fed I</v>
          </cell>
          <cell r="J501" t="str">
            <v>Newer</v>
          </cell>
          <cell r="K501" t="str">
            <v>10015</v>
          </cell>
        </row>
        <row r="502">
          <cell r="C502" t="str">
            <v>2027</v>
          </cell>
          <cell r="D502" t="str">
            <v>10015-2027</v>
          </cell>
          <cell r="E502">
            <v>37561</v>
          </cell>
          <cell r="F502" t="str">
            <v>I</v>
          </cell>
          <cell r="G502" t="str">
            <v>Federal Group-Richland Wa (Ho)</v>
          </cell>
          <cell r="H502" t="str">
            <v> </v>
          </cell>
          <cell r="I502" t="str">
            <v>Fed-Richl</v>
          </cell>
          <cell r="J502" t="str">
            <v>Newer</v>
          </cell>
          <cell r="K502" t="str">
            <v>10015</v>
          </cell>
        </row>
        <row r="503">
          <cell r="C503" t="str">
            <v>2028</v>
          </cell>
          <cell r="D503" t="str">
            <v>10015-2028</v>
          </cell>
          <cell r="E503">
            <v>37561</v>
          </cell>
          <cell r="F503" t="str">
            <v>I</v>
          </cell>
          <cell r="G503" t="str">
            <v>Federal Group - Lanl</v>
          </cell>
          <cell r="H503" t="str">
            <v> </v>
          </cell>
          <cell r="I503" t="str">
            <v>Fed- Lanl</v>
          </cell>
          <cell r="J503" t="str">
            <v>Newer</v>
          </cell>
          <cell r="K503" t="str">
            <v>10015</v>
          </cell>
        </row>
        <row r="504">
          <cell r="C504" t="str">
            <v>2029</v>
          </cell>
          <cell r="D504" t="str">
            <v>10015-2029</v>
          </cell>
          <cell r="E504">
            <v>37561</v>
          </cell>
          <cell r="F504" t="str">
            <v>I</v>
          </cell>
          <cell r="G504" t="str">
            <v>Fg-Vp Geoengineering Sev (Ho)</v>
          </cell>
          <cell r="H504" t="str">
            <v> </v>
          </cell>
          <cell r="I504" t="str">
            <v>Fg-Vp Geoe</v>
          </cell>
          <cell r="J504" t="str">
            <v>Newer</v>
          </cell>
          <cell r="K504" t="str">
            <v>10015</v>
          </cell>
        </row>
        <row r="505">
          <cell r="C505" t="str">
            <v>2030</v>
          </cell>
          <cell r="D505" t="str">
            <v>10015-2030</v>
          </cell>
          <cell r="E505">
            <v>37561</v>
          </cell>
          <cell r="F505" t="str">
            <v>I</v>
          </cell>
          <cell r="G505" t="str">
            <v>Inactive 10-97</v>
          </cell>
          <cell r="H505" t="str">
            <v> </v>
          </cell>
          <cell r="I505" t="str">
            <v>Inact10-97</v>
          </cell>
          <cell r="J505" t="str">
            <v>Newer</v>
          </cell>
          <cell r="K505" t="str">
            <v>10015</v>
          </cell>
        </row>
        <row r="506">
          <cell r="C506" t="str">
            <v>2033</v>
          </cell>
          <cell r="D506" t="str">
            <v>10015-2033</v>
          </cell>
          <cell r="E506">
            <v>37561</v>
          </cell>
          <cell r="F506" t="str">
            <v>I</v>
          </cell>
          <cell r="G506" t="str">
            <v>Inactive 10-97</v>
          </cell>
          <cell r="H506" t="str">
            <v> </v>
          </cell>
          <cell r="I506" t="str">
            <v>Inact10-97</v>
          </cell>
          <cell r="J506" t="str">
            <v>Newer</v>
          </cell>
          <cell r="K506" t="str">
            <v>10015</v>
          </cell>
        </row>
        <row r="507">
          <cell r="C507" t="str">
            <v>2035</v>
          </cell>
          <cell r="D507" t="str">
            <v>10015-2035</v>
          </cell>
          <cell r="E507">
            <v>37561</v>
          </cell>
          <cell r="F507" t="str">
            <v>I</v>
          </cell>
          <cell r="G507" t="str">
            <v>DES Federal Group MOX Team</v>
          </cell>
          <cell r="H507" t="str">
            <v> </v>
          </cell>
          <cell r="I507" t="str">
            <v>FdGrpMOXTM</v>
          </cell>
          <cell r="J507" t="str">
            <v>Newer</v>
          </cell>
          <cell r="K507" t="str">
            <v>10015</v>
          </cell>
        </row>
        <row r="508">
          <cell r="C508" t="str">
            <v>2038</v>
          </cell>
          <cell r="D508" t="str">
            <v>10015-2038</v>
          </cell>
          <cell r="E508">
            <v>37561</v>
          </cell>
          <cell r="F508" t="str">
            <v>I</v>
          </cell>
          <cell r="G508" t="str">
            <v>Business unit</v>
          </cell>
          <cell r="H508" t="str">
            <v> </v>
          </cell>
          <cell r="I508" t="str">
            <v>Busin unit</v>
          </cell>
          <cell r="J508" t="str">
            <v>Newer</v>
          </cell>
          <cell r="K508" t="str">
            <v>10015</v>
          </cell>
        </row>
        <row r="509">
          <cell r="C509" t="str">
            <v>2040</v>
          </cell>
          <cell r="D509" t="str">
            <v>20037-2040</v>
          </cell>
          <cell r="E509">
            <v>37622</v>
          </cell>
          <cell r="F509" t="str">
            <v>A</v>
          </cell>
          <cell r="G509" t="str">
            <v>DE Nuclear Acctg</v>
          </cell>
          <cell r="H509" t="str">
            <v>GA</v>
          </cell>
          <cell r="I509" t="str">
            <v>DENucAcctg</v>
          </cell>
          <cell r="J509" t="str">
            <v>Newer</v>
          </cell>
          <cell r="K509" t="str">
            <v>20037</v>
          </cell>
        </row>
        <row r="510">
          <cell r="C510" t="str">
            <v>2041</v>
          </cell>
          <cell r="D510" t="str">
            <v>10284-2041</v>
          </cell>
          <cell r="E510">
            <v>38869</v>
          </cell>
          <cell r="F510" t="str">
            <v>A</v>
          </cell>
          <cell r="G510" t="str">
            <v>RFH Accounting E</v>
          </cell>
          <cell r="H510" t="str">
            <v>GA</v>
          </cell>
          <cell r="I510" t="str">
            <v>RFH E</v>
          </cell>
          <cell r="J510" t="str">
            <v>Newer</v>
          </cell>
          <cell r="K510" t="str">
            <v>10284</v>
          </cell>
        </row>
        <row r="511">
          <cell r="C511" t="str">
            <v>2042</v>
          </cell>
          <cell r="D511" t="str">
            <v>10285-2042</v>
          </cell>
          <cell r="E511">
            <v>37226</v>
          </cell>
          <cell r="F511" t="str">
            <v>A</v>
          </cell>
          <cell r="G511" t="str">
            <v>FHCA Accounting</v>
          </cell>
          <cell r="H511" t="str">
            <v> </v>
          </cell>
          <cell r="I511" t="str">
            <v>FHCAAcct</v>
          </cell>
          <cell r="J511" t="str">
            <v>Newer</v>
          </cell>
          <cell r="K511" t="str">
            <v>10285</v>
          </cell>
        </row>
        <row r="512">
          <cell r="C512" t="str">
            <v>2043</v>
          </cell>
          <cell r="D512" t="str">
            <v>10290-2043</v>
          </cell>
          <cell r="E512">
            <v>37865</v>
          </cell>
          <cell r="F512" t="str">
            <v>I</v>
          </cell>
          <cell r="G512" t="str">
            <v>Document Mgmt All</v>
          </cell>
          <cell r="H512" t="str">
            <v>GA</v>
          </cell>
          <cell r="I512" t="str">
            <v>Doc Mgmt</v>
          </cell>
          <cell r="J512" t="str">
            <v>Newer</v>
          </cell>
          <cell r="K512" t="str">
            <v>10290</v>
          </cell>
        </row>
        <row r="513">
          <cell r="C513" t="str">
            <v>2050</v>
          </cell>
          <cell r="D513" t="str">
            <v>10015-2050</v>
          </cell>
          <cell r="E513">
            <v>37561</v>
          </cell>
          <cell r="F513" t="str">
            <v>I</v>
          </cell>
          <cell r="G513" t="str">
            <v>Exec Vp Internat'L &amp; Peto Gp</v>
          </cell>
          <cell r="H513" t="str">
            <v> </v>
          </cell>
          <cell r="I513" t="str">
            <v>Exvp Inter</v>
          </cell>
          <cell r="J513" t="str">
            <v>Newer</v>
          </cell>
          <cell r="K513" t="str">
            <v>10015</v>
          </cell>
        </row>
        <row r="514">
          <cell r="C514" t="str">
            <v>2051</v>
          </cell>
          <cell r="D514" t="str">
            <v>10015-2051</v>
          </cell>
          <cell r="E514">
            <v>37561</v>
          </cell>
          <cell r="F514" t="str">
            <v>I</v>
          </cell>
          <cell r="G514" t="str">
            <v>Petroleum Services (Ho)</v>
          </cell>
          <cell r="H514" t="str">
            <v> </v>
          </cell>
          <cell r="I514" t="str">
            <v>Pet Srv Ho</v>
          </cell>
          <cell r="J514" t="str">
            <v>Newer</v>
          </cell>
          <cell r="K514" t="str">
            <v>10015</v>
          </cell>
        </row>
        <row r="515">
          <cell r="C515" t="str">
            <v>2060</v>
          </cell>
          <cell r="D515" t="str">
            <v>10015-2060</v>
          </cell>
          <cell r="E515">
            <v>37561</v>
          </cell>
          <cell r="F515" t="str">
            <v>I</v>
          </cell>
          <cell r="G515" t="str">
            <v>Asis, Africa And Australia Gp</v>
          </cell>
          <cell r="H515" t="str">
            <v> </v>
          </cell>
          <cell r="I515" t="str">
            <v>Asis, Afr</v>
          </cell>
          <cell r="J515" t="str">
            <v>Newer</v>
          </cell>
          <cell r="K515" t="str">
            <v>10015</v>
          </cell>
        </row>
        <row r="516">
          <cell r="C516" t="str">
            <v>2061</v>
          </cell>
          <cell r="D516" t="str">
            <v>10015-2061</v>
          </cell>
          <cell r="E516">
            <v>37561</v>
          </cell>
          <cell r="F516" t="str">
            <v>I</v>
          </cell>
          <cell r="G516" t="str">
            <v>Asis Africa &amp; Australia Deploy</v>
          </cell>
          <cell r="H516" t="str">
            <v> </v>
          </cell>
          <cell r="I516" t="str">
            <v>Asis Afr</v>
          </cell>
          <cell r="J516" t="str">
            <v>Newer</v>
          </cell>
          <cell r="K516" t="str">
            <v>10015</v>
          </cell>
        </row>
        <row r="517">
          <cell r="C517" t="str">
            <v>2070</v>
          </cell>
          <cell r="D517" t="str">
            <v>10015-2070</v>
          </cell>
          <cell r="E517">
            <v>37561</v>
          </cell>
          <cell r="F517" t="str">
            <v>I</v>
          </cell>
          <cell r="G517" t="str">
            <v>Central &amp; S America Gp (Ho)</v>
          </cell>
          <cell r="H517" t="str">
            <v> </v>
          </cell>
          <cell r="I517" t="str">
            <v>C &amp; S Amer</v>
          </cell>
          <cell r="J517" t="str">
            <v>Newer</v>
          </cell>
          <cell r="K517" t="str">
            <v>10015</v>
          </cell>
        </row>
        <row r="518">
          <cell r="C518" t="str">
            <v>2071</v>
          </cell>
          <cell r="D518" t="str">
            <v>10015-2071</v>
          </cell>
          <cell r="E518">
            <v>37561</v>
          </cell>
          <cell r="F518" t="str">
            <v>I</v>
          </cell>
          <cell r="G518" t="str">
            <v>Intera</v>
          </cell>
          <cell r="H518" t="str">
            <v> </v>
          </cell>
          <cell r="I518" t="str">
            <v>Intera</v>
          </cell>
          <cell r="J518" t="str">
            <v>Newer</v>
          </cell>
          <cell r="K518" t="str">
            <v>10015</v>
          </cell>
        </row>
        <row r="519">
          <cell r="C519" t="str">
            <v>2080</v>
          </cell>
          <cell r="D519" t="str">
            <v>10015-2080</v>
          </cell>
          <cell r="E519">
            <v>37561</v>
          </cell>
          <cell r="F519" t="str">
            <v>I</v>
          </cell>
          <cell r="G519" t="str">
            <v>Europe Group (Ho)</v>
          </cell>
          <cell r="H519" t="str">
            <v> </v>
          </cell>
          <cell r="I519" t="str">
            <v>Eur Grp Ho</v>
          </cell>
          <cell r="J519" t="str">
            <v>Newer</v>
          </cell>
          <cell r="K519" t="str">
            <v>10015</v>
          </cell>
        </row>
        <row r="520">
          <cell r="C520" t="str">
            <v>2090</v>
          </cell>
          <cell r="D520" t="str">
            <v>10015-2090</v>
          </cell>
          <cell r="E520">
            <v>37561</v>
          </cell>
          <cell r="F520" t="str">
            <v>I</v>
          </cell>
          <cell r="G520" t="str">
            <v>Inactive 10-97</v>
          </cell>
          <cell r="H520" t="str">
            <v> </v>
          </cell>
          <cell r="I520" t="str">
            <v>Inact10-97</v>
          </cell>
          <cell r="J520" t="str">
            <v>Newer</v>
          </cell>
          <cell r="K520" t="str">
            <v>10015</v>
          </cell>
        </row>
        <row r="521">
          <cell r="C521" t="str">
            <v>2101</v>
          </cell>
          <cell r="D521" t="str">
            <v>10015-2101</v>
          </cell>
          <cell r="E521">
            <v>37561</v>
          </cell>
          <cell r="F521" t="str">
            <v>I</v>
          </cell>
          <cell r="G521" t="str">
            <v>D/Fd Finance Group</v>
          </cell>
          <cell r="H521" t="str">
            <v> </v>
          </cell>
          <cell r="I521" t="str">
            <v>D/Fd Fin</v>
          </cell>
          <cell r="J521" t="str">
            <v>Newer</v>
          </cell>
          <cell r="K521" t="str">
            <v>10015</v>
          </cell>
        </row>
        <row r="522">
          <cell r="C522" t="str">
            <v>2102</v>
          </cell>
          <cell r="D522" t="str">
            <v>10015-2102</v>
          </cell>
          <cell r="E522">
            <v>37561</v>
          </cell>
          <cell r="F522" t="str">
            <v>I</v>
          </cell>
          <cell r="G522" t="str">
            <v>D/Fd Hq Administration</v>
          </cell>
          <cell r="H522" t="str">
            <v> </v>
          </cell>
          <cell r="I522" t="str">
            <v>D/Fd Hq A</v>
          </cell>
          <cell r="J522" t="str">
            <v>Newer</v>
          </cell>
          <cell r="K522" t="str">
            <v>10015</v>
          </cell>
        </row>
        <row r="523">
          <cell r="C523" t="str">
            <v>2103</v>
          </cell>
          <cell r="D523" t="str">
            <v>10015-2103</v>
          </cell>
          <cell r="E523">
            <v>37561</v>
          </cell>
          <cell r="F523" t="str">
            <v>I</v>
          </cell>
          <cell r="G523" t="str">
            <v>D/Fd Hq Finance</v>
          </cell>
          <cell r="H523" t="str">
            <v> </v>
          </cell>
          <cell r="I523" t="str">
            <v>D/Fd Hq F</v>
          </cell>
          <cell r="J523" t="str">
            <v>Newer</v>
          </cell>
          <cell r="K523" t="str">
            <v>10015</v>
          </cell>
        </row>
        <row r="524">
          <cell r="C524" t="str">
            <v>2104</v>
          </cell>
          <cell r="D524" t="str">
            <v>10015-2104</v>
          </cell>
          <cell r="E524">
            <v>37561</v>
          </cell>
          <cell r="F524" t="str">
            <v>I</v>
          </cell>
          <cell r="G524" t="str">
            <v>D/Fd Hq Sales Group</v>
          </cell>
          <cell r="H524" t="str">
            <v> </v>
          </cell>
          <cell r="I524" t="str">
            <v>D/Fd Hq S</v>
          </cell>
          <cell r="J524" t="str">
            <v>Newer</v>
          </cell>
          <cell r="K524" t="str">
            <v>10015</v>
          </cell>
        </row>
        <row r="525">
          <cell r="C525" t="str">
            <v>2105</v>
          </cell>
          <cell r="D525" t="str">
            <v>10015-2105</v>
          </cell>
          <cell r="E525">
            <v>37561</v>
          </cell>
          <cell r="F525" t="str">
            <v>I</v>
          </cell>
          <cell r="G525" t="str">
            <v>D/Fd Hq Engineering</v>
          </cell>
          <cell r="H525" t="str">
            <v> </v>
          </cell>
          <cell r="I525" t="str">
            <v>D/Fd Hq E</v>
          </cell>
          <cell r="J525" t="str">
            <v>Newer</v>
          </cell>
          <cell r="K525" t="str">
            <v>10015</v>
          </cell>
        </row>
        <row r="526">
          <cell r="C526" t="str">
            <v>2106</v>
          </cell>
          <cell r="D526" t="str">
            <v>10015-2106</v>
          </cell>
          <cell r="E526">
            <v>37561</v>
          </cell>
          <cell r="F526" t="str">
            <v>I</v>
          </cell>
          <cell r="G526" t="str">
            <v>D/Fd Hq Projects</v>
          </cell>
          <cell r="H526" t="str">
            <v> </v>
          </cell>
          <cell r="I526" t="str">
            <v>D/Fd Hq P</v>
          </cell>
          <cell r="J526" t="str">
            <v>Newer</v>
          </cell>
          <cell r="K526" t="str">
            <v>10015</v>
          </cell>
        </row>
        <row r="527">
          <cell r="C527" t="str">
            <v>2107</v>
          </cell>
          <cell r="D527" t="str">
            <v>10015-2107</v>
          </cell>
          <cell r="E527">
            <v>37561</v>
          </cell>
          <cell r="F527" t="str">
            <v>I</v>
          </cell>
          <cell r="G527" t="str">
            <v>D/Fd Hq O &amp; M</v>
          </cell>
          <cell r="H527" t="str">
            <v> </v>
          </cell>
          <cell r="I527" t="str">
            <v>D/Fd Hq O</v>
          </cell>
          <cell r="J527" t="str">
            <v>Newer</v>
          </cell>
          <cell r="K527" t="str">
            <v>10015</v>
          </cell>
        </row>
        <row r="528">
          <cell r="C528" t="str">
            <v>2112</v>
          </cell>
          <cell r="D528" t="str">
            <v>10015-2112</v>
          </cell>
          <cell r="E528">
            <v>37561</v>
          </cell>
          <cell r="F528" t="str">
            <v>I</v>
          </cell>
          <cell r="G528" t="str">
            <v>D/Fd Ops Purchasing Group</v>
          </cell>
          <cell r="H528" t="str">
            <v> </v>
          </cell>
          <cell r="I528" t="str">
            <v>D/Fd Ops P</v>
          </cell>
          <cell r="J528" t="str">
            <v>Newer</v>
          </cell>
          <cell r="K528" t="str">
            <v>10015</v>
          </cell>
        </row>
        <row r="529">
          <cell r="C529" t="str">
            <v>2113</v>
          </cell>
          <cell r="D529" t="str">
            <v>10015-2113</v>
          </cell>
          <cell r="E529">
            <v>37561</v>
          </cell>
          <cell r="F529" t="str">
            <v>I</v>
          </cell>
          <cell r="G529" t="str">
            <v>D/Fd Ops Engineering Projects</v>
          </cell>
          <cell r="H529" t="str">
            <v> </v>
          </cell>
          <cell r="I529" t="str">
            <v>D/Fd Ops E</v>
          </cell>
          <cell r="J529" t="str">
            <v>Newer</v>
          </cell>
          <cell r="K529" t="str">
            <v>10015</v>
          </cell>
        </row>
        <row r="530">
          <cell r="C530" t="str">
            <v>2115</v>
          </cell>
          <cell r="D530" t="str">
            <v>10015-2115</v>
          </cell>
          <cell r="E530">
            <v>37561</v>
          </cell>
          <cell r="F530" t="str">
            <v>I</v>
          </cell>
          <cell r="G530" t="str">
            <v>D/Fd Ops O &amp; M</v>
          </cell>
          <cell r="H530" t="str">
            <v> </v>
          </cell>
          <cell r="I530" t="str">
            <v>D/Fd Ops O</v>
          </cell>
          <cell r="J530" t="str">
            <v>Newer</v>
          </cell>
          <cell r="K530" t="str">
            <v>10015</v>
          </cell>
        </row>
        <row r="531">
          <cell r="C531" t="str">
            <v>2116</v>
          </cell>
          <cell r="D531" t="str">
            <v>10015-2116</v>
          </cell>
          <cell r="E531">
            <v>37561</v>
          </cell>
          <cell r="F531" t="str">
            <v>I</v>
          </cell>
          <cell r="G531" t="str">
            <v>D/Fd Ops Licensing</v>
          </cell>
          <cell r="H531" t="str">
            <v> </v>
          </cell>
          <cell r="I531" t="str">
            <v>D/Fd Ops L</v>
          </cell>
          <cell r="J531" t="str">
            <v>Newer</v>
          </cell>
          <cell r="K531" t="str">
            <v>10015</v>
          </cell>
        </row>
        <row r="532">
          <cell r="C532" t="str">
            <v>2117</v>
          </cell>
          <cell r="D532" t="str">
            <v>10015-2117</v>
          </cell>
          <cell r="E532">
            <v>37561</v>
          </cell>
          <cell r="F532" t="str">
            <v>I</v>
          </cell>
          <cell r="G532" t="str">
            <v>D/Fd Ops Facilities</v>
          </cell>
          <cell r="H532" t="str">
            <v> </v>
          </cell>
          <cell r="I532" t="str">
            <v>D/Fd Ops F</v>
          </cell>
          <cell r="J532" t="str">
            <v>Newer</v>
          </cell>
          <cell r="K532" t="str">
            <v>10015</v>
          </cell>
        </row>
        <row r="533">
          <cell r="C533" t="str">
            <v>2119</v>
          </cell>
          <cell r="D533" t="str">
            <v>10015-2119</v>
          </cell>
          <cell r="E533">
            <v>37561</v>
          </cell>
          <cell r="F533" t="str">
            <v>I</v>
          </cell>
          <cell r="G533" t="str">
            <v>D/Fd Hq Human Resources</v>
          </cell>
          <cell r="H533" t="str">
            <v> </v>
          </cell>
          <cell r="I533" t="str">
            <v>D/Fd Hq Hr</v>
          </cell>
          <cell r="J533" t="str">
            <v>Newer</v>
          </cell>
          <cell r="K533" t="str">
            <v>10015</v>
          </cell>
        </row>
        <row r="534">
          <cell r="C534" t="str">
            <v>2120</v>
          </cell>
          <cell r="D534" t="str">
            <v>10015-2120</v>
          </cell>
          <cell r="E534">
            <v>37561</v>
          </cell>
          <cell r="F534" t="str">
            <v>I</v>
          </cell>
          <cell r="G534" t="str">
            <v>D/Fd Ops Info Systems</v>
          </cell>
          <cell r="H534" t="str">
            <v> </v>
          </cell>
          <cell r="I534" t="str">
            <v>D/Fd Ops I</v>
          </cell>
          <cell r="J534" t="str">
            <v>Newer</v>
          </cell>
          <cell r="K534" t="str">
            <v>10015</v>
          </cell>
        </row>
        <row r="535">
          <cell r="C535" t="str">
            <v>2121</v>
          </cell>
          <cell r="D535" t="str">
            <v>10015-2121</v>
          </cell>
          <cell r="E535">
            <v>37561</v>
          </cell>
          <cell r="F535" t="str">
            <v>I</v>
          </cell>
          <cell r="G535" t="str">
            <v>D/Fd Construction-Ops</v>
          </cell>
          <cell r="H535" t="str">
            <v> </v>
          </cell>
          <cell r="I535" t="str">
            <v>D/Fd Cons</v>
          </cell>
          <cell r="J535" t="str">
            <v>Newer</v>
          </cell>
          <cell r="K535" t="str">
            <v>10015</v>
          </cell>
        </row>
        <row r="536">
          <cell r="C536" t="str">
            <v>2130</v>
          </cell>
          <cell r="D536" t="str">
            <v>10015-2130</v>
          </cell>
          <cell r="E536">
            <v>37561</v>
          </cell>
          <cell r="F536" t="str">
            <v>I</v>
          </cell>
          <cell r="G536" t="str">
            <v>D/Fd Ops Mecklenburg Plant</v>
          </cell>
          <cell r="H536" t="str">
            <v> </v>
          </cell>
          <cell r="I536" t="str">
            <v>D/Fd Ops M</v>
          </cell>
          <cell r="J536" t="str">
            <v>Newer</v>
          </cell>
          <cell r="K536" t="str">
            <v>10015</v>
          </cell>
        </row>
        <row r="537">
          <cell r="C537" t="str">
            <v>2131</v>
          </cell>
          <cell r="D537" t="str">
            <v>10288-2131</v>
          </cell>
          <cell r="E537">
            <v>37834</v>
          </cell>
          <cell r="F537" t="str">
            <v>I</v>
          </cell>
          <cell r="G537" t="str">
            <v>DE Nuclear Acctg</v>
          </cell>
          <cell r="H537" t="str">
            <v>GA</v>
          </cell>
          <cell r="I537" t="str">
            <v>Nuc Acctg</v>
          </cell>
          <cell r="J537" t="str">
            <v>Newer</v>
          </cell>
          <cell r="K537" t="str">
            <v>10288</v>
          </cell>
        </row>
        <row r="538">
          <cell r="C538" t="str">
            <v>2140</v>
          </cell>
          <cell r="D538" t="str">
            <v>10015-2140</v>
          </cell>
          <cell r="E538">
            <v>37561</v>
          </cell>
          <cell r="F538" t="str">
            <v>I</v>
          </cell>
          <cell r="G538" t="str">
            <v>D/Fd Ops Irian Jaya O &amp; M</v>
          </cell>
          <cell r="H538" t="str">
            <v> </v>
          </cell>
          <cell r="I538" t="str">
            <v>D/Fd Ops I</v>
          </cell>
          <cell r="J538" t="str">
            <v>Newer</v>
          </cell>
          <cell r="K538" t="str">
            <v>10015</v>
          </cell>
        </row>
        <row r="539">
          <cell r="C539" t="str">
            <v>2141</v>
          </cell>
          <cell r="D539" t="str">
            <v>10289-2141</v>
          </cell>
          <cell r="E539">
            <v>38869</v>
          </cell>
          <cell r="F539" t="str">
            <v>A</v>
          </cell>
          <cell r="G539" t="str">
            <v>RFH Accounting F</v>
          </cell>
          <cell r="H539" t="str">
            <v>GA</v>
          </cell>
          <cell r="I539" t="str">
            <v>RFH F</v>
          </cell>
          <cell r="J539" t="str">
            <v>Newer</v>
          </cell>
          <cell r="K539" t="str">
            <v>10289</v>
          </cell>
        </row>
        <row r="540">
          <cell r="C540" t="str">
            <v>2142</v>
          </cell>
          <cell r="D540" t="str">
            <v>10015-2142</v>
          </cell>
          <cell r="E540">
            <v>37561</v>
          </cell>
          <cell r="F540" t="str">
            <v>I</v>
          </cell>
          <cell r="G540" t="str">
            <v>D/Fd Ops Ptfi Onshore</v>
          </cell>
          <cell r="H540" t="str">
            <v> </v>
          </cell>
          <cell r="I540" t="str">
            <v>Ops Ptfi</v>
          </cell>
          <cell r="J540" t="str">
            <v>Newer</v>
          </cell>
          <cell r="K540" t="str">
            <v>10015</v>
          </cell>
        </row>
        <row r="541">
          <cell r="C541" t="str">
            <v>2150</v>
          </cell>
          <cell r="D541" t="str">
            <v>10015-2150</v>
          </cell>
          <cell r="E541">
            <v>37561</v>
          </cell>
          <cell r="F541" t="str">
            <v>I</v>
          </cell>
          <cell r="G541" t="str">
            <v>D/Fd Ops Dover</v>
          </cell>
          <cell r="H541" t="str">
            <v> </v>
          </cell>
          <cell r="I541" t="str">
            <v>Ops Dover</v>
          </cell>
          <cell r="J541" t="str">
            <v>Newer</v>
          </cell>
          <cell r="K541" t="str">
            <v>10015</v>
          </cell>
        </row>
        <row r="542">
          <cell r="C542" t="str">
            <v>2151</v>
          </cell>
          <cell r="D542" t="str">
            <v>10290-2151</v>
          </cell>
          <cell r="E542">
            <v>38504</v>
          </cell>
          <cell r="F542" t="str">
            <v>I</v>
          </cell>
          <cell r="G542" t="str">
            <v>Gen Srvcs Acctg</v>
          </cell>
          <cell r="H542" t="str">
            <v>GA</v>
          </cell>
          <cell r="I542" t="str">
            <v>GS Acctg</v>
          </cell>
          <cell r="J542" t="str">
            <v>Newer</v>
          </cell>
          <cell r="K542" t="str">
            <v>10290</v>
          </cell>
        </row>
        <row r="543">
          <cell r="C543" t="str">
            <v>2200</v>
          </cell>
          <cell r="D543" t="str">
            <v>10014-2200</v>
          </cell>
          <cell r="E543">
            <v>36526</v>
          </cell>
          <cell r="F543" t="str">
            <v>I</v>
          </cell>
          <cell r="G543" t="str">
            <v>Duke Energy-Payroll</v>
          </cell>
          <cell r="H543" t="str">
            <v> </v>
          </cell>
          <cell r="I543" t="str">
            <v>Dengy-Pay</v>
          </cell>
          <cell r="J543" t="str">
            <v>Newer</v>
          </cell>
          <cell r="K543" t="str">
            <v>10014</v>
          </cell>
        </row>
        <row r="544">
          <cell r="C544" t="str">
            <v>2300</v>
          </cell>
          <cell r="D544" t="str">
            <v>10015-2300</v>
          </cell>
          <cell r="E544">
            <v>37561</v>
          </cell>
          <cell r="F544" t="str">
            <v>I</v>
          </cell>
          <cell r="G544" t="str">
            <v>Executive Vp Nuclear Gp Staff</v>
          </cell>
          <cell r="H544" t="str">
            <v> </v>
          </cell>
          <cell r="I544" t="str">
            <v>Exvp Nuc</v>
          </cell>
          <cell r="J544" t="str">
            <v>Newer</v>
          </cell>
          <cell r="K544" t="str">
            <v>10015</v>
          </cell>
        </row>
        <row r="545">
          <cell r="C545" t="str">
            <v>2310</v>
          </cell>
          <cell r="D545" t="str">
            <v>10015-2310</v>
          </cell>
          <cell r="E545">
            <v>37561</v>
          </cell>
          <cell r="F545" t="str">
            <v>I</v>
          </cell>
          <cell r="G545" t="str">
            <v>Western Reg Fort Worth (Ho)</v>
          </cell>
          <cell r="H545" t="str">
            <v> </v>
          </cell>
          <cell r="I545" t="str">
            <v>W Reg Ftw</v>
          </cell>
          <cell r="J545" t="str">
            <v>Newer</v>
          </cell>
          <cell r="K545" t="str">
            <v>10015</v>
          </cell>
        </row>
        <row r="546">
          <cell r="C546" t="str">
            <v>2311</v>
          </cell>
          <cell r="D546" t="str">
            <v>10015-2311</v>
          </cell>
          <cell r="E546">
            <v>37561</v>
          </cell>
          <cell r="F546" t="str">
            <v>I</v>
          </cell>
          <cell r="G546" t="str">
            <v>Western Reg Fort Worth (Deploy</v>
          </cell>
          <cell r="H546" t="str">
            <v> </v>
          </cell>
          <cell r="I546" t="str">
            <v>W Reg Ftw</v>
          </cell>
          <cell r="J546" t="str">
            <v>Newer</v>
          </cell>
          <cell r="K546" t="str">
            <v>10015</v>
          </cell>
        </row>
        <row r="547">
          <cell r="C547" t="str">
            <v>2313</v>
          </cell>
          <cell r="D547" t="str">
            <v>10015-2313</v>
          </cell>
          <cell r="E547">
            <v>37561</v>
          </cell>
          <cell r="F547" t="str">
            <v>I</v>
          </cell>
          <cell r="G547" t="str">
            <v>Western Reg San Ramon (Os)</v>
          </cell>
          <cell r="H547" t="str">
            <v> </v>
          </cell>
          <cell r="I547" t="str">
            <v>W Reg S R</v>
          </cell>
          <cell r="J547" t="str">
            <v>Newer</v>
          </cell>
          <cell r="K547" t="str">
            <v>10015</v>
          </cell>
        </row>
        <row r="548">
          <cell r="C548" t="str">
            <v>2314</v>
          </cell>
          <cell r="D548" t="str">
            <v>10015-2314</v>
          </cell>
          <cell r="E548">
            <v>37561</v>
          </cell>
          <cell r="F548" t="str">
            <v>I</v>
          </cell>
          <cell r="G548" t="str">
            <v>Western Reg Omaha (Ho)</v>
          </cell>
          <cell r="H548" t="str">
            <v> </v>
          </cell>
          <cell r="I548" t="str">
            <v>W Reg Omh</v>
          </cell>
          <cell r="J548" t="str">
            <v>Newer</v>
          </cell>
          <cell r="K548" t="str">
            <v>10015</v>
          </cell>
        </row>
        <row r="549">
          <cell r="C549" t="str">
            <v>2315</v>
          </cell>
          <cell r="D549" t="str">
            <v>10015-2315</v>
          </cell>
          <cell r="E549">
            <v>37561</v>
          </cell>
          <cell r="F549" t="str">
            <v>I</v>
          </cell>
          <cell r="G549" t="str">
            <v>DES Nuclear Grp/Home Off</v>
          </cell>
          <cell r="H549" t="str">
            <v> </v>
          </cell>
          <cell r="I549" t="str">
            <v>DES Nuc Hm</v>
          </cell>
          <cell r="J549" t="str">
            <v>Newer</v>
          </cell>
          <cell r="K549" t="str">
            <v>10015</v>
          </cell>
        </row>
        <row r="550">
          <cell r="C550" t="str">
            <v>2316</v>
          </cell>
          <cell r="D550" t="str">
            <v>10015-2316</v>
          </cell>
          <cell r="E550">
            <v>37561</v>
          </cell>
          <cell r="F550" t="str">
            <v>I</v>
          </cell>
          <cell r="G550" t="str">
            <v>Western Region Richland (Ho)</v>
          </cell>
          <cell r="H550" t="str">
            <v> </v>
          </cell>
          <cell r="I550" t="str">
            <v>W Reg Ric</v>
          </cell>
          <cell r="J550" t="str">
            <v>Newer</v>
          </cell>
          <cell r="K550" t="str">
            <v>10015</v>
          </cell>
        </row>
        <row r="551">
          <cell r="C551" t="str">
            <v>2317</v>
          </cell>
          <cell r="D551" t="str">
            <v>10015-2317</v>
          </cell>
          <cell r="E551">
            <v>37561</v>
          </cell>
          <cell r="F551" t="str">
            <v>I</v>
          </cell>
          <cell r="G551" t="str">
            <v>Western Region Richland (Os)</v>
          </cell>
          <cell r="H551" t="str">
            <v> </v>
          </cell>
          <cell r="I551" t="str">
            <v>W Reg Ric</v>
          </cell>
          <cell r="J551" t="str">
            <v>Newer</v>
          </cell>
          <cell r="K551" t="str">
            <v>10015</v>
          </cell>
        </row>
        <row r="552">
          <cell r="C552" t="str">
            <v>2320</v>
          </cell>
          <cell r="D552" t="str">
            <v>10015-2320</v>
          </cell>
          <cell r="E552">
            <v>37561</v>
          </cell>
          <cell r="F552" t="str">
            <v>I</v>
          </cell>
          <cell r="G552" t="str">
            <v>Fire Protection (Ho)</v>
          </cell>
          <cell r="H552" t="str">
            <v> </v>
          </cell>
          <cell r="I552" t="str">
            <v>Fire Pro</v>
          </cell>
          <cell r="J552" t="str">
            <v>Newer</v>
          </cell>
          <cell r="K552" t="str">
            <v>10015</v>
          </cell>
        </row>
        <row r="553">
          <cell r="C553" t="str">
            <v>2321</v>
          </cell>
          <cell r="D553" t="str">
            <v>10015-2321</v>
          </cell>
          <cell r="E553">
            <v>37561</v>
          </cell>
          <cell r="F553" t="str">
            <v>I</v>
          </cell>
          <cell r="G553" t="str">
            <v>Fire Protection (Deployed)</v>
          </cell>
          <cell r="H553" t="str">
            <v> </v>
          </cell>
          <cell r="I553" t="str">
            <v>Fire Pro</v>
          </cell>
          <cell r="J553" t="str">
            <v>Newer</v>
          </cell>
          <cell r="K553" t="str">
            <v>10015</v>
          </cell>
        </row>
        <row r="554">
          <cell r="C554" t="str">
            <v>2330</v>
          </cell>
          <cell r="D554" t="str">
            <v>10015-2330</v>
          </cell>
          <cell r="E554">
            <v>37561</v>
          </cell>
          <cell r="F554" t="str">
            <v>I</v>
          </cell>
          <cell r="G554" t="str">
            <v>Midwestern Region (Ho)</v>
          </cell>
          <cell r="H554" t="str">
            <v> </v>
          </cell>
          <cell r="I554" t="str">
            <v>Mw Reg H</v>
          </cell>
          <cell r="J554" t="str">
            <v>Newer</v>
          </cell>
          <cell r="K554" t="str">
            <v>10015</v>
          </cell>
        </row>
        <row r="555">
          <cell r="C555" t="str">
            <v>2331</v>
          </cell>
          <cell r="D555" t="str">
            <v>10015-2331</v>
          </cell>
          <cell r="E555">
            <v>37561</v>
          </cell>
          <cell r="F555" t="str">
            <v>I</v>
          </cell>
          <cell r="G555" t="str">
            <v>Midwestern Region (Deployed)</v>
          </cell>
          <cell r="H555" t="str">
            <v> </v>
          </cell>
          <cell r="I555" t="str">
            <v>Mw Reg (De</v>
          </cell>
          <cell r="J555" t="str">
            <v>Newer</v>
          </cell>
          <cell r="K555" t="str">
            <v>10015</v>
          </cell>
        </row>
        <row r="556">
          <cell r="C556" t="str">
            <v>2335</v>
          </cell>
          <cell r="D556" t="str">
            <v>10015-2335</v>
          </cell>
          <cell r="E556">
            <v>37561</v>
          </cell>
          <cell r="F556" t="str">
            <v>I</v>
          </cell>
          <cell r="G556" t="str">
            <v>DES/Point Beach Eng Reg/Hm Off</v>
          </cell>
          <cell r="H556" t="str">
            <v> </v>
          </cell>
          <cell r="I556" t="str">
            <v>Despbhmof</v>
          </cell>
          <cell r="J556" t="str">
            <v>Newer</v>
          </cell>
          <cell r="K556" t="str">
            <v>10015</v>
          </cell>
        </row>
        <row r="557">
          <cell r="C557" t="str">
            <v>2336</v>
          </cell>
          <cell r="D557" t="str">
            <v>10015-2336</v>
          </cell>
          <cell r="E557">
            <v>37561</v>
          </cell>
          <cell r="F557" t="str">
            <v>I</v>
          </cell>
          <cell r="G557" t="str">
            <v>Point Beach</v>
          </cell>
          <cell r="H557" t="str">
            <v> </v>
          </cell>
          <cell r="I557" t="str">
            <v>Pt Beach</v>
          </cell>
          <cell r="J557" t="str">
            <v>Newer</v>
          </cell>
          <cell r="K557" t="str">
            <v>10015</v>
          </cell>
        </row>
        <row r="558">
          <cell r="C558" t="str">
            <v>2340</v>
          </cell>
          <cell r="D558" t="str">
            <v>10015-2340</v>
          </cell>
          <cell r="E558">
            <v>37561</v>
          </cell>
          <cell r="F558" t="str">
            <v>I</v>
          </cell>
          <cell r="G558" t="str">
            <v>Southeastern (Ho)</v>
          </cell>
          <cell r="H558" t="str">
            <v> </v>
          </cell>
          <cell r="I558" t="str">
            <v>Se (Ho)</v>
          </cell>
          <cell r="J558" t="str">
            <v>Newer</v>
          </cell>
          <cell r="K558" t="str">
            <v>10015</v>
          </cell>
        </row>
        <row r="559">
          <cell r="C559" t="str">
            <v>2341</v>
          </cell>
          <cell r="D559" t="str">
            <v>10015-2341</v>
          </cell>
          <cell r="E559">
            <v>37561</v>
          </cell>
          <cell r="F559" t="str">
            <v>I</v>
          </cell>
          <cell r="G559" t="str">
            <v>Southeastern (Deployed)</v>
          </cell>
          <cell r="H559" t="str">
            <v> </v>
          </cell>
          <cell r="I559" t="str">
            <v>Se (Depl</v>
          </cell>
          <cell r="J559" t="str">
            <v>Newer</v>
          </cell>
          <cell r="K559" t="str">
            <v>10015</v>
          </cell>
        </row>
        <row r="560">
          <cell r="C560" t="str">
            <v>2343</v>
          </cell>
          <cell r="D560" t="str">
            <v>10015-2343</v>
          </cell>
          <cell r="E560">
            <v>37561</v>
          </cell>
          <cell r="F560" t="str">
            <v>I</v>
          </cell>
          <cell r="G560" t="str">
            <v>Business Mgt/Busn Opn (Ho)</v>
          </cell>
          <cell r="H560" t="str">
            <v> </v>
          </cell>
          <cell r="I560" t="str">
            <v>Bus Mgt/Bu</v>
          </cell>
          <cell r="J560" t="str">
            <v>Newer</v>
          </cell>
          <cell r="K560" t="str">
            <v>10015</v>
          </cell>
        </row>
        <row r="561">
          <cell r="C561" t="str">
            <v>2344</v>
          </cell>
          <cell r="D561" t="str">
            <v>10015-2344</v>
          </cell>
          <cell r="E561">
            <v>37561</v>
          </cell>
          <cell r="F561" t="str">
            <v>I</v>
          </cell>
          <cell r="G561" t="str">
            <v>Design Engineering (Ho)</v>
          </cell>
          <cell r="H561" t="str">
            <v> </v>
          </cell>
          <cell r="I561" t="str">
            <v>Des Eng(H</v>
          </cell>
          <cell r="J561" t="str">
            <v>Newer</v>
          </cell>
          <cell r="K561" t="str">
            <v>10015</v>
          </cell>
        </row>
        <row r="562">
          <cell r="C562" t="str">
            <v>2345</v>
          </cell>
          <cell r="D562" t="str">
            <v>10015-2345</v>
          </cell>
          <cell r="E562">
            <v>37561</v>
          </cell>
          <cell r="F562" t="str">
            <v>I</v>
          </cell>
          <cell r="G562" t="str">
            <v>Plant Eng/Nuc Opn (Ho)</v>
          </cell>
          <cell r="H562" t="str">
            <v> </v>
          </cell>
          <cell r="I562" t="str">
            <v>Pl Eng/Nuc</v>
          </cell>
          <cell r="J562" t="str">
            <v>Newer</v>
          </cell>
          <cell r="K562" t="str">
            <v>10015</v>
          </cell>
        </row>
        <row r="563">
          <cell r="C563" t="str">
            <v>2348</v>
          </cell>
          <cell r="D563" t="str">
            <v>10015-2348</v>
          </cell>
          <cell r="E563">
            <v>37561</v>
          </cell>
          <cell r="F563" t="str">
            <v>I</v>
          </cell>
          <cell r="G563" t="str">
            <v>Atlanta Office (Ho)</v>
          </cell>
          <cell r="H563" t="str">
            <v> </v>
          </cell>
          <cell r="I563" t="str">
            <v>Atl Off Ho</v>
          </cell>
          <cell r="J563" t="str">
            <v>Newer</v>
          </cell>
          <cell r="K563" t="str">
            <v>10015</v>
          </cell>
        </row>
        <row r="564">
          <cell r="C564" t="str">
            <v>2349</v>
          </cell>
          <cell r="D564" t="str">
            <v>10015-2349</v>
          </cell>
          <cell r="E564">
            <v>37561</v>
          </cell>
          <cell r="F564" t="str">
            <v>I</v>
          </cell>
          <cell r="G564" t="str">
            <v>De&amp;S Resourses</v>
          </cell>
          <cell r="H564" t="str">
            <v> </v>
          </cell>
          <cell r="I564" t="str">
            <v>De&amp;S Res</v>
          </cell>
          <cell r="J564" t="str">
            <v>Newer</v>
          </cell>
          <cell r="K564" t="str">
            <v>10015</v>
          </cell>
        </row>
        <row r="565">
          <cell r="C565" t="str">
            <v>2350</v>
          </cell>
          <cell r="D565" t="str">
            <v>10015-2350</v>
          </cell>
          <cell r="E565">
            <v>37561</v>
          </cell>
          <cell r="F565" t="str">
            <v>I</v>
          </cell>
          <cell r="G565" t="str">
            <v>Advance Nuclear (Ho)</v>
          </cell>
          <cell r="H565" t="str">
            <v> </v>
          </cell>
          <cell r="I565" t="str">
            <v>Adv Nuc Ho</v>
          </cell>
          <cell r="J565" t="str">
            <v>Newer</v>
          </cell>
          <cell r="K565" t="str">
            <v>10015</v>
          </cell>
        </row>
        <row r="566">
          <cell r="C566" t="str">
            <v>2351</v>
          </cell>
          <cell r="D566" t="str">
            <v>10015-2351</v>
          </cell>
          <cell r="E566">
            <v>37561</v>
          </cell>
          <cell r="F566" t="str">
            <v>I</v>
          </cell>
          <cell r="G566" t="str">
            <v>Advance Nuclear (Deployed)</v>
          </cell>
          <cell r="H566" t="str">
            <v> </v>
          </cell>
          <cell r="I566" t="str">
            <v>Adv Nuc Dp</v>
          </cell>
          <cell r="J566" t="str">
            <v>Newer</v>
          </cell>
          <cell r="K566" t="str">
            <v>10015</v>
          </cell>
        </row>
        <row r="567">
          <cell r="C567" t="str">
            <v>2360</v>
          </cell>
          <cell r="D567" t="str">
            <v>10015-2360</v>
          </cell>
          <cell r="E567">
            <v>37561</v>
          </cell>
          <cell r="F567" t="str">
            <v>I</v>
          </cell>
          <cell r="G567" t="str">
            <v>Northeastern Region</v>
          </cell>
          <cell r="H567" t="str">
            <v> </v>
          </cell>
          <cell r="I567" t="str">
            <v>Ne Regi</v>
          </cell>
          <cell r="J567" t="str">
            <v>Newer</v>
          </cell>
          <cell r="K567" t="str">
            <v>10015</v>
          </cell>
        </row>
        <row r="568">
          <cell r="C568" t="str">
            <v>2361</v>
          </cell>
          <cell r="D568" t="str">
            <v>10015-2361</v>
          </cell>
          <cell r="E568">
            <v>37561</v>
          </cell>
          <cell r="F568" t="str">
            <v>I</v>
          </cell>
          <cell r="G568" t="str">
            <v>Northeastern Region (Deployed)</v>
          </cell>
          <cell r="H568" t="str">
            <v> </v>
          </cell>
          <cell r="I568" t="str">
            <v>Ne Reg Dp</v>
          </cell>
          <cell r="J568" t="str">
            <v>Newer</v>
          </cell>
          <cell r="K568" t="str">
            <v>10015</v>
          </cell>
        </row>
        <row r="569">
          <cell r="C569" t="str">
            <v>2363</v>
          </cell>
          <cell r="D569" t="str">
            <v>10015-2363</v>
          </cell>
          <cell r="E569">
            <v>37561</v>
          </cell>
          <cell r="F569" t="str">
            <v>I</v>
          </cell>
          <cell r="G569" t="str">
            <v>Northeastern Reg Vp&amp;Staff(Ho)</v>
          </cell>
          <cell r="H569" t="str">
            <v> </v>
          </cell>
          <cell r="I569" t="str">
            <v>Ne Reg Vp</v>
          </cell>
          <cell r="J569" t="str">
            <v>Newer</v>
          </cell>
          <cell r="K569" t="str">
            <v>10015</v>
          </cell>
        </row>
        <row r="570">
          <cell r="C570" t="str">
            <v>2370</v>
          </cell>
          <cell r="D570" t="str">
            <v>10015-2370</v>
          </cell>
          <cell r="E570">
            <v>37561</v>
          </cell>
          <cell r="F570" t="str">
            <v>I</v>
          </cell>
          <cell r="G570" t="str">
            <v>Duke-Acquion</v>
          </cell>
          <cell r="H570" t="str">
            <v> </v>
          </cell>
          <cell r="I570" t="str">
            <v>Duke-Acq</v>
          </cell>
          <cell r="J570" t="str">
            <v>Newer</v>
          </cell>
          <cell r="K570" t="str">
            <v>10015</v>
          </cell>
        </row>
        <row r="571">
          <cell r="C571" t="str">
            <v>2380</v>
          </cell>
          <cell r="D571" t="str">
            <v>10015-2380</v>
          </cell>
          <cell r="E571">
            <v>37561</v>
          </cell>
          <cell r="F571" t="str">
            <v>I</v>
          </cell>
          <cell r="G571" t="str">
            <v>Vp Technical Serv Staff (Ho)</v>
          </cell>
          <cell r="H571" t="str">
            <v> </v>
          </cell>
          <cell r="I571" t="str">
            <v>Vp Tch Srv</v>
          </cell>
          <cell r="J571" t="str">
            <v>Newer</v>
          </cell>
          <cell r="K571" t="str">
            <v>10015</v>
          </cell>
        </row>
        <row r="572">
          <cell r="C572" t="str">
            <v>2381</v>
          </cell>
          <cell r="D572" t="str">
            <v>10015-2381</v>
          </cell>
          <cell r="E572">
            <v>37561</v>
          </cell>
          <cell r="F572" t="str">
            <v>I</v>
          </cell>
          <cell r="G572" t="str">
            <v>Proj Supp &amp; Busn Opn (Ho)</v>
          </cell>
          <cell r="H572" t="str">
            <v> </v>
          </cell>
          <cell r="I572" t="str">
            <v>Prj Sup&amp;Bu</v>
          </cell>
          <cell r="J572" t="str">
            <v>Newer</v>
          </cell>
          <cell r="K572" t="str">
            <v>10015</v>
          </cell>
        </row>
        <row r="573">
          <cell r="C573" t="str">
            <v>2382</v>
          </cell>
          <cell r="D573" t="str">
            <v>10015-2382</v>
          </cell>
          <cell r="E573">
            <v>37561</v>
          </cell>
          <cell r="F573" t="str">
            <v>I</v>
          </cell>
          <cell r="G573" t="str">
            <v>Maintenance Program Serv (Ho)</v>
          </cell>
          <cell r="H573" t="str">
            <v> </v>
          </cell>
          <cell r="I573" t="str">
            <v>Main Prog</v>
          </cell>
          <cell r="J573" t="str">
            <v>Newer</v>
          </cell>
          <cell r="K573" t="str">
            <v>10015</v>
          </cell>
        </row>
        <row r="574">
          <cell r="C574" t="str">
            <v>2383</v>
          </cell>
          <cell r="D574" t="str">
            <v>10015-2383</v>
          </cell>
          <cell r="E574">
            <v>37561</v>
          </cell>
          <cell r="F574" t="str">
            <v>I</v>
          </cell>
          <cell r="G574" t="str">
            <v>Stram Generator</v>
          </cell>
          <cell r="H574" t="str">
            <v> </v>
          </cell>
          <cell r="I574" t="str">
            <v>Stram G</v>
          </cell>
          <cell r="J574" t="str">
            <v>Newer</v>
          </cell>
          <cell r="K574" t="str">
            <v>10015</v>
          </cell>
        </row>
        <row r="575">
          <cell r="C575" t="str">
            <v>2384</v>
          </cell>
          <cell r="D575" t="str">
            <v>10015-2384</v>
          </cell>
          <cell r="E575">
            <v>37561</v>
          </cell>
          <cell r="F575" t="str">
            <v>I</v>
          </cell>
          <cell r="G575" t="str">
            <v>Maintenance Project Serv (Ho)</v>
          </cell>
          <cell r="H575" t="str">
            <v> </v>
          </cell>
          <cell r="I575" t="str">
            <v>Main Prog</v>
          </cell>
          <cell r="J575" t="str">
            <v>Newer</v>
          </cell>
          <cell r="K575" t="str">
            <v>10015</v>
          </cell>
        </row>
        <row r="576">
          <cell r="C576" t="str">
            <v>2388</v>
          </cell>
          <cell r="D576" t="str">
            <v>10015-2388</v>
          </cell>
          <cell r="E576">
            <v>37561</v>
          </cell>
          <cell r="F576" t="str">
            <v>I</v>
          </cell>
          <cell r="G576" t="str">
            <v>Technical Services (Deployed)</v>
          </cell>
          <cell r="H576" t="str">
            <v> </v>
          </cell>
          <cell r="I576" t="str">
            <v>Tech Srv</v>
          </cell>
          <cell r="J576" t="str">
            <v>Newer</v>
          </cell>
          <cell r="K576" t="str">
            <v>10015</v>
          </cell>
        </row>
        <row r="577">
          <cell r="C577" t="str">
            <v>2390</v>
          </cell>
          <cell r="D577" t="str">
            <v>10015-2390</v>
          </cell>
          <cell r="E577">
            <v>37561</v>
          </cell>
          <cell r="F577" t="str">
            <v>I</v>
          </cell>
          <cell r="G577" t="str">
            <v>Decomissioning &amp; Decon Tot(Ho)</v>
          </cell>
          <cell r="H577" t="str">
            <v> </v>
          </cell>
          <cell r="I577" t="str">
            <v>Decom&amp;Decn</v>
          </cell>
          <cell r="J577" t="str">
            <v>Newer</v>
          </cell>
          <cell r="K577" t="str">
            <v>10015</v>
          </cell>
        </row>
        <row r="578">
          <cell r="C578" t="str">
            <v>2391</v>
          </cell>
          <cell r="D578" t="str">
            <v>10015-2391</v>
          </cell>
          <cell r="E578">
            <v>37561</v>
          </cell>
          <cell r="F578" t="str">
            <v>I</v>
          </cell>
          <cell r="G578" t="str">
            <v>Decomissioning &amp; Decon (Dep)</v>
          </cell>
          <cell r="H578" t="str">
            <v> </v>
          </cell>
          <cell r="I578" t="str">
            <v>Decom&amp;Decn</v>
          </cell>
          <cell r="J578" t="str">
            <v>Newer</v>
          </cell>
          <cell r="K578" t="str">
            <v>10015</v>
          </cell>
        </row>
        <row r="579">
          <cell r="C579" t="str">
            <v>2392</v>
          </cell>
          <cell r="D579" t="str">
            <v>10015-2392</v>
          </cell>
          <cell r="E579">
            <v>37561</v>
          </cell>
          <cell r="F579" t="str">
            <v>I</v>
          </cell>
          <cell r="G579" t="str">
            <v>Decomissioning &amp; Decon (Elab)</v>
          </cell>
          <cell r="H579" t="str">
            <v> </v>
          </cell>
          <cell r="I579" t="str">
            <v>Decom&amp;Decn</v>
          </cell>
          <cell r="J579" t="str">
            <v>Newer</v>
          </cell>
          <cell r="K579" t="str">
            <v>10015</v>
          </cell>
        </row>
        <row r="580">
          <cell r="C580" t="str">
            <v>2395</v>
          </cell>
          <cell r="D580" t="str">
            <v>10015-2395</v>
          </cell>
          <cell r="E580">
            <v>37561</v>
          </cell>
          <cell r="F580" t="str">
            <v>I</v>
          </cell>
          <cell r="G580" t="str">
            <v>Fuels (Ho)</v>
          </cell>
          <cell r="H580" t="str">
            <v> </v>
          </cell>
          <cell r="I580" t="str">
            <v>Fuels (Ho)</v>
          </cell>
          <cell r="J580" t="str">
            <v>Newer</v>
          </cell>
          <cell r="K580" t="str">
            <v>10015</v>
          </cell>
        </row>
        <row r="581">
          <cell r="C581" t="str">
            <v>2396</v>
          </cell>
          <cell r="D581" t="str">
            <v>10015-2396</v>
          </cell>
          <cell r="E581">
            <v>37561</v>
          </cell>
          <cell r="F581" t="str">
            <v>I</v>
          </cell>
          <cell r="G581" t="str">
            <v>DES Nuclear Grp/Rasin Deployed</v>
          </cell>
          <cell r="H581" t="str">
            <v> </v>
          </cell>
          <cell r="I581" t="str">
            <v>DESNuRasin</v>
          </cell>
          <cell r="J581" t="str">
            <v>Newer</v>
          </cell>
          <cell r="K581" t="str">
            <v>10015</v>
          </cell>
        </row>
        <row r="582">
          <cell r="C582" t="str">
            <v>2397</v>
          </cell>
          <cell r="D582" t="str">
            <v>10015-2397</v>
          </cell>
          <cell r="E582">
            <v>37561</v>
          </cell>
          <cell r="F582" t="str">
            <v>I</v>
          </cell>
          <cell r="G582" t="str">
            <v>Quality Assurance Serv (Ho)</v>
          </cell>
          <cell r="H582" t="str">
            <v> </v>
          </cell>
          <cell r="I582" t="str">
            <v>Qlty Assur</v>
          </cell>
          <cell r="J582" t="str">
            <v>Newer</v>
          </cell>
          <cell r="K582" t="str">
            <v>10015</v>
          </cell>
        </row>
        <row r="583">
          <cell r="C583" t="str">
            <v>2398</v>
          </cell>
          <cell r="D583" t="str">
            <v>10015-2398</v>
          </cell>
          <cell r="E583">
            <v>37561</v>
          </cell>
          <cell r="F583" t="str">
            <v>I</v>
          </cell>
          <cell r="G583" t="str">
            <v>Quality Assurance Serv (Dep)</v>
          </cell>
          <cell r="H583" t="str">
            <v> </v>
          </cell>
          <cell r="I583" t="str">
            <v>Qlty Assur</v>
          </cell>
          <cell r="J583" t="str">
            <v>Newer</v>
          </cell>
          <cell r="K583" t="str">
            <v>10015</v>
          </cell>
        </row>
        <row r="584">
          <cell r="C584" t="str">
            <v>2400</v>
          </cell>
          <cell r="D584" t="str">
            <v>10015-2400</v>
          </cell>
          <cell r="E584">
            <v>37561</v>
          </cell>
          <cell r="F584" t="str">
            <v>I</v>
          </cell>
          <cell r="G584" t="str">
            <v>Exec Vp Power Gp Staff(Ho)</v>
          </cell>
          <cell r="H584" t="str">
            <v> </v>
          </cell>
          <cell r="I584" t="str">
            <v>Evp Pwr Gp</v>
          </cell>
          <cell r="J584" t="str">
            <v>Newer</v>
          </cell>
          <cell r="K584" t="str">
            <v>10015</v>
          </cell>
        </row>
        <row r="585">
          <cell r="C585" t="str">
            <v>2420</v>
          </cell>
          <cell r="D585" t="str">
            <v>10015-2420</v>
          </cell>
          <cell r="E585">
            <v>37561</v>
          </cell>
          <cell r="F585" t="str">
            <v>I</v>
          </cell>
          <cell r="G585" t="str">
            <v>Vp Power Delivery Staff (Ho)</v>
          </cell>
          <cell r="H585" t="str">
            <v> </v>
          </cell>
          <cell r="I585" t="str">
            <v>Vp Pwr Del</v>
          </cell>
          <cell r="J585" t="str">
            <v>Newer</v>
          </cell>
          <cell r="K585" t="str">
            <v>10015</v>
          </cell>
        </row>
        <row r="586">
          <cell r="C586" t="str">
            <v>2421</v>
          </cell>
          <cell r="D586" t="str">
            <v>10015-2421</v>
          </cell>
          <cell r="E586">
            <v>37561</v>
          </cell>
          <cell r="F586" t="str">
            <v>I</v>
          </cell>
          <cell r="G586" t="str">
            <v>Vp Power Del Staff(Deployed)</v>
          </cell>
          <cell r="H586" t="str">
            <v> </v>
          </cell>
          <cell r="I586" t="str">
            <v>Vp Pwr Del</v>
          </cell>
          <cell r="J586" t="str">
            <v>Newer</v>
          </cell>
          <cell r="K586" t="str">
            <v>10015</v>
          </cell>
        </row>
        <row r="587">
          <cell r="C587" t="str">
            <v>2422</v>
          </cell>
          <cell r="D587" t="str">
            <v>10015-2422</v>
          </cell>
          <cell r="E587">
            <v>37561</v>
          </cell>
          <cell r="F587" t="str">
            <v>I</v>
          </cell>
          <cell r="G587" t="str">
            <v>Vp Power Delivery Staff (Ta)</v>
          </cell>
          <cell r="H587" t="str">
            <v> </v>
          </cell>
          <cell r="I587" t="str">
            <v>Vp Pwr Del</v>
          </cell>
          <cell r="J587" t="str">
            <v>Newer</v>
          </cell>
          <cell r="K587" t="str">
            <v>10015</v>
          </cell>
        </row>
        <row r="588">
          <cell r="C588" t="str">
            <v>2423</v>
          </cell>
          <cell r="D588" t="str">
            <v>10015-2423</v>
          </cell>
          <cell r="E588">
            <v>37561</v>
          </cell>
          <cell r="F588" t="str">
            <v>I</v>
          </cell>
          <cell r="G588" t="str">
            <v>Power Quality&amp; Control Eng</v>
          </cell>
          <cell r="H588" t="str">
            <v> </v>
          </cell>
          <cell r="I588" t="str">
            <v>Pwr Qu&amp;Con</v>
          </cell>
          <cell r="J588" t="str">
            <v>Newer</v>
          </cell>
          <cell r="K588" t="str">
            <v>10015</v>
          </cell>
        </row>
        <row r="589">
          <cell r="C589" t="str">
            <v>2424</v>
          </cell>
          <cell r="D589" t="str">
            <v>10015-2424</v>
          </cell>
          <cell r="E589">
            <v>37561</v>
          </cell>
          <cell r="F589" t="str">
            <v>I</v>
          </cell>
          <cell r="G589" t="str">
            <v>Facilities Plg &amp; Siting</v>
          </cell>
          <cell r="H589" t="str">
            <v> </v>
          </cell>
          <cell r="I589" t="str">
            <v>Fac Plg&amp;Si</v>
          </cell>
          <cell r="J589" t="str">
            <v>Newer</v>
          </cell>
          <cell r="K589" t="str">
            <v>10015</v>
          </cell>
        </row>
        <row r="590">
          <cell r="C590" t="str">
            <v>2425</v>
          </cell>
          <cell r="D590" t="str">
            <v>10015-2425</v>
          </cell>
          <cell r="E590">
            <v>37561</v>
          </cell>
          <cell r="F590" t="str">
            <v>I</v>
          </cell>
          <cell r="G590" t="str">
            <v>Distribution Engineering</v>
          </cell>
          <cell r="H590" t="str">
            <v> </v>
          </cell>
          <cell r="I590" t="str">
            <v>Dist Eng</v>
          </cell>
          <cell r="J590" t="str">
            <v>Newer</v>
          </cell>
          <cell r="K590" t="str">
            <v>10015</v>
          </cell>
        </row>
        <row r="591">
          <cell r="C591" t="str">
            <v>2426</v>
          </cell>
          <cell r="D591" t="str">
            <v>10015-2426</v>
          </cell>
          <cell r="E591">
            <v>37561</v>
          </cell>
          <cell r="F591" t="str">
            <v>I</v>
          </cell>
          <cell r="G591" t="str">
            <v>Cadd</v>
          </cell>
          <cell r="H591" t="str">
            <v> </v>
          </cell>
          <cell r="I591" t="str">
            <v>Cadd</v>
          </cell>
          <cell r="J591" t="str">
            <v>Newer</v>
          </cell>
          <cell r="K591" t="str">
            <v>10015</v>
          </cell>
        </row>
        <row r="592">
          <cell r="C592" t="str">
            <v>2427</v>
          </cell>
          <cell r="D592" t="str">
            <v>10015-2427</v>
          </cell>
          <cell r="E592">
            <v>37561</v>
          </cell>
          <cell r="F592" t="str">
            <v>I</v>
          </cell>
          <cell r="G592" t="str">
            <v>Protective Relaying Eng</v>
          </cell>
          <cell r="H592" t="str">
            <v> </v>
          </cell>
          <cell r="I592" t="str">
            <v>Prot Relay</v>
          </cell>
          <cell r="J592" t="str">
            <v>Newer</v>
          </cell>
          <cell r="K592" t="str">
            <v>10015</v>
          </cell>
        </row>
        <row r="593">
          <cell r="C593" t="str">
            <v>2428</v>
          </cell>
          <cell r="D593" t="str">
            <v>10015-2428</v>
          </cell>
          <cell r="E593">
            <v>37561</v>
          </cell>
          <cell r="F593" t="str">
            <v>I</v>
          </cell>
          <cell r="G593" t="str">
            <v>Transmission Line Engineering</v>
          </cell>
          <cell r="H593" t="str">
            <v> </v>
          </cell>
          <cell r="I593" t="str">
            <v>Tran Ln En</v>
          </cell>
          <cell r="J593" t="str">
            <v>Newer</v>
          </cell>
          <cell r="K593" t="str">
            <v>10015</v>
          </cell>
        </row>
        <row r="594">
          <cell r="C594" t="str">
            <v>2429</v>
          </cell>
          <cell r="D594" t="str">
            <v>10015-2429</v>
          </cell>
          <cell r="E594">
            <v>37561</v>
          </cell>
          <cell r="F594" t="str">
            <v>I</v>
          </cell>
          <cell r="G594" t="str">
            <v>Power Sys Proj Eng</v>
          </cell>
          <cell r="H594" t="str">
            <v> </v>
          </cell>
          <cell r="I594" t="str">
            <v>Pwrsyseng</v>
          </cell>
          <cell r="J594" t="str">
            <v>Newer</v>
          </cell>
          <cell r="K594" t="str">
            <v>10015</v>
          </cell>
        </row>
        <row r="595">
          <cell r="C595" t="str">
            <v>2430</v>
          </cell>
          <cell r="D595" t="str">
            <v>10015-2430</v>
          </cell>
          <cell r="E595">
            <v>37561</v>
          </cell>
          <cell r="F595" t="str">
            <v>I</v>
          </cell>
          <cell r="G595" t="str">
            <v>Renewable Energy Staff(Ho)</v>
          </cell>
          <cell r="H595" t="str">
            <v> </v>
          </cell>
          <cell r="I595" t="str">
            <v>Rnew Engy</v>
          </cell>
          <cell r="J595" t="str">
            <v>Newer</v>
          </cell>
          <cell r="K595" t="str">
            <v>10015</v>
          </cell>
        </row>
        <row r="596">
          <cell r="C596" t="str">
            <v>2441</v>
          </cell>
          <cell r="D596" t="str">
            <v>10015-2441</v>
          </cell>
          <cell r="E596">
            <v>37561</v>
          </cell>
          <cell r="F596" t="str">
            <v>I</v>
          </cell>
          <cell r="G596" t="str">
            <v>De&amp;S Po</v>
          </cell>
          <cell r="H596" t="str">
            <v> </v>
          </cell>
          <cell r="I596" t="str">
            <v>De &amp;S Po</v>
          </cell>
          <cell r="J596" t="str">
            <v>Newer</v>
          </cell>
          <cell r="K596" t="str">
            <v>10015</v>
          </cell>
        </row>
        <row r="597">
          <cell r="C597" t="str">
            <v>2444</v>
          </cell>
          <cell r="D597" t="str">
            <v>10015-2444</v>
          </cell>
          <cell r="E597">
            <v>37561</v>
          </cell>
          <cell r="F597" t="str">
            <v>I</v>
          </cell>
          <cell r="G597" t="str">
            <v>De&amp;S Po</v>
          </cell>
          <cell r="H597" t="str">
            <v> </v>
          </cell>
          <cell r="I597" t="str">
            <v>De&amp;S Po</v>
          </cell>
          <cell r="J597" t="str">
            <v>Newer</v>
          </cell>
          <cell r="K597" t="str">
            <v>10015</v>
          </cell>
        </row>
        <row r="598">
          <cell r="C598" t="str">
            <v>2445</v>
          </cell>
          <cell r="D598" t="str">
            <v>10015-2445</v>
          </cell>
          <cell r="E598">
            <v>37561</v>
          </cell>
          <cell r="F598" t="str">
            <v>I</v>
          </cell>
          <cell r="G598" t="str">
            <v>De&amp;S Po</v>
          </cell>
          <cell r="H598" t="str">
            <v> </v>
          </cell>
          <cell r="I598" t="str">
            <v>De&amp;S Po</v>
          </cell>
          <cell r="J598" t="str">
            <v>Newer</v>
          </cell>
          <cell r="K598" t="str">
            <v>10015</v>
          </cell>
        </row>
        <row r="599">
          <cell r="C599" t="str">
            <v>2449</v>
          </cell>
          <cell r="D599" t="str">
            <v>10015-2449</v>
          </cell>
          <cell r="E599">
            <v>37561</v>
          </cell>
          <cell r="F599" t="str">
            <v>I</v>
          </cell>
          <cell r="G599" t="str">
            <v>Environmental Remed</v>
          </cell>
          <cell r="H599" t="str">
            <v> </v>
          </cell>
          <cell r="I599" t="str">
            <v>Env Remed</v>
          </cell>
          <cell r="J599" t="str">
            <v>Newer</v>
          </cell>
          <cell r="K599" t="str">
            <v>10015</v>
          </cell>
        </row>
        <row r="600">
          <cell r="C600" t="str">
            <v>2450</v>
          </cell>
          <cell r="D600" t="str">
            <v>10015-2450</v>
          </cell>
          <cell r="E600">
            <v>37561</v>
          </cell>
          <cell r="F600" t="str">
            <v>I</v>
          </cell>
          <cell r="G600" t="str">
            <v>Kaleidoscope Cnsltg (Ho)</v>
          </cell>
          <cell r="H600" t="str">
            <v> </v>
          </cell>
          <cell r="I600" t="str">
            <v>Kaleid Ho</v>
          </cell>
          <cell r="J600" t="str">
            <v>Newer</v>
          </cell>
          <cell r="K600" t="str">
            <v>10015</v>
          </cell>
        </row>
        <row r="601">
          <cell r="C601" t="str">
            <v>2451</v>
          </cell>
          <cell r="D601" t="str">
            <v>10015-2451</v>
          </cell>
          <cell r="E601">
            <v>37561</v>
          </cell>
          <cell r="F601" t="str">
            <v>I</v>
          </cell>
          <cell r="G601" t="str">
            <v>Environmental Remed</v>
          </cell>
          <cell r="H601" t="str">
            <v> </v>
          </cell>
          <cell r="I601" t="str">
            <v>Env Remed</v>
          </cell>
          <cell r="J601" t="str">
            <v>Newer</v>
          </cell>
          <cell r="K601" t="str">
            <v>10015</v>
          </cell>
        </row>
        <row r="602">
          <cell r="C602" t="str">
            <v>2452</v>
          </cell>
          <cell r="D602" t="str">
            <v>10015-2452</v>
          </cell>
          <cell r="E602">
            <v>37561</v>
          </cell>
          <cell r="F602" t="str">
            <v>I</v>
          </cell>
          <cell r="G602" t="str">
            <v>Energy De</v>
          </cell>
          <cell r="H602" t="str">
            <v> </v>
          </cell>
          <cell r="I602" t="str">
            <v>Energy Ds</v>
          </cell>
          <cell r="J602" t="str">
            <v>Newer</v>
          </cell>
          <cell r="K602" t="str">
            <v>10015</v>
          </cell>
        </row>
        <row r="603">
          <cell r="C603" t="str">
            <v>2453</v>
          </cell>
          <cell r="D603" t="str">
            <v>10015-2453</v>
          </cell>
          <cell r="E603">
            <v>37561</v>
          </cell>
          <cell r="F603" t="str">
            <v>I</v>
          </cell>
          <cell r="G603" t="str">
            <v>Energy Ds</v>
          </cell>
          <cell r="H603" t="str">
            <v> </v>
          </cell>
          <cell r="I603" t="str">
            <v>Energy Ds</v>
          </cell>
          <cell r="J603" t="str">
            <v>Newer</v>
          </cell>
          <cell r="K603" t="str">
            <v>10015</v>
          </cell>
        </row>
        <row r="604">
          <cell r="C604" t="str">
            <v>2454</v>
          </cell>
          <cell r="D604" t="str">
            <v>10015-2454</v>
          </cell>
          <cell r="E604">
            <v>37561</v>
          </cell>
          <cell r="F604" t="str">
            <v>I</v>
          </cell>
          <cell r="G604" t="str">
            <v>Station Civil (DP)</v>
          </cell>
          <cell r="H604" t="str">
            <v> </v>
          </cell>
          <cell r="I604" t="str">
            <v>Stat Civil</v>
          </cell>
          <cell r="J604" t="str">
            <v>Newer</v>
          </cell>
          <cell r="K604" t="str">
            <v>10015</v>
          </cell>
        </row>
        <row r="605">
          <cell r="C605" t="str">
            <v>2460</v>
          </cell>
          <cell r="D605" t="str">
            <v>10015-2460</v>
          </cell>
          <cell r="E605">
            <v>37561</v>
          </cell>
          <cell r="F605" t="str">
            <v>I</v>
          </cell>
          <cell r="G605" t="str">
            <v>International (Ho)</v>
          </cell>
          <cell r="H605" t="str">
            <v> </v>
          </cell>
          <cell r="I605" t="str">
            <v>Intern(Ho)</v>
          </cell>
          <cell r="J605" t="str">
            <v>Newer</v>
          </cell>
          <cell r="K605" t="str">
            <v>10015</v>
          </cell>
        </row>
        <row r="606">
          <cell r="C606" t="str">
            <v>2461</v>
          </cell>
          <cell r="D606" t="str">
            <v>10015-2461</v>
          </cell>
          <cell r="E606">
            <v>37561</v>
          </cell>
          <cell r="F606" t="str">
            <v>I</v>
          </cell>
          <cell r="G606" t="str">
            <v>International (Deployed)</v>
          </cell>
          <cell r="H606" t="str">
            <v> </v>
          </cell>
          <cell r="I606" t="str">
            <v>Intern(Dep</v>
          </cell>
          <cell r="J606" t="str">
            <v>Newer</v>
          </cell>
          <cell r="K606" t="str">
            <v>10015</v>
          </cell>
        </row>
        <row r="607">
          <cell r="C607" t="str">
            <v>2470</v>
          </cell>
          <cell r="D607" t="str">
            <v>10015-2470</v>
          </cell>
          <cell r="E607">
            <v>37561</v>
          </cell>
          <cell r="F607" t="str">
            <v>I</v>
          </cell>
          <cell r="G607" t="str">
            <v>Fp&amp;Ha Vp &amp; Staff</v>
          </cell>
          <cell r="H607" t="str">
            <v> </v>
          </cell>
          <cell r="I607" t="str">
            <v>Fp&amp;Havpstf</v>
          </cell>
          <cell r="J607" t="str">
            <v>Newer</v>
          </cell>
          <cell r="K607" t="str">
            <v>10015</v>
          </cell>
        </row>
        <row r="608">
          <cell r="C608" t="str">
            <v>2471</v>
          </cell>
          <cell r="D608" t="str">
            <v>10015-2471</v>
          </cell>
          <cell r="E608">
            <v>37561</v>
          </cell>
          <cell r="F608" t="str">
            <v>I</v>
          </cell>
          <cell r="G608" t="str">
            <v>Fp&amp;Ha (Ho)</v>
          </cell>
          <cell r="H608" t="str">
            <v> </v>
          </cell>
          <cell r="I608" t="str">
            <v>Fp&amp;Ha (Ho)</v>
          </cell>
          <cell r="J608" t="str">
            <v>Newer</v>
          </cell>
          <cell r="K608" t="str">
            <v>10015</v>
          </cell>
        </row>
        <row r="609">
          <cell r="C609" t="str">
            <v>2472</v>
          </cell>
          <cell r="D609" t="str">
            <v>10015-2472</v>
          </cell>
          <cell r="E609">
            <v>37561</v>
          </cell>
          <cell r="F609" t="str">
            <v>I</v>
          </cell>
          <cell r="G609" t="str">
            <v>Fp&amp;Ha (Dp)</v>
          </cell>
          <cell r="H609" t="str">
            <v> </v>
          </cell>
          <cell r="I609" t="str">
            <v>Fp&amp;Ha (Dp)</v>
          </cell>
          <cell r="J609" t="str">
            <v>Newer</v>
          </cell>
          <cell r="K609" t="str">
            <v>10015</v>
          </cell>
        </row>
        <row r="610">
          <cell r="C610" t="str">
            <v>2480</v>
          </cell>
          <cell r="D610" t="str">
            <v>10015-2480</v>
          </cell>
          <cell r="E610">
            <v>37561</v>
          </cell>
          <cell r="F610" t="str">
            <v>I</v>
          </cell>
          <cell r="G610" t="str">
            <v>Hydro Northeast (Ho)</v>
          </cell>
          <cell r="H610" t="str">
            <v> </v>
          </cell>
          <cell r="I610" t="str">
            <v>Hyd Ne(Ho)</v>
          </cell>
          <cell r="J610" t="str">
            <v>Newer</v>
          </cell>
          <cell r="K610" t="str">
            <v>10015</v>
          </cell>
        </row>
        <row r="611">
          <cell r="C611" t="str">
            <v>2481</v>
          </cell>
          <cell r="D611" t="str">
            <v>10015-2481</v>
          </cell>
          <cell r="E611">
            <v>37561</v>
          </cell>
          <cell r="F611" t="str">
            <v>I</v>
          </cell>
          <cell r="G611" t="str">
            <v>Hydro Northeast (Deployed)</v>
          </cell>
          <cell r="H611" t="str">
            <v> </v>
          </cell>
          <cell r="I611" t="str">
            <v>Hyd Ne(Dep</v>
          </cell>
          <cell r="J611" t="str">
            <v>Newer</v>
          </cell>
          <cell r="K611" t="str">
            <v>10015</v>
          </cell>
        </row>
        <row r="612">
          <cell r="C612" t="str">
            <v>2483</v>
          </cell>
          <cell r="D612" t="str">
            <v>10015-2483</v>
          </cell>
          <cell r="E612">
            <v>37561</v>
          </cell>
          <cell r="F612" t="str">
            <v>I</v>
          </cell>
          <cell r="G612" t="str">
            <v>Hydro Northwest (Ho)</v>
          </cell>
          <cell r="H612" t="str">
            <v> </v>
          </cell>
          <cell r="I612" t="str">
            <v>Hyd Nw(Ho)</v>
          </cell>
          <cell r="J612" t="str">
            <v>Newer</v>
          </cell>
          <cell r="K612" t="str">
            <v>10015</v>
          </cell>
        </row>
        <row r="613">
          <cell r="C613" t="str">
            <v>2484</v>
          </cell>
          <cell r="D613" t="str">
            <v>10015-2484</v>
          </cell>
          <cell r="E613">
            <v>37561</v>
          </cell>
          <cell r="F613" t="str">
            <v>I</v>
          </cell>
          <cell r="G613" t="str">
            <v>Sacramento (DP)</v>
          </cell>
          <cell r="H613" t="str">
            <v> </v>
          </cell>
          <cell r="I613" t="str">
            <v>Sacramento</v>
          </cell>
          <cell r="J613" t="str">
            <v>Newer</v>
          </cell>
          <cell r="K613" t="str">
            <v>10015</v>
          </cell>
        </row>
        <row r="614">
          <cell r="C614" t="str">
            <v>2486</v>
          </cell>
          <cell r="D614" t="str">
            <v>10015-2486</v>
          </cell>
          <cell r="E614">
            <v>37561</v>
          </cell>
          <cell r="F614" t="str">
            <v>I</v>
          </cell>
          <cell r="G614" t="str">
            <v>Hydro Southeast(Ho)</v>
          </cell>
          <cell r="H614" t="str">
            <v> </v>
          </cell>
          <cell r="I614" t="str">
            <v>Hyd Se(Ho)</v>
          </cell>
          <cell r="J614" t="str">
            <v>Newer</v>
          </cell>
          <cell r="K614" t="str">
            <v>10015</v>
          </cell>
        </row>
        <row r="615">
          <cell r="C615" t="str">
            <v>2487</v>
          </cell>
          <cell r="D615" t="str">
            <v>10015-2487</v>
          </cell>
          <cell r="E615">
            <v>37561</v>
          </cell>
          <cell r="F615" t="str">
            <v>I</v>
          </cell>
          <cell r="G615" t="str">
            <v>Hydro FP&amp;S</v>
          </cell>
          <cell r="H615" t="str">
            <v> </v>
          </cell>
          <cell r="I615" t="str">
            <v>Hydro FP&amp;S</v>
          </cell>
          <cell r="J615" t="str">
            <v>Newer</v>
          </cell>
          <cell r="K615" t="str">
            <v>10015</v>
          </cell>
        </row>
        <row r="616">
          <cell r="C616" t="str">
            <v>2490</v>
          </cell>
          <cell r="D616" t="str">
            <v>10015-2490</v>
          </cell>
          <cell r="E616">
            <v>37561</v>
          </cell>
          <cell r="F616" t="str">
            <v>I</v>
          </cell>
          <cell r="G616" t="str">
            <v>Vp Generation Services (Ho)</v>
          </cell>
          <cell r="H616" t="str">
            <v> </v>
          </cell>
          <cell r="I616" t="str">
            <v>Vp Gen Srv</v>
          </cell>
          <cell r="J616" t="str">
            <v>Newer</v>
          </cell>
          <cell r="K616" t="str">
            <v>10015</v>
          </cell>
        </row>
        <row r="617">
          <cell r="C617" t="str">
            <v>2491</v>
          </cell>
          <cell r="D617" t="str">
            <v>10015-2491</v>
          </cell>
          <cell r="E617">
            <v>37561</v>
          </cell>
          <cell r="F617" t="str">
            <v>I</v>
          </cell>
          <cell r="G617" t="str">
            <v>Generation Services (Deployed)</v>
          </cell>
          <cell r="H617" t="str">
            <v> </v>
          </cell>
          <cell r="I617" t="str">
            <v>Gen Srv De</v>
          </cell>
          <cell r="J617" t="str">
            <v>Newer</v>
          </cell>
          <cell r="K617" t="str">
            <v>10015</v>
          </cell>
        </row>
        <row r="618">
          <cell r="C618" t="str">
            <v>2493</v>
          </cell>
          <cell r="D618" t="str">
            <v>10015-2493</v>
          </cell>
          <cell r="E618">
            <v>37561</v>
          </cell>
          <cell r="F618" t="str">
            <v>I</v>
          </cell>
          <cell r="G618" t="str">
            <v>Oper Mgr Charlotte Off(Ho)</v>
          </cell>
          <cell r="H618" t="str">
            <v> </v>
          </cell>
          <cell r="I618" t="str">
            <v>Op Mgr Chr</v>
          </cell>
          <cell r="J618" t="str">
            <v>Newer</v>
          </cell>
          <cell r="K618" t="str">
            <v>10015</v>
          </cell>
        </row>
        <row r="619">
          <cell r="C619" t="str">
            <v>2494</v>
          </cell>
          <cell r="D619" t="str">
            <v>10015-2494</v>
          </cell>
          <cell r="E619">
            <v>37561</v>
          </cell>
          <cell r="F619" t="str">
            <v>I</v>
          </cell>
          <cell r="G619" t="str">
            <v>Oper Mgr Melville Off (Ho)</v>
          </cell>
          <cell r="H619" t="str">
            <v> </v>
          </cell>
          <cell r="I619" t="str">
            <v>Op Mgr Mel</v>
          </cell>
          <cell r="J619" t="str">
            <v>Newer</v>
          </cell>
          <cell r="K619" t="str">
            <v>10015</v>
          </cell>
        </row>
        <row r="620">
          <cell r="C620" t="str">
            <v>2495</v>
          </cell>
          <cell r="D620" t="str">
            <v>10015-2495</v>
          </cell>
          <cell r="E620">
            <v>37561</v>
          </cell>
          <cell r="F620" t="str">
            <v>I</v>
          </cell>
          <cell r="G620" t="str">
            <v>Operations Mgr O&amp;M Ser Off(Ho)</v>
          </cell>
          <cell r="H620" t="str">
            <v> </v>
          </cell>
          <cell r="I620" t="str">
            <v>Op Mgr O&amp;M</v>
          </cell>
          <cell r="J620" t="str">
            <v>Newer</v>
          </cell>
          <cell r="K620" t="str">
            <v>10015</v>
          </cell>
        </row>
        <row r="621">
          <cell r="C621" t="str">
            <v>2496</v>
          </cell>
          <cell r="D621" t="str">
            <v>10015-2496</v>
          </cell>
          <cell r="E621">
            <v>37561</v>
          </cell>
          <cell r="F621" t="str">
            <v>I</v>
          </cell>
          <cell r="G621" t="str">
            <v>Operations Mgr San Ramon (Ho)</v>
          </cell>
          <cell r="H621" t="str">
            <v> </v>
          </cell>
          <cell r="I621" t="str">
            <v>Op Mgr S R</v>
          </cell>
          <cell r="J621" t="str">
            <v>Newer</v>
          </cell>
          <cell r="K621" t="str">
            <v>10015</v>
          </cell>
        </row>
        <row r="622">
          <cell r="C622" t="str">
            <v>2497</v>
          </cell>
          <cell r="D622" t="str">
            <v>10015-2497</v>
          </cell>
          <cell r="E622">
            <v>37561</v>
          </cell>
          <cell r="F622" t="str">
            <v>I</v>
          </cell>
          <cell r="G622" t="str">
            <v>Operations Mgr Bannockburn(Ho)</v>
          </cell>
          <cell r="H622" t="str">
            <v> </v>
          </cell>
          <cell r="I622" t="str">
            <v>Op Mgr Ban</v>
          </cell>
          <cell r="J622" t="str">
            <v>Newer</v>
          </cell>
          <cell r="K622" t="str">
            <v>10015</v>
          </cell>
        </row>
        <row r="623">
          <cell r="C623" t="str">
            <v>2600</v>
          </cell>
          <cell r="D623" t="str">
            <v>10015-2600</v>
          </cell>
          <cell r="E623">
            <v>37561</v>
          </cell>
          <cell r="F623" t="str">
            <v>I</v>
          </cell>
          <cell r="G623" t="str">
            <v>Energy Delivery Services (HO)</v>
          </cell>
          <cell r="H623" t="str">
            <v> </v>
          </cell>
          <cell r="I623" t="str">
            <v>En Del Svc</v>
          </cell>
          <cell r="J623" t="str">
            <v>Newer</v>
          </cell>
          <cell r="K623" t="str">
            <v>10015</v>
          </cell>
        </row>
        <row r="624">
          <cell r="C624" t="str">
            <v>2601</v>
          </cell>
          <cell r="D624" t="str">
            <v>10015-2601</v>
          </cell>
          <cell r="E624">
            <v>37561</v>
          </cell>
          <cell r="F624" t="str">
            <v>I</v>
          </cell>
          <cell r="G624" t="str">
            <v>Energy Delivery Systems (DP)</v>
          </cell>
          <cell r="H624" t="str">
            <v> </v>
          </cell>
          <cell r="I624" t="str">
            <v>En Del Sys</v>
          </cell>
          <cell r="J624" t="str">
            <v>Newer</v>
          </cell>
          <cell r="K624" t="str">
            <v>10015</v>
          </cell>
        </row>
        <row r="625">
          <cell r="C625" t="str">
            <v>2700</v>
          </cell>
          <cell r="D625" t="str">
            <v>10015-2700</v>
          </cell>
          <cell r="E625">
            <v>37561</v>
          </cell>
          <cell r="F625" t="str">
            <v>I</v>
          </cell>
          <cell r="G625" t="str">
            <v>DES Strategic Mrkts Grp/Henry</v>
          </cell>
          <cell r="H625" t="str">
            <v> </v>
          </cell>
          <cell r="I625" t="str">
            <v>DESStratHn</v>
          </cell>
          <cell r="J625" t="str">
            <v>Newer</v>
          </cell>
          <cell r="K625" t="str">
            <v>10015</v>
          </cell>
        </row>
        <row r="626">
          <cell r="C626" t="str">
            <v>2760</v>
          </cell>
          <cell r="D626" t="str">
            <v>10260-2760</v>
          </cell>
          <cell r="E626">
            <v>38718</v>
          </cell>
          <cell r="F626" t="str">
            <v>A</v>
          </cell>
          <cell r="G626" t="str">
            <v>DEFS Governance</v>
          </cell>
          <cell r="H626" t="str">
            <v>GA</v>
          </cell>
          <cell r="I626" t="str">
            <v>DEFS Gov</v>
          </cell>
          <cell r="J626" t="str">
            <v>Newer</v>
          </cell>
          <cell r="K626" t="str">
            <v>10260</v>
          </cell>
        </row>
        <row r="627">
          <cell r="C627" t="str">
            <v>2900</v>
          </cell>
          <cell r="D627" t="str">
            <v>10015-2900</v>
          </cell>
          <cell r="E627">
            <v>37561</v>
          </cell>
          <cell r="F627" t="str">
            <v>I</v>
          </cell>
          <cell r="G627" t="str">
            <v>DE&amp;S Marketing &amp; Sales Group</v>
          </cell>
          <cell r="H627" t="str">
            <v> </v>
          </cell>
          <cell r="I627" t="str">
            <v>Mktg &amp; Sls</v>
          </cell>
          <cell r="J627" t="str">
            <v>Newer</v>
          </cell>
          <cell r="K627" t="str">
            <v>10015</v>
          </cell>
        </row>
        <row r="628">
          <cell r="C628" t="str">
            <v>3000</v>
          </cell>
          <cell r="D628" t="str">
            <v>10266-3000</v>
          </cell>
          <cell r="E628">
            <v>36557</v>
          </cell>
          <cell r="F628" t="str">
            <v>A</v>
          </cell>
          <cell r="G628" t="str">
            <v>Capital Projects - ETNG</v>
          </cell>
          <cell r="H628" t="str">
            <v> </v>
          </cell>
          <cell r="I628" t="str">
            <v>Capital-ET</v>
          </cell>
          <cell r="J628" t="str">
            <v>Newer</v>
          </cell>
          <cell r="K628" t="str">
            <v>10266</v>
          </cell>
        </row>
        <row r="629">
          <cell r="C629" t="str">
            <v>3100</v>
          </cell>
          <cell r="D629" t="str">
            <v>10266-3100</v>
          </cell>
          <cell r="E629">
            <v>36557</v>
          </cell>
          <cell r="F629" t="str">
            <v>A</v>
          </cell>
          <cell r="G629" t="str">
            <v>MONTEREY AREA PIPELINE</v>
          </cell>
          <cell r="H629" t="str">
            <v> </v>
          </cell>
          <cell r="I629" t="str">
            <v>MONT AREA</v>
          </cell>
          <cell r="J629" t="str">
            <v>Newer</v>
          </cell>
          <cell r="K629" t="str">
            <v>10266</v>
          </cell>
        </row>
        <row r="630">
          <cell r="C630" t="str">
            <v>3101</v>
          </cell>
          <cell r="D630" t="str">
            <v>10266-3101</v>
          </cell>
          <cell r="E630">
            <v>36557</v>
          </cell>
          <cell r="F630" t="str">
            <v>A</v>
          </cell>
          <cell r="G630" t="str">
            <v>RIDGETOP, TN #3101</v>
          </cell>
          <cell r="H630" t="str">
            <v> </v>
          </cell>
          <cell r="I630" t="str">
            <v>RIDGETOP</v>
          </cell>
          <cell r="J630" t="str">
            <v>Newer</v>
          </cell>
          <cell r="K630" t="str">
            <v>10266</v>
          </cell>
        </row>
        <row r="631">
          <cell r="C631" t="str">
            <v>3102</v>
          </cell>
          <cell r="D631" t="str">
            <v>10266-3102</v>
          </cell>
          <cell r="E631">
            <v>38018</v>
          </cell>
          <cell r="F631" t="str">
            <v>A</v>
          </cell>
          <cell r="G631" t="str">
            <v>Central Div Allocations</v>
          </cell>
          <cell r="H631" t="str">
            <v>GA</v>
          </cell>
          <cell r="I631" t="str">
            <v>Cen Dv Alo</v>
          </cell>
          <cell r="J631" t="str">
            <v>Newer</v>
          </cell>
          <cell r="K631" t="str">
            <v>10266</v>
          </cell>
        </row>
        <row r="632">
          <cell r="C632" t="str">
            <v>3104</v>
          </cell>
          <cell r="D632" t="str">
            <v>10266-3104</v>
          </cell>
          <cell r="E632">
            <v>36557</v>
          </cell>
          <cell r="F632" t="str">
            <v>A</v>
          </cell>
          <cell r="G632" t="str">
            <v>DIXON SPRINGS, TN #3104</v>
          </cell>
          <cell r="H632" t="str">
            <v> </v>
          </cell>
          <cell r="I632" t="str">
            <v>DIXON SPRG</v>
          </cell>
          <cell r="J632" t="str">
            <v>Newer</v>
          </cell>
          <cell r="K632" t="str">
            <v>10266</v>
          </cell>
        </row>
        <row r="633">
          <cell r="C633" t="str">
            <v>3105</v>
          </cell>
          <cell r="D633" t="str">
            <v>10266-3105</v>
          </cell>
          <cell r="E633">
            <v>37987</v>
          </cell>
          <cell r="F633" t="str">
            <v>A</v>
          </cell>
          <cell r="G633" t="str">
            <v>Gainesboro</v>
          </cell>
          <cell r="H633" t="str">
            <v>GA</v>
          </cell>
          <cell r="I633" t="str">
            <v>Gainesboro</v>
          </cell>
          <cell r="J633" t="str">
            <v>Newer</v>
          </cell>
          <cell r="K633" t="str">
            <v>10266</v>
          </cell>
        </row>
        <row r="634">
          <cell r="C634" t="str">
            <v>3107</v>
          </cell>
          <cell r="D634" t="str">
            <v>10266-3107</v>
          </cell>
          <cell r="E634">
            <v>36557</v>
          </cell>
          <cell r="F634" t="str">
            <v>A</v>
          </cell>
          <cell r="G634" t="str">
            <v>MONTEREY, TN #3107</v>
          </cell>
          <cell r="H634" t="str">
            <v> </v>
          </cell>
          <cell r="I634" t="str">
            <v>MONTEREY</v>
          </cell>
          <cell r="J634" t="str">
            <v>Newer</v>
          </cell>
          <cell r="K634" t="str">
            <v>10266</v>
          </cell>
        </row>
        <row r="635">
          <cell r="C635" t="str">
            <v>3108</v>
          </cell>
          <cell r="D635" t="str">
            <v>10266-3108</v>
          </cell>
          <cell r="E635">
            <v>37987</v>
          </cell>
          <cell r="F635" t="str">
            <v>A</v>
          </cell>
          <cell r="G635" t="str">
            <v>Clarkrange</v>
          </cell>
          <cell r="H635" t="str">
            <v>GA</v>
          </cell>
          <cell r="I635" t="str">
            <v>Clarkrange</v>
          </cell>
          <cell r="J635" t="str">
            <v>Newer</v>
          </cell>
          <cell r="K635" t="str">
            <v>10266</v>
          </cell>
        </row>
        <row r="636">
          <cell r="C636" t="str">
            <v>3110</v>
          </cell>
          <cell r="D636" t="str">
            <v>10266-3110</v>
          </cell>
          <cell r="E636">
            <v>36557</v>
          </cell>
          <cell r="F636" t="str">
            <v>A</v>
          </cell>
          <cell r="G636" t="str">
            <v>WARTBURG, TN 3110</v>
          </cell>
          <cell r="H636" t="str">
            <v> </v>
          </cell>
          <cell r="I636" t="str">
            <v>WARTBURG</v>
          </cell>
          <cell r="J636" t="str">
            <v>Newer</v>
          </cell>
          <cell r="K636" t="str">
            <v>10266</v>
          </cell>
        </row>
        <row r="637">
          <cell r="C637" t="str">
            <v>3116</v>
          </cell>
          <cell r="D637" t="str">
            <v>10266-3116</v>
          </cell>
          <cell r="E637">
            <v>36557</v>
          </cell>
          <cell r="F637" t="str">
            <v>A</v>
          </cell>
          <cell r="G637" t="str">
            <v>KNOXVILLE, TN #3116</v>
          </cell>
          <cell r="H637" t="str">
            <v> </v>
          </cell>
          <cell r="I637" t="str">
            <v>KNOXVILLE</v>
          </cell>
          <cell r="J637" t="str">
            <v>Newer</v>
          </cell>
          <cell r="K637" t="str">
            <v>10266</v>
          </cell>
        </row>
        <row r="638">
          <cell r="C638" t="str">
            <v>3120</v>
          </cell>
          <cell r="D638" t="str">
            <v>10266-3120</v>
          </cell>
          <cell r="E638">
            <v>36557</v>
          </cell>
          <cell r="F638" t="str">
            <v>A</v>
          </cell>
          <cell r="G638" t="str">
            <v>Gas Control - ETNG</v>
          </cell>
          <cell r="H638" t="str">
            <v> </v>
          </cell>
          <cell r="I638" t="str">
            <v>GASCON-ET</v>
          </cell>
          <cell r="J638" t="str">
            <v>Newer</v>
          </cell>
          <cell r="K638" t="str">
            <v>10266</v>
          </cell>
        </row>
        <row r="639">
          <cell r="C639" t="str">
            <v>3121</v>
          </cell>
          <cell r="D639" t="str">
            <v>10266-3121</v>
          </cell>
          <cell r="E639">
            <v>36557</v>
          </cell>
          <cell r="F639" t="str">
            <v>A</v>
          </cell>
          <cell r="G639" t="str">
            <v>Gas Measurement - ETNG</v>
          </cell>
          <cell r="H639" t="str">
            <v> </v>
          </cell>
          <cell r="I639" t="str">
            <v>GASMEA-ET</v>
          </cell>
          <cell r="J639" t="str">
            <v>Newer</v>
          </cell>
          <cell r="K639" t="str">
            <v>10266</v>
          </cell>
        </row>
        <row r="640">
          <cell r="C640" t="str">
            <v>3122</v>
          </cell>
          <cell r="D640" t="str">
            <v>10266-3122</v>
          </cell>
          <cell r="E640">
            <v>36557</v>
          </cell>
          <cell r="F640" t="str">
            <v>A</v>
          </cell>
          <cell r="G640" t="str">
            <v>ROW - Nashville - ETNG</v>
          </cell>
          <cell r="H640" t="str">
            <v> </v>
          </cell>
          <cell r="I640" t="str">
            <v>ROW-N-ETNG</v>
          </cell>
          <cell r="J640" t="str">
            <v>Newer</v>
          </cell>
          <cell r="K640" t="str">
            <v>10266</v>
          </cell>
        </row>
        <row r="641">
          <cell r="C641" t="str">
            <v>3123</v>
          </cell>
          <cell r="D641" t="str">
            <v>10266-3123</v>
          </cell>
          <cell r="E641">
            <v>36557</v>
          </cell>
          <cell r="F641" t="str">
            <v>A</v>
          </cell>
          <cell r="G641" t="str">
            <v>Nashville Division Office-ETNG</v>
          </cell>
          <cell r="H641" t="str">
            <v> </v>
          </cell>
          <cell r="I641" t="str">
            <v>NASHDIV-ET</v>
          </cell>
          <cell r="J641" t="str">
            <v>Newer</v>
          </cell>
          <cell r="K641" t="str">
            <v>10266</v>
          </cell>
        </row>
        <row r="642">
          <cell r="C642" t="str">
            <v>3124</v>
          </cell>
          <cell r="D642" t="str">
            <v>10266-3124</v>
          </cell>
          <cell r="E642">
            <v>36557</v>
          </cell>
          <cell r="F642" t="str">
            <v>A</v>
          </cell>
          <cell r="G642" t="str">
            <v>Administration - ETNG</v>
          </cell>
          <cell r="H642" t="str">
            <v> </v>
          </cell>
          <cell r="I642" t="str">
            <v>ADMIN-EGNG</v>
          </cell>
          <cell r="J642" t="str">
            <v>Newer</v>
          </cell>
          <cell r="K642" t="str">
            <v>10266</v>
          </cell>
        </row>
        <row r="643">
          <cell r="C643" t="str">
            <v>3125</v>
          </cell>
          <cell r="D643" t="str">
            <v>10266-3125</v>
          </cell>
          <cell r="E643">
            <v>36557</v>
          </cell>
          <cell r="F643" t="str">
            <v>A</v>
          </cell>
          <cell r="G643" t="str">
            <v>Business Unit Chargeback-ETNG</v>
          </cell>
          <cell r="H643" t="str">
            <v> </v>
          </cell>
          <cell r="I643" t="str">
            <v>BUCHRBK-ET</v>
          </cell>
          <cell r="J643" t="str">
            <v>Newer</v>
          </cell>
          <cell r="K643" t="str">
            <v>10266</v>
          </cell>
        </row>
        <row r="644">
          <cell r="C644" t="str">
            <v>3126</v>
          </cell>
          <cell r="D644" t="str">
            <v>10266-3126</v>
          </cell>
          <cell r="E644">
            <v>36557</v>
          </cell>
          <cell r="F644" t="str">
            <v>A</v>
          </cell>
          <cell r="G644" t="str">
            <v>Business Unit Allocations-ETNG</v>
          </cell>
          <cell r="H644" t="str">
            <v> </v>
          </cell>
          <cell r="I644" t="str">
            <v>BUALLO-ET</v>
          </cell>
          <cell r="J644" t="str">
            <v>Newer</v>
          </cell>
          <cell r="K644" t="str">
            <v>10266</v>
          </cell>
        </row>
        <row r="645">
          <cell r="C645" t="str">
            <v>3127</v>
          </cell>
          <cell r="D645" t="str">
            <v>10266-3127</v>
          </cell>
          <cell r="E645">
            <v>36557</v>
          </cell>
          <cell r="F645" t="str">
            <v>A</v>
          </cell>
          <cell r="G645" t="str">
            <v>Business Unit Direct Chrg-ETNG</v>
          </cell>
          <cell r="H645" t="str">
            <v> </v>
          </cell>
          <cell r="I645" t="str">
            <v>BUDIR-ETNG</v>
          </cell>
          <cell r="J645" t="str">
            <v>Newer</v>
          </cell>
          <cell r="K645" t="str">
            <v>10266</v>
          </cell>
        </row>
        <row r="646">
          <cell r="C646" t="str">
            <v>3128</v>
          </cell>
          <cell r="D646" t="str">
            <v>10266-3128</v>
          </cell>
          <cell r="E646">
            <v>36557</v>
          </cell>
          <cell r="F646" t="str">
            <v>A</v>
          </cell>
          <cell r="G646" t="str">
            <v>Other Post-Retire Emp Ben-ETNG</v>
          </cell>
          <cell r="H646" t="str">
            <v> </v>
          </cell>
          <cell r="I646" t="str">
            <v>OPRB-ETNG</v>
          </cell>
          <cell r="J646" t="str">
            <v>Newer</v>
          </cell>
          <cell r="K646" t="str">
            <v>10266</v>
          </cell>
        </row>
        <row r="647">
          <cell r="C647" t="str">
            <v>3129</v>
          </cell>
          <cell r="D647" t="str">
            <v>10266-3129</v>
          </cell>
          <cell r="E647">
            <v>36557</v>
          </cell>
          <cell r="F647" t="str">
            <v>A</v>
          </cell>
          <cell r="G647" t="str">
            <v>Severance Cost Tracking-ETNG</v>
          </cell>
          <cell r="H647" t="str">
            <v> </v>
          </cell>
          <cell r="I647" t="str">
            <v>SEV CST-ET</v>
          </cell>
          <cell r="J647" t="str">
            <v>Newer</v>
          </cell>
          <cell r="K647" t="str">
            <v>10266</v>
          </cell>
        </row>
        <row r="648">
          <cell r="C648" t="str">
            <v>3200</v>
          </cell>
          <cell r="D648" t="str">
            <v>10266-3200</v>
          </cell>
          <cell r="E648">
            <v>37987</v>
          </cell>
          <cell r="F648" t="str">
            <v>A</v>
          </cell>
          <cell r="G648" t="str">
            <v>Ooltewah Pipeline</v>
          </cell>
          <cell r="H648" t="str">
            <v>GA</v>
          </cell>
          <cell r="I648" t="str">
            <v>Ooletwah</v>
          </cell>
          <cell r="J648" t="str">
            <v>Newer</v>
          </cell>
          <cell r="K648" t="str">
            <v>10266</v>
          </cell>
        </row>
        <row r="649">
          <cell r="C649" t="str">
            <v>3201</v>
          </cell>
          <cell r="D649" t="str">
            <v>10266-3201</v>
          </cell>
          <cell r="E649">
            <v>36557</v>
          </cell>
          <cell r="F649" t="str">
            <v>A</v>
          </cell>
          <cell r="G649" t="str">
            <v>LOBELVILLE, TN #3201</v>
          </cell>
          <cell r="H649" t="str">
            <v> </v>
          </cell>
          <cell r="I649" t="str">
            <v>LOBELVILLE</v>
          </cell>
          <cell r="J649" t="str">
            <v>Newer</v>
          </cell>
          <cell r="K649" t="str">
            <v>10266</v>
          </cell>
        </row>
        <row r="650">
          <cell r="C650" t="str">
            <v>3206</v>
          </cell>
          <cell r="D650" t="str">
            <v>10266-3206</v>
          </cell>
          <cell r="E650">
            <v>36557</v>
          </cell>
          <cell r="F650" t="str">
            <v>A</v>
          </cell>
          <cell r="G650" t="str">
            <v>LEWISBURG, TN #3206</v>
          </cell>
          <cell r="H650" t="str">
            <v> </v>
          </cell>
          <cell r="I650" t="str">
            <v>LEWISBURG</v>
          </cell>
          <cell r="J650" t="str">
            <v>Newer</v>
          </cell>
          <cell r="K650" t="str">
            <v>10266</v>
          </cell>
        </row>
        <row r="651">
          <cell r="C651" t="str">
            <v>3209</v>
          </cell>
          <cell r="D651" t="str">
            <v>10266-3209</v>
          </cell>
          <cell r="E651">
            <v>36557</v>
          </cell>
          <cell r="F651" t="str">
            <v>A</v>
          </cell>
          <cell r="G651" t="str">
            <v>ESTILL SPRING, TN #3209</v>
          </cell>
          <cell r="H651" t="str">
            <v> </v>
          </cell>
          <cell r="I651" t="str">
            <v>ESTILL SPG</v>
          </cell>
          <cell r="J651" t="str">
            <v>Newer</v>
          </cell>
          <cell r="K651" t="str">
            <v>10266</v>
          </cell>
        </row>
        <row r="652">
          <cell r="C652" t="str">
            <v>3210</v>
          </cell>
          <cell r="D652" t="str">
            <v>10266-3210</v>
          </cell>
          <cell r="E652">
            <v>36557</v>
          </cell>
          <cell r="F652" t="str">
            <v>A</v>
          </cell>
          <cell r="G652" t="str">
            <v>TRACY CITY, TN #3210</v>
          </cell>
          <cell r="H652" t="str">
            <v> </v>
          </cell>
          <cell r="I652" t="str">
            <v>TRACY CITY</v>
          </cell>
          <cell r="J652" t="str">
            <v>Newer</v>
          </cell>
          <cell r="K652" t="str">
            <v>10266</v>
          </cell>
        </row>
        <row r="653">
          <cell r="C653" t="str">
            <v>3214</v>
          </cell>
          <cell r="D653" t="str">
            <v>10266-3214</v>
          </cell>
          <cell r="E653">
            <v>36557</v>
          </cell>
          <cell r="F653" t="str">
            <v>A</v>
          </cell>
          <cell r="G653" t="str">
            <v>OOLTEWAH, TN #3214</v>
          </cell>
          <cell r="H653" t="str">
            <v> </v>
          </cell>
          <cell r="I653" t="str">
            <v>OOLTEWAH</v>
          </cell>
          <cell r="J653" t="str">
            <v>Newer</v>
          </cell>
          <cell r="K653" t="str">
            <v>10266</v>
          </cell>
        </row>
        <row r="654">
          <cell r="C654" t="str">
            <v>3216</v>
          </cell>
          <cell r="D654" t="str">
            <v>10266-3216</v>
          </cell>
          <cell r="E654">
            <v>37257</v>
          </cell>
          <cell r="F654" t="str">
            <v>A</v>
          </cell>
          <cell r="G654" t="str">
            <v>Calhoun, TN #3216</v>
          </cell>
          <cell r="H654" t="str">
            <v> </v>
          </cell>
          <cell r="I654" t="str">
            <v>#3216</v>
          </cell>
          <cell r="J654" t="str">
            <v>Newer</v>
          </cell>
          <cell r="K654" t="str">
            <v>10266</v>
          </cell>
        </row>
        <row r="655">
          <cell r="C655" t="str">
            <v>3217</v>
          </cell>
          <cell r="D655" t="str">
            <v>10266-3217</v>
          </cell>
          <cell r="E655">
            <v>36557</v>
          </cell>
          <cell r="F655" t="str">
            <v>A</v>
          </cell>
          <cell r="G655" t="str">
            <v>MADISONVILLE, TN #3217</v>
          </cell>
          <cell r="H655" t="str">
            <v> </v>
          </cell>
          <cell r="I655" t="str">
            <v>MADISONVL</v>
          </cell>
          <cell r="J655" t="str">
            <v>Newer</v>
          </cell>
          <cell r="K655" t="str">
            <v>10266</v>
          </cell>
        </row>
        <row r="656">
          <cell r="C656" t="str">
            <v>3219</v>
          </cell>
          <cell r="D656" t="str">
            <v>10266-3219</v>
          </cell>
          <cell r="E656">
            <v>36557</v>
          </cell>
          <cell r="F656" t="str">
            <v>A</v>
          </cell>
          <cell r="G656" t="str">
            <v>MARYVILLE, TN #3219</v>
          </cell>
          <cell r="H656" t="str">
            <v> </v>
          </cell>
          <cell r="I656" t="str">
            <v>MARYVILLE</v>
          </cell>
          <cell r="J656" t="str">
            <v>Newer</v>
          </cell>
          <cell r="K656" t="str">
            <v>10266</v>
          </cell>
        </row>
        <row r="657">
          <cell r="C657" t="str">
            <v>3300</v>
          </cell>
          <cell r="D657" t="str">
            <v>10266-3300</v>
          </cell>
          <cell r="E657">
            <v>36557</v>
          </cell>
          <cell r="F657" t="str">
            <v>A</v>
          </cell>
          <cell r="G657" t="str">
            <v>KINGSPORT AREA PIPELINE AREA C</v>
          </cell>
          <cell r="H657" t="str">
            <v> </v>
          </cell>
          <cell r="I657" t="str">
            <v>KING AREA</v>
          </cell>
          <cell r="J657" t="str">
            <v>Newer</v>
          </cell>
          <cell r="K657" t="str">
            <v>10266</v>
          </cell>
        </row>
        <row r="658">
          <cell r="C658" t="str">
            <v>3301</v>
          </cell>
          <cell r="D658" t="str">
            <v>10266-3301</v>
          </cell>
          <cell r="E658">
            <v>36557</v>
          </cell>
          <cell r="F658" t="str">
            <v>A</v>
          </cell>
          <cell r="G658" t="str">
            <v>KINGSPORT LNG</v>
          </cell>
          <cell r="H658" t="str">
            <v> </v>
          </cell>
          <cell r="I658" t="str">
            <v>KING LNG</v>
          </cell>
          <cell r="J658" t="str">
            <v>Newer</v>
          </cell>
          <cell r="K658" t="str">
            <v>10266</v>
          </cell>
        </row>
        <row r="659">
          <cell r="C659" t="str">
            <v>3302</v>
          </cell>
          <cell r="D659" t="str">
            <v>10266-3302</v>
          </cell>
          <cell r="E659">
            <v>36557</v>
          </cell>
          <cell r="F659" t="str">
            <v>A</v>
          </cell>
          <cell r="G659" t="str">
            <v>BOYD'S CREEK, TN 3302</v>
          </cell>
          <cell r="H659" t="str">
            <v> </v>
          </cell>
          <cell r="I659" t="str">
            <v>BOYD'S</v>
          </cell>
          <cell r="J659" t="str">
            <v>Newer</v>
          </cell>
          <cell r="K659" t="str">
            <v>10266</v>
          </cell>
        </row>
        <row r="660">
          <cell r="C660" t="str">
            <v>3306</v>
          </cell>
          <cell r="D660" t="str">
            <v>10266-3306</v>
          </cell>
          <cell r="E660">
            <v>37987</v>
          </cell>
          <cell r="F660" t="str">
            <v>A</v>
          </cell>
          <cell r="G660" t="str">
            <v>Flatwoods</v>
          </cell>
          <cell r="H660" t="str">
            <v>GA</v>
          </cell>
          <cell r="I660" t="str">
            <v>Flatwoods</v>
          </cell>
          <cell r="J660" t="str">
            <v>Newer</v>
          </cell>
          <cell r="K660" t="str">
            <v>10266</v>
          </cell>
        </row>
        <row r="661">
          <cell r="C661" t="str">
            <v>3308</v>
          </cell>
          <cell r="D661" t="str">
            <v>10266-3308</v>
          </cell>
          <cell r="E661">
            <v>36557</v>
          </cell>
          <cell r="F661" t="str">
            <v>A</v>
          </cell>
          <cell r="G661" t="str">
            <v>KINGSPORT, TN #3308 STATION</v>
          </cell>
          <cell r="H661" t="str">
            <v> </v>
          </cell>
          <cell r="I661" t="str">
            <v>KINGSPORT</v>
          </cell>
          <cell r="J661" t="str">
            <v>Newer</v>
          </cell>
          <cell r="K661" t="str">
            <v>10266</v>
          </cell>
        </row>
        <row r="662">
          <cell r="C662" t="str">
            <v>3309</v>
          </cell>
          <cell r="D662" t="str">
            <v>10266-3309</v>
          </cell>
          <cell r="E662">
            <v>36557</v>
          </cell>
          <cell r="F662" t="str">
            <v>A</v>
          </cell>
          <cell r="G662" t="str">
            <v>BRISTOL, TN #3309</v>
          </cell>
          <cell r="H662" t="str">
            <v> </v>
          </cell>
          <cell r="I662" t="str">
            <v>BRISTOL</v>
          </cell>
          <cell r="J662" t="str">
            <v>Newer</v>
          </cell>
          <cell r="K662" t="str">
            <v>10266</v>
          </cell>
        </row>
        <row r="663">
          <cell r="C663" t="str">
            <v>3311</v>
          </cell>
          <cell r="D663" t="str">
            <v>10266-3311</v>
          </cell>
          <cell r="E663">
            <v>36557</v>
          </cell>
          <cell r="F663" t="str">
            <v>A</v>
          </cell>
          <cell r="G663" t="str">
            <v>GLADE SPRING, VA #3311</v>
          </cell>
          <cell r="H663" t="str">
            <v> </v>
          </cell>
          <cell r="I663" t="str">
            <v>GLADE SPR</v>
          </cell>
          <cell r="J663" t="str">
            <v>Newer</v>
          </cell>
          <cell r="K663" t="str">
            <v>10266</v>
          </cell>
        </row>
        <row r="664">
          <cell r="C664" t="str">
            <v>3313</v>
          </cell>
          <cell r="D664" t="str">
            <v>10266-3313</v>
          </cell>
          <cell r="E664">
            <v>36557</v>
          </cell>
          <cell r="F664" t="str">
            <v>A</v>
          </cell>
          <cell r="G664" t="str">
            <v>RURAL RETREAT, VA #3313</v>
          </cell>
          <cell r="H664" t="str">
            <v> </v>
          </cell>
          <cell r="I664" t="str">
            <v>RURAL RET</v>
          </cell>
          <cell r="J664" t="str">
            <v>Newer</v>
          </cell>
          <cell r="K664" t="str">
            <v>10266</v>
          </cell>
        </row>
        <row r="665">
          <cell r="C665" t="str">
            <v>3400</v>
          </cell>
          <cell r="D665" t="str">
            <v>10266-3400</v>
          </cell>
          <cell r="E665">
            <v>36557</v>
          </cell>
          <cell r="F665" t="str">
            <v>A</v>
          </cell>
          <cell r="G665" t="str">
            <v>NORA, VA PIPELINE REIMB</v>
          </cell>
          <cell r="H665" t="str">
            <v> </v>
          </cell>
          <cell r="I665" t="str">
            <v>NORA REIMB</v>
          </cell>
          <cell r="J665" t="str">
            <v>Newer</v>
          </cell>
          <cell r="K665" t="str">
            <v>10266</v>
          </cell>
        </row>
        <row r="666">
          <cell r="C666" t="str">
            <v>3401</v>
          </cell>
          <cell r="D666" t="str">
            <v>10266-3401</v>
          </cell>
          <cell r="E666">
            <v>36557</v>
          </cell>
          <cell r="F666" t="str">
            <v>A</v>
          </cell>
          <cell r="G666" t="str">
            <v>NORA, VA #3401 STATION</v>
          </cell>
          <cell r="H666" t="str">
            <v> </v>
          </cell>
          <cell r="I666" t="str">
            <v>NORA STA</v>
          </cell>
          <cell r="J666" t="str">
            <v>Newer</v>
          </cell>
          <cell r="K666" t="str">
            <v>10266</v>
          </cell>
        </row>
        <row r="667">
          <cell r="C667" t="str">
            <v>3402</v>
          </cell>
          <cell r="D667" t="str">
            <v>10266-3402</v>
          </cell>
          <cell r="E667">
            <v>36557</v>
          </cell>
          <cell r="F667" t="str">
            <v>A</v>
          </cell>
          <cell r="G667" t="str">
            <v>NORA, VA #3401DEHYDRATION REIM</v>
          </cell>
          <cell r="H667" t="str">
            <v> </v>
          </cell>
          <cell r="I667" t="str">
            <v>NORA DEHY</v>
          </cell>
          <cell r="J667" t="str">
            <v>Newer</v>
          </cell>
          <cell r="K667" t="str">
            <v>10266</v>
          </cell>
        </row>
        <row r="668">
          <cell r="C668" t="str">
            <v>3501</v>
          </cell>
          <cell r="D668" t="str">
            <v>20040-3501</v>
          </cell>
          <cell r="E668">
            <v>36586</v>
          </cell>
          <cell r="F668" t="str">
            <v>A</v>
          </cell>
          <cell r="G668" t="str">
            <v>PG Commodities Alloc</v>
          </cell>
          <cell r="H668" t="str">
            <v> </v>
          </cell>
          <cell r="I668" t="str">
            <v>PGComAlloc</v>
          </cell>
          <cell r="J668" t="str">
            <v>Newer</v>
          </cell>
          <cell r="K668" t="str">
            <v>20040</v>
          </cell>
        </row>
        <row r="669">
          <cell r="C669" t="str">
            <v>3502</v>
          </cell>
          <cell r="D669" t="str">
            <v>20040-3502</v>
          </cell>
          <cell r="E669">
            <v>38869</v>
          </cell>
          <cell r="F669" t="str">
            <v>A</v>
          </cell>
          <cell r="G669" t="str">
            <v>Req CT Staff</v>
          </cell>
          <cell r="H669" t="str">
            <v>GA</v>
          </cell>
          <cell r="I669" t="str">
            <v>ReqCTStf</v>
          </cell>
          <cell r="J669" t="str">
            <v>Newer</v>
          </cell>
          <cell r="K669" t="str">
            <v>20040</v>
          </cell>
        </row>
        <row r="670">
          <cell r="C670" t="str">
            <v>3503</v>
          </cell>
          <cell r="D670" t="str">
            <v>20040-3503</v>
          </cell>
          <cell r="E670">
            <v>38869</v>
          </cell>
          <cell r="F670" t="str">
            <v>A</v>
          </cell>
          <cell r="G670" t="str">
            <v>DukeStaff @ CombinedCycle Area</v>
          </cell>
          <cell r="H670" t="str">
            <v>GA</v>
          </cell>
          <cell r="I670" t="str">
            <v>CombCycle</v>
          </cell>
          <cell r="J670" t="str">
            <v>Newer</v>
          </cell>
          <cell r="K670" t="str">
            <v>20040</v>
          </cell>
        </row>
        <row r="671">
          <cell r="C671" t="str">
            <v>3504</v>
          </cell>
          <cell r="D671" t="str">
            <v>20037-3504</v>
          </cell>
          <cell r="E671">
            <v>14611</v>
          </cell>
          <cell r="F671" t="str">
            <v>A</v>
          </cell>
          <cell r="G671" t="str">
            <v>Nuclear Maint Fixed Dist</v>
          </cell>
          <cell r="H671" t="str">
            <v> </v>
          </cell>
          <cell r="I671" t="str">
            <v>Nuc Maint</v>
          </cell>
          <cell r="J671" t="str">
            <v>Newer</v>
          </cell>
          <cell r="K671" t="str">
            <v>20037</v>
          </cell>
        </row>
        <row r="672">
          <cell r="C672" t="str">
            <v>3523</v>
          </cell>
          <cell r="D672" t="str">
            <v>20037-3523</v>
          </cell>
          <cell r="E672">
            <v>37622</v>
          </cell>
          <cell r="F672" t="str">
            <v>A</v>
          </cell>
          <cell r="G672" t="str">
            <v>Nuclear Go Eng Mnt Fixed Dist</v>
          </cell>
          <cell r="H672" t="str">
            <v> </v>
          </cell>
          <cell r="I672" t="str">
            <v>Go Eng Mnt</v>
          </cell>
          <cell r="J672" t="str">
            <v>Newer</v>
          </cell>
          <cell r="K672" t="str">
            <v>20037</v>
          </cell>
        </row>
        <row r="673">
          <cell r="C673" t="str">
            <v>3524</v>
          </cell>
          <cell r="D673" t="str">
            <v>20037-3524</v>
          </cell>
          <cell r="E673">
            <v>37653</v>
          </cell>
          <cell r="F673" t="str">
            <v>A</v>
          </cell>
          <cell r="G673" t="str">
            <v>Offset for NOFD AllocationStep</v>
          </cell>
          <cell r="H673" t="str">
            <v>GA</v>
          </cell>
          <cell r="I673" t="str">
            <v>NOFDOffset</v>
          </cell>
          <cell r="J673" t="str">
            <v>Newer</v>
          </cell>
          <cell r="K673" t="str">
            <v>20037</v>
          </cell>
        </row>
        <row r="674">
          <cell r="C674" t="str">
            <v>3525</v>
          </cell>
          <cell r="D674" t="str">
            <v>20037-3525</v>
          </cell>
          <cell r="E674">
            <v>37622</v>
          </cell>
          <cell r="F674" t="str">
            <v>A</v>
          </cell>
          <cell r="G674" t="str">
            <v>Nuclear Go Safety Fixed Dist</v>
          </cell>
          <cell r="H674" t="str">
            <v> </v>
          </cell>
          <cell r="I674" t="str">
            <v>Ngo Safety</v>
          </cell>
          <cell r="J674" t="str">
            <v>Newer</v>
          </cell>
          <cell r="K674" t="str">
            <v>20037</v>
          </cell>
        </row>
        <row r="675">
          <cell r="C675" t="str">
            <v>3540</v>
          </cell>
          <cell r="D675" t="str">
            <v>20037-3540</v>
          </cell>
          <cell r="E675">
            <v>14611</v>
          </cell>
          <cell r="F675" t="str">
            <v>A</v>
          </cell>
          <cell r="G675" t="str">
            <v>Ngo Business Group Fd</v>
          </cell>
          <cell r="H675" t="str">
            <v> </v>
          </cell>
          <cell r="I675" t="str">
            <v>Ngo Bus Gr</v>
          </cell>
          <cell r="J675" t="str">
            <v>Newer</v>
          </cell>
          <cell r="K675" t="str">
            <v>20037</v>
          </cell>
        </row>
        <row r="676">
          <cell r="C676" t="str">
            <v>3570</v>
          </cell>
          <cell r="D676" t="str">
            <v>20018-3570</v>
          </cell>
          <cell r="E676">
            <v>38991</v>
          </cell>
          <cell r="F676" t="str">
            <v>I</v>
          </cell>
          <cell r="G676" t="str">
            <v>Fsrp Chargeback</v>
          </cell>
          <cell r="H676" t="str">
            <v>GA</v>
          </cell>
          <cell r="I676" t="str">
            <v>Fsrp Cgbk</v>
          </cell>
          <cell r="J676" t="str">
            <v>Newer</v>
          </cell>
          <cell r="K676" t="str">
            <v>20018</v>
          </cell>
        </row>
        <row r="677">
          <cell r="C677" t="str">
            <v>3600</v>
          </cell>
          <cell r="D677" t="str">
            <v>10266-3600</v>
          </cell>
          <cell r="E677">
            <v>37987</v>
          </cell>
          <cell r="F677" t="str">
            <v>A</v>
          </cell>
          <cell r="G677" t="str">
            <v>Eden Pipeline</v>
          </cell>
          <cell r="H677" t="str">
            <v>GA</v>
          </cell>
          <cell r="I677" t="str">
            <v>Eden P/L</v>
          </cell>
          <cell r="J677" t="str">
            <v>Newer</v>
          </cell>
          <cell r="K677" t="str">
            <v>10266</v>
          </cell>
        </row>
        <row r="678">
          <cell r="C678" t="str">
            <v>3601</v>
          </cell>
          <cell r="D678" t="str">
            <v>10266-3601</v>
          </cell>
          <cell r="E678">
            <v>38718</v>
          </cell>
          <cell r="F678" t="str">
            <v>A</v>
          </cell>
          <cell r="G678" t="str">
            <v>Marketing ETNG Houston</v>
          </cell>
          <cell r="H678" t="str">
            <v>GA</v>
          </cell>
          <cell r="I678" t="str">
            <v>MktgETNGHu</v>
          </cell>
          <cell r="J678" t="str">
            <v>Newer</v>
          </cell>
          <cell r="K678" t="str">
            <v>10266</v>
          </cell>
        </row>
        <row r="679">
          <cell r="C679" t="str">
            <v>3602</v>
          </cell>
          <cell r="D679" t="str">
            <v>10266-3602</v>
          </cell>
          <cell r="E679">
            <v>38718</v>
          </cell>
          <cell r="F679" t="str">
            <v>A</v>
          </cell>
          <cell r="G679" t="str">
            <v>Marketing ETNG Knoxville</v>
          </cell>
          <cell r="H679" t="str">
            <v>GA</v>
          </cell>
          <cell r="I679" t="str">
            <v>MktgETNGKx</v>
          </cell>
          <cell r="J679" t="str">
            <v>Newer</v>
          </cell>
          <cell r="K679" t="str">
            <v>10266</v>
          </cell>
        </row>
        <row r="680">
          <cell r="C680" t="str">
            <v>3603</v>
          </cell>
          <cell r="D680" t="str">
            <v>10266-3603</v>
          </cell>
          <cell r="E680">
            <v>38718</v>
          </cell>
          <cell r="F680" t="str">
            <v>A</v>
          </cell>
          <cell r="G680" t="str">
            <v>MKT - GVP Gulfstream &amp; ETNG</v>
          </cell>
          <cell r="H680" t="str">
            <v>GA</v>
          </cell>
          <cell r="I680" t="str">
            <v>GlfstmETNG</v>
          </cell>
          <cell r="J680" t="str">
            <v>Newer</v>
          </cell>
          <cell r="K680" t="str">
            <v>10266</v>
          </cell>
        </row>
        <row r="681">
          <cell r="C681" t="str">
            <v>3604</v>
          </cell>
          <cell r="D681" t="str">
            <v>10266-3604</v>
          </cell>
          <cell r="E681">
            <v>38718</v>
          </cell>
          <cell r="F681" t="str">
            <v>A</v>
          </cell>
          <cell r="G681" t="str">
            <v>MKT - GVP Gulfstream</v>
          </cell>
          <cell r="H681" t="str">
            <v>GA</v>
          </cell>
          <cell r="I681" t="str">
            <v>GVPGulfstr</v>
          </cell>
          <cell r="J681" t="str">
            <v>Newer</v>
          </cell>
          <cell r="K681" t="str">
            <v>10266</v>
          </cell>
        </row>
        <row r="682">
          <cell r="C682" t="str">
            <v>3605</v>
          </cell>
          <cell r="D682" t="str">
            <v>10266-3605</v>
          </cell>
          <cell r="E682">
            <v>38718</v>
          </cell>
          <cell r="F682" t="str">
            <v>A</v>
          </cell>
          <cell r="G682" t="str">
            <v>MKT - GVP ETNG</v>
          </cell>
          <cell r="H682" t="str">
            <v>GA</v>
          </cell>
          <cell r="I682" t="str">
            <v>GVP ETNG</v>
          </cell>
          <cell r="J682" t="str">
            <v>Newer</v>
          </cell>
          <cell r="K682" t="str">
            <v>10266</v>
          </cell>
        </row>
        <row r="683">
          <cell r="C683" t="str">
            <v>3606</v>
          </cell>
          <cell r="D683" t="str">
            <v>10266-3606</v>
          </cell>
          <cell r="E683">
            <v>38718</v>
          </cell>
          <cell r="F683" t="str">
            <v>A</v>
          </cell>
          <cell r="G683" t="str">
            <v>MKT - GVP Saltville</v>
          </cell>
          <cell r="H683" t="str">
            <v>GA</v>
          </cell>
          <cell r="I683" t="str">
            <v>GVP Saltvi</v>
          </cell>
          <cell r="J683" t="str">
            <v>Newer</v>
          </cell>
          <cell r="K683" t="str">
            <v>10266</v>
          </cell>
        </row>
        <row r="684">
          <cell r="C684" t="str">
            <v>3607</v>
          </cell>
          <cell r="D684" t="str">
            <v>10266-3607</v>
          </cell>
          <cell r="E684">
            <v>38718</v>
          </cell>
          <cell r="F684" t="str">
            <v>A</v>
          </cell>
          <cell r="G684" t="str">
            <v>MKT - GVP Virginia Gas P/L</v>
          </cell>
          <cell r="H684" t="str">
            <v>GA</v>
          </cell>
          <cell r="I684" t="str">
            <v>GVPVirgGPL</v>
          </cell>
          <cell r="J684" t="str">
            <v>Newer</v>
          </cell>
          <cell r="K684" t="str">
            <v>10266</v>
          </cell>
        </row>
        <row r="685">
          <cell r="C685" t="str">
            <v>3608</v>
          </cell>
          <cell r="D685" t="str">
            <v>10266-3608</v>
          </cell>
          <cell r="E685">
            <v>38718</v>
          </cell>
          <cell r="F685" t="str">
            <v>A</v>
          </cell>
          <cell r="G685" t="str">
            <v>MKT - GVP Virginia Gas Storage</v>
          </cell>
          <cell r="H685" t="str">
            <v>GA</v>
          </cell>
          <cell r="I685" t="str">
            <v>VirgGasSto</v>
          </cell>
          <cell r="J685" t="str">
            <v>Newer</v>
          </cell>
          <cell r="K685" t="str">
            <v>10266</v>
          </cell>
        </row>
        <row r="686">
          <cell r="C686" t="str">
            <v>3700</v>
          </cell>
          <cell r="D686" t="str">
            <v>10266-3700</v>
          </cell>
          <cell r="E686">
            <v>38869</v>
          </cell>
          <cell r="F686" t="str">
            <v>A</v>
          </cell>
          <cell r="G686" t="str">
            <v>Jewell Ridge</v>
          </cell>
          <cell r="H686" t="str">
            <v>GA</v>
          </cell>
          <cell r="I686" t="str">
            <v>Jewl Ridge</v>
          </cell>
          <cell r="J686" t="str">
            <v>Newer</v>
          </cell>
          <cell r="K686" t="str">
            <v>10266</v>
          </cell>
        </row>
        <row r="687">
          <cell r="C687" t="str">
            <v>4000</v>
          </cell>
          <cell r="D687" t="str">
            <v>10267-4000</v>
          </cell>
          <cell r="E687">
            <v>37834</v>
          </cell>
          <cell r="F687" t="str">
            <v>I</v>
          </cell>
          <cell r="G687" t="str">
            <v>Capital Projects-Etng</v>
          </cell>
          <cell r="H687" t="str">
            <v>GA</v>
          </cell>
          <cell r="I687" t="str">
            <v>Capital-Et</v>
          </cell>
          <cell r="J687" t="str">
            <v>Newer</v>
          </cell>
          <cell r="K687" t="str">
            <v>10267</v>
          </cell>
        </row>
        <row r="688">
          <cell r="C688" t="str">
            <v>4004</v>
          </cell>
          <cell r="D688" t="str">
            <v>20017-4004</v>
          </cell>
          <cell r="E688">
            <v>37987</v>
          </cell>
          <cell r="F688" t="str">
            <v>A</v>
          </cell>
          <cell r="G688" t="str">
            <v>PD Field Operations</v>
          </cell>
          <cell r="H688" t="str">
            <v>ED</v>
          </cell>
          <cell r="I688" t="str">
            <v>PD Fld Ops</v>
          </cell>
          <cell r="J688" t="str">
            <v>Newer</v>
          </cell>
          <cell r="K688" t="str">
            <v>20017</v>
          </cell>
        </row>
        <row r="689">
          <cell r="C689" t="str">
            <v>4005</v>
          </cell>
          <cell r="D689" t="str">
            <v>20044-4005</v>
          </cell>
          <cell r="E689">
            <v>38899</v>
          </cell>
          <cell r="F689" t="str">
            <v>A</v>
          </cell>
          <cell r="G689" t="str">
            <v>Pwr Pl&amp;Ops Pwr Ops Reg</v>
          </cell>
          <cell r="H689" t="str">
            <v>GA</v>
          </cell>
          <cell r="I689" t="str">
            <v>PwrOpsReg</v>
          </cell>
          <cell r="J689" t="str">
            <v>Newer</v>
          </cell>
          <cell r="K689" t="str">
            <v>20044</v>
          </cell>
        </row>
        <row r="690">
          <cell r="C690" t="str">
            <v>4007</v>
          </cell>
          <cell r="D690" t="str">
            <v>20044-4007</v>
          </cell>
          <cell r="E690">
            <v>38899</v>
          </cell>
          <cell r="F690" t="str">
            <v>A</v>
          </cell>
          <cell r="G690" t="str">
            <v>Pwr Pl&amp;Ops Pwr Ops Non-Reg</v>
          </cell>
          <cell r="H690" t="str">
            <v>GA</v>
          </cell>
          <cell r="I690" t="str">
            <v>POpsNonReg</v>
          </cell>
          <cell r="J690" t="str">
            <v>Newer</v>
          </cell>
          <cell r="K690" t="str">
            <v>20044</v>
          </cell>
        </row>
        <row r="691">
          <cell r="C691" t="str">
            <v>4009</v>
          </cell>
          <cell r="D691" t="str">
            <v>20017-4009</v>
          </cell>
          <cell r="E691">
            <v>37987</v>
          </cell>
          <cell r="F691" t="str">
            <v>A</v>
          </cell>
          <cell r="G691" t="str">
            <v>EHS Remediation Budget</v>
          </cell>
          <cell r="H691" t="str">
            <v>ED</v>
          </cell>
          <cell r="I691" t="str">
            <v>EHSRemBudg</v>
          </cell>
          <cell r="J691" t="str">
            <v>Newer</v>
          </cell>
          <cell r="K691" t="str">
            <v>20017</v>
          </cell>
        </row>
        <row r="692">
          <cell r="C692" t="str">
            <v>4010</v>
          </cell>
          <cell r="D692" t="str">
            <v>20044-4010</v>
          </cell>
          <cell r="E692">
            <v>38869</v>
          </cell>
          <cell r="F692" t="str">
            <v>A</v>
          </cell>
          <cell r="G692" t="str">
            <v>Cin Svcs DP Fuels FMNT</v>
          </cell>
          <cell r="H692" t="str">
            <v>GA</v>
          </cell>
          <cell r="I692" t="str">
            <v>CinSvDPFMT</v>
          </cell>
          <cell r="J692" t="str">
            <v>Newer</v>
          </cell>
          <cell r="K692" t="str">
            <v>20044</v>
          </cell>
        </row>
        <row r="693">
          <cell r="C693" t="str">
            <v>4011</v>
          </cell>
          <cell r="D693" t="str">
            <v>20044-4011</v>
          </cell>
          <cell r="E693">
            <v>38808</v>
          </cell>
          <cell r="F693" t="str">
            <v>A</v>
          </cell>
          <cell r="G693" t="str">
            <v>SS RE Fac Svcs DP Fld Locs Alo</v>
          </cell>
          <cell r="H693" t="str">
            <v>GA</v>
          </cell>
          <cell r="I693" t="str">
            <v>SSREFSDPFL</v>
          </cell>
          <cell r="J693" t="str">
            <v>Newer</v>
          </cell>
          <cell r="K693" t="str">
            <v>20044</v>
          </cell>
        </row>
        <row r="694">
          <cell r="C694" t="str">
            <v>4014</v>
          </cell>
          <cell r="D694" t="str">
            <v>20044-4014</v>
          </cell>
          <cell r="E694">
            <v>38869</v>
          </cell>
          <cell r="F694" t="str">
            <v>A</v>
          </cell>
          <cell r="G694" t="str">
            <v>Real Estate Services - Staff</v>
          </cell>
          <cell r="H694" t="str">
            <v>GA</v>
          </cell>
          <cell r="I694" t="str">
            <v>RESStaff</v>
          </cell>
          <cell r="J694" t="str">
            <v>Newer</v>
          </cell>
          <cell r="K694" t="str">
            <v>20044</v>
          </cell>
        </row>
        <row r="695">
          <cell r="C695" t="str">
            <v>4015</v>
          </cell>
          <cell r="D695" t="str">
            <v>20044-4015</v>
          </cell>
          <cell r="E695">
            <v>36526</v>
          </cell>
          <cell r="F695" t="str">
            <v>I</v>
          </cell>
          <cell r="G695" t="str">
            <v>Shared Services Staff</v>
          </cell>
          <cell r="H695" t="str">
            <v> </v>
          </cell>
          <cell r="I695" t="str">
            <v>Ss Staff</v>
          </cell>
          <cell r="J695" t="str">
            <v>Newer</v>
          </cell>
          <cell r="K695" t="str">
            <v>20044</v>
          </cell>
        </row>
        <row r="696">
          <cell r="C696" t="str">
            <v>4016</v>
          </cell>
          <cell r="D696" t="str">
            <v>20044-4016</v>
          </cell>
          <cell r="E696">
            <v>38869</v>
          </cell>
          <cell r="F696" t="str">
            <v>A</v>
          </cell>
          <cell r="G696" t="str">
            <v>RES Support Services</v>
          </cell>
          <cell r="H696" t="str">
            <v>GA</v>
          </cell>
          <cell r="I696" t="str">
            <v>RESSupSvcs</v>
          </cell>
          <cell r="J696" t="str">
            <v>Newer</v>
          </cell>
          <cell r="K696" t="str">
            <v>20044</v>
          </cell>
        </row>
        <row r="697">
          <cell r="C697" t="str">
            <v>4018</v>
          </cell>
          <cell r="D697" t="str">
            <v>20044-4018</v>
          </cell>
          <cell r="E697">
            <v>37987</v>
          </cell>
          <cell r="F697" t="str">
            <v>A</v>
          </cell>
          <cell r="G697" t="str">
            <v>CRES Optimism Credit</v>
          </cell>
          <cell r="H697" t="str">
            <v>GA</v>
          </cell>
          <cell r="I697" t="str">
            <v>OptmsmCrdt</v>
          </cell>
          <cell r="J697" t="str">
            <v>Newer</v>
          </cell>
          <cell r="K697" t="str">
            <v>20044</v>
          </cell>
        </row>
        <row r="698">
          <cell r="C698" t="str">
            <v>4019</v>
          </cell>
          <cell r="D698" t="str">
            <v>20044-4019</v>
          </cell>
          <cell r="E698">
            <v>38869</v>
          </cell>
          <cell r="F698" t="str">
            <v>A</v>
          </cell>
          <cell r="G698" t="str">
            <v>RES Project Mgmt - Carolinas</v>
          </cell>
          <cell r="H698" t="str">
            <v>GA</v>
          </cell>
          <cell r="I698" t="str">
            <v>RESPMCar</v>
          </cell>
          <cell r="J698" t="str">
            <v>Newer</v>
          </cell>
          <cell r="K698" t="str">
            <v>20044</v>
          </cell>
        </row>
        <row r="699">
          <cell r="C699" t="str">
            <v>4022</v>
          </cell>
          <cell r="D699" t="str">
            <v>20017-4022</v>
          </cell>
          <cell r="E699">
            <v>37987</v>
          </cell>
          <cell r="F699" t="str">
            <v>A</v>
          </cell>
          <cell r="G699" t="str">
            <v>PD Inventory Mgt</v>
          </cell>
          <cell r="H699" t="str">
            <v>ED</v>
          </cell>
          <cell r="I699" t="str">
            <v>PDINVMGT</v>
          </cell>
          <cell r="J699" t="str">
            <v>Newer</v>
          </cell>
          <cell r="K699" t="str">
            <v>20017</v>
          </cell>
        </row>
        <row r="700">
          <cell r="C700" t="str">
            <v>4023</v>
          </cell>
          <cell r="D700" t="str">
            <v>20017-4023</v>
          </cell>
          <cell r="E700">
            <v>36251</v>
          </cell>
          <cell r="F700" t="str">
            <v>A</v>
          </cell>
          <cell r="G700" t="str">
            <v>ED-Inventory Write Off</v>
          </cell>
          <cell r="H700" t="str">
            <v> </v>
          </cell>
          <cell r="I700" t="str">
            <v>ED-INV WO</v>
          </cell>
          <cell r="J700" t="str">
            <v>Newer</v>
          </cell>
          <cell r="K700" t="str">
            <v>20017</v>
          </cell>
        </row>
        <row r="701">
          <cell r="C701" t="str">
            <v>4024</v>
          </cell>
          <cell r="D701" t="str">
            <v>20017-4024</v>
          </cell>
          <cell r="E701">
            <v>36281</v>
          </cell>
          <cell r="F701" t="str">
            <v>A</v>
          </cell>
          <cell r="G701" t="str">
            <v>ED-Working Stock</v>
          </cell>
          <cell r="H701" t="str">
            <v> </v>
          </cell>
          <cell r="I701" t="str">
            <v>ED-WK STCK</v>
          </cell>
          <cell r="J701" t="str">
            <v>Newer</v>
          </cell>
          <cell r="K701" t="str">
            <v>20017</v>
          </cell>
        </row>
        <row r="702">
          <cell r="C702" t="str">
            <v>4025</v>
          </cell>
          <cell r="D702" t="str">
            <v>20017-4025</v>
          </cell>
          <cell r="E702">
            <v>36312</v>
          </cell>
          <cell r="F702" t="str">
            <v>A</v>
          </cell>
          <cell r="G702" t="str">
            <v>ED-PAYROLL CLEARING</v>
          </cell>
          <cell r="H702" t="str">
            <v> </v>
          </cell>
          <cell r="I702" t="str">
            <v>ED-PAY CLR</v>
          </cell>
          <cell r="J702" t="str">
            <v>Newer</v>
          </cell>
          <cell r="K702" t="str">
            <v>20017</v>
          </cell>
        </row>
        <row r="703">
          <cell r="C703" t="str">
            <v>4026</v>
          </cell>
          <cell r="D703" t="str">
            <v>20017-4026</v>
          </cell>
          <cell r="E703">
            <v>36342</v>
          </cell>
          <cell r="F703" t="str">
            <v>A</v>
          </cell>
          <cell r="G703" t="str">
            <v>ED-CORPORATE STATISTICS</v>
          </cell>
          <cell r="H703" t="str">
            <v> </v>
          </cell>
          <cell r="I703" t="str">
            <v>ED-CORP ST</v>
          </cell>
          <cell r="J703" t="str">
            <v>Newer</v>
          </cell>
          <cell r="K703" t="str">
            <v>20017</v>
          </cell>
        </row>
        <row r="704">
          <cell r="C704" t="str">
            <v>4029</v>
          </cell>
          <cell r="D704" t="str">
            <v>20016-4029</v>
          </cell>
          <cell r="E704">
            <v>14611</v>
          </cell>
          <cell r="F704" t="str">
            <v>A</v>
          </cell>
          <cell r="G704" t="str">
            <v>Merchandising President</v>
          </cell>
          <cell r="H704" t="str">
            <v> </v>
          </cell>
          <cell r="I704" t="str">
            <v>Merch Pres</v>
          </cell>
          <cell r="J704" t="str">
            <v>Newer</v>
          </cell>
          <cell r="K704" t="str">
            <v>20016</v>
          </cell>
        </row>
        <row r="705">
          <cell r="C705" t="str">
            <v>4031</v>
          </cell>
          <cell r="D705" t="str">
            <v>20044-4031</v>
          </cell>
          <cell r="E705">
            <v>38869</v>
          </cell>
          <cell r="F705" t="str">
            <v>A</v>
          </cell>
          <cell r="G705" t="str">
            <v>RES Transaction Management</v>
          </cell>
          <cell r="H705" t="str">
            <v>GA</v>
          </cell>
          <cell r="I705" t="str">
            <v>TransMgmt</v>
          </cell>
          <cell r="J705" t="str">
            <v>Newer</v>
          </cell>
          <cell r="K705" t="str">
            <v>20044</v>
          </cell>
        </row>
        <row r="706">
          <cell r="C706" t="str">
            <v>4045</v>
          </cell>
          <cell r="D706" t="str">
            <v>20044-4045</v>
          </cell>
          <cell r="E706">
            <v>38869</v>
          </cell>
          <cell r="F706" t="str">
            <v>A</v>
          </cell>
          <cell r="G706" t="str">
            <v>DE Print Output Technology</v>
          </cell>
          <cell r="H706" t="str">
            <v>GA</v>
          </cell>
          <cell r="I706" t="str">
            <v>DEPrtTech</v>
          </cell>
          <cell r="J706" t="str">
            <v>Newer</v>
          </cell>
          <cell r="K706" t="str">
            <v>20044</v>
          </cell>
        </row>
        <row r="707">
          <cell r="C707" t="str">
            <v>4046</v>
          </cell>
          <cell r="D707" t="str">
            <v>20044-4046</v>
          </cell>
          <cell r="E707">
            <v>38353</v>
          </cell>
          <cell r="F707" t="str">
            <v>I</v>
          </cell>
          <cell r="G707" t="str">
            <v>CRES Asset Mgmt-Sppt Srvcs-CLT</v>
          </cell>
          <cell r="H707" t="str">
            <v>GA</v>
          </cell>
          <cell r="I707" t="str">
            <v>AsstMgmtS</v>
          </cell>
          <cell r="J707" t="str">
            <v>Newer</v>
          </cell>
          <cell r="K707" t="str">
            <v>20044</v>
          </cell>
        </row>
        <row r="708">
          <cell r="C708" t="str">
            <v>4050</v>
          </cell>
          <cell r="D708" t="str">
            <v>20044-4050</v>
          </cell>
          <cell r="E708">
            <v>37653</v>
          </cell>
          <cell r="F708" t="str">
            <v>I</v>
          </cell>
          <cell r="G708" t="str">
            <v>CS Offset Credit - EHS</v>
          </cell>
          <cell r="H708" t="str">
            <v> </v>
          </cell>
          <cell r="I708" t="str">
            <v>Cs Ehs</v>
          </cell>
          <cell r="J708" t="str">
            <v>Newer</v>
          </cell>
          <cell r="K708" t="str">
            <v>20044</v>
          </cell>
        </row>
        <row r="709">
          <cell r="C709" t="str">
            <v>4051</v>
          </cell>
          <cell r="D709" t="str">
            <v>20044-4051</v>
          </cell>
          <cell r="E709">
            <v>38808</v>
          </cell>
          <cell r="F709" t="str">
            <v>A</v>
          </cell>
          <cell r="G709" t="str">
            <v>SS Env Affrs Util Alloc</v>
          </cell>
          <cell r="H709" t="str">
            <v>GA</v>
          </cell>
          <cell r="I709" t="str">
            <v>SSENVUTIL</v>
          </cell>
          <cell r="J709" t="str">
            <v>Newer</v>
          </cell>
          <cell r="K709" t="str">
            <v>20044</v>
          </cell>
        </row>
        <row r="710">
          <cell r="C710" t="str">
            <v>4052</v>
          </cell>
          <cell r="D710" t="str">
            <v>20018-4052</v>
          </cell>
          <cell r="E710">
            <v>38991</v>
          </cell>
          <cell r="F710" t="str">
            <v>I</v>
          </cell>
          <cell r="G710" t="str">
            <v>Dp Employee Relations Et</v>
          </cell>
          <cell r="H710" t="str">
            <v>GA</v>
          </cell>
          <cell r="I710" t="str">
            <v>Dpemprelet</v>
          </cell>
          <cell r="J710" t="str">
            <v>Newer</v>
          </cell>
          <cell r="K710" t="str">
            <v>20018</v>
          </cell>
        </row>
        <row r="711">
          <cell r="C711" t="str">
            <v>4053</v>
          </cell>
          <cell r="D711" t="str">
            <v>20044-4053</v>
          </cell>
          <cell r="E711">
            <v>36192</v>
          </cell>
          <cell r="F711" t="str">
            <v>I</v>
          </cell>
          <cell r="G711" t="str">
            <v>Oe Svcs Perf Support-Cust Opts</v>
          </cell>
          <cell r="H711" t="str">
            <v> </v>
          </cell>
          <cell r="I711" t="str">
            <v>Oe Cust Op</v>
          </cell>
          <cell r="J711" t="str">
            <v>Newer</v>
          </cell>
          <cell r="K711" t="str">
            <v>20044</v>
          </cell>
        </row>
        <row r="712">
          <cell r="C712" t="str">
            <v>4055</v>
          </cell>
          <cell r="D712" t="str">
            <v>20044-4055</v>
          </cell>
          <cell r="E712">
            <v>38869</v>
          </cell>
          <cell r="F712" t="str">
            <v>A</v>
          </cell>
          <cell r="G712" t="str">
            <v>Financial Services &amp; Data Mgmt</v>
          </cell>
          <cell r="H712" t="str">
            <v>GA</v>
          </cell>
          <cell r="I712" t="str">
            <v>FinSvcs&amp;DM</v>
          </cell>
          <cell r="J712" t="str">
            <v>Newer</v>
          </cell>
          <cell r="K712" t="str">
            <v>20044</v>
          </cell>
        </row>
        <row r="713">
          <cell r="C713" t="str">
            <v>4059</v>
          </cell>
          <cell r="D713" t="str">
            <v>20044-4059</v>
          </cell>
          <cell r="E713">
            <v>36192</v>
          </cell>
          <cell r="F713" t="str">
            <v>I</v>
          </cell>
          <cell r="G713" t="str">
            <v>Oe Svcs Perf Support-Mktg</v>
          </cell>
          <cell r="H713" t="str">
            <v> </v>
          </cell>
          <cell r="I713" t="str">
            <v>Oe Mktg</v>
          </cell>
          <cell r="J713" t="str">
            <v>Newer</v>
          </cell>
          <cell r="K713" t="str">
            <v>20044</v>
          </cell>
        </row>
        <row r="714">
          <cell r="C714" t="str">
            <v>4060</v>
          </cell>
          <cell r="D714" t="str">
            <v>20016-4060</v>
          </cell>
          <cell r="E714">
            <v>14611</v>
          </cell>
          <cell r="F714" t="str">
            <v>A</v>
          </cell>
          <cell r="G714" t="str">
            <v>Financial Services</v>
          </cell>
          <cell r="H714" t="str">
            <v> </v>
          </cell>
          <cell r="I714" t="str">
            <v>Fincl Serv</v>
          </cell>
          <cell r="J714" t="str">
            <v>Newer</v>
          </cell>
          <cell r="K714" t="str">
            <v>20016</v>
          </cell>
        </row>
        <row r="715">
          <cell r="C715" t="str">
            <v>4061</v>
          </cell>
          <cell r="D715" t="str">
            <v>20016-4061</v>
          </cell>
          <cell r="E715">
            <v>14611</v>
          </cell>
          <cell r="F715" t="str">
            <v>A</v>
          </cell>
          <cell r="G715" t="str">
            <v>Support Services</v>
          </cell>
          <cell r="H715" t="str">
            <v> </v>
          </cell>
          <cell r="I715" t="str">
            <v>Supp Serv</v>
          </cell>
          <cell r="J715" t="str">
            <v>Newer</v>
          </cell>
          <cell r="K715" t="str">
            <v>20016</v>
          </cell>
        </row>
        <row r="716">
          <cell r="C716" t="str">
            <v>4062</v>
          </cell>
          <cell r="D716" t="str">
            <v>20016-4062</v>
          </cell>
          <cell r="E716">
            <v>14611</v>
          </cell>
          <cell r="F716" t="str">
            <v>A</v>
          </cell>
          <cell r="G716" t="str">
            <v>Information Technology</v>
          </cell>
          <cell r="H716" t="str">
            <v> </v>
          </cell>
          <cell r="I716" t="str">
            <v>Info Tech</v>
          </cell>
          <cell r="J716" t="str">
            <v>Newer</v>
          </cell>
          <cell r="K716" t="str">
            <v>20016</v>
          </cell>
        </row>
        <row r="717">
          <cell r="C717" t="str">
            <v>4063</v>
          </cell>
          <cell r="D717" t="str">
            <v>20016-4063</v>
          </cell>
          <cell r="E717">
            <v>14611</v>
          </cell>
          <cell r="F717" t="str">
            <v>A</v>
          </cell>
          <cell r="G717" t="str">
            <v>Rec. Management</v>
          </cell>
          <cell r="H717" t="str">
            <v> </v>
          </cell>
          <cell r="I717" t="str">
            <v>Rec. Mgmt</v>
          </cell>
          <cell r="J717" t="str">
            <v>Newer</v>
          </cell>
          <cell r="K717" t="str">
            <v>20016</v>
          </cell>
        </row>
        <row r="718">
          <cell r="C718" t="str">
            <v>4064</v>
          </cell>
          <cell r="D718" t="str">
            <v>20016-4064</v>
          </cell>
          <cell r="E718">
            <v>14611</v>
          </cell>
          <cell r="F718" t="str">
            <v>A</v>
          </cell>
          <cell r="G718" t="str">
            <v>Business Development</v>
          </cell>
          <cell r="H718" t="str">
            <v> </v>
          </cell>
          <cell r="I718" t="str">
            <v>Bus Dev</v>
          </cell>
          <cell r="J718" t="str">
            <v>Newer</v>
          </cell>
          <cell r="K718" t="str">
            <v>20016</v>
          </cell>
        </row>
        <row r="719">
          <cell r="C719" t="str">
            <v>4066</v>
          </cell>
          <cell r="D719" t="str">
            <v>20044-4066</v>
          </cell>
          <cell r="E719">
            <v>36192</v>
          </cell>
          <cell r="F719" t="str">
            <v>I</v>
          </cell>
          <cell r="G719" t="str">
            <v>Oe Svcs Perf Support-Pwr Del</v>
          </cell>
          <cell r="H719" t="str">
            <v> </v>
          </cell>
          <cell r="I719" t="str">
            <v>Oe Pwr Del</v>
          </cell>
          <cell r="J719" t="str">
            <v>Newer</v>
          </cell>
          <cell r="K719" t="str">
            <v>20044</v>
          </cell>
        </row>
        <row r="720">
          <cell r="C720" t="str">
            <v>4067</v>
          </cell>
          <cell r="D720" t="str">
            <v>20044-4067</v>
          </cell>
          <cell r="E720">
            <v>36192</v>
          </cell>
          <cell r="F720" t="str">
            <v>I</v>
          </cell>
          <cell r="G720" t="str">
            <v>Oe Svcs Perf Support-Sp&amp;O</v>
          </cell>
          <cell r="H720" t="str">
            <v> </v>
          </cell>
          <cell r="I720" t="str">
            <v>Oe Sp&amp;O</v>
          </cell>
          <cell r="J720" t="str">
            <v>Newer</v>
          </cell>
          <cell r="K720" t="str">
            <v>20044</v>
          </cell>
        </row>
        <row r="721">
          <cell r="C721" t="str">
            <v>4070</v>
          </cell>
          <cell r="D721" t="str">
            <v>20044-4070</v>
          </cell>
          <cell r="E721">
            <v>36526</v>
          </cell>
          <cell r="F721" t="str">
            <v>A</v>
          </cell>
          <cell r="G721" t="str">
            <v>Corporate Services Staff</v>
          </cell>
          <cell r="H721" t="str">
            <v>GA</v>
          </cell>
          <cell r="I721" t="str">
            <v>CorpSvsStf</v>
          </cell>
          <cell r="J721" t="str">
            <v>Newer</v>
          </cell>
          <cell r="K721" t="str">
            <v>20044</v>
          </cell>
        </row>
        <row r="722">
          <cell r="C722" t="str">
            <v>4071</v>
          </cell>
          <cell r="D722" t="str">
            <v>20044-4071</v>
          </cell>
          <cell r="E722">
            <v>38626</v>
          </cell>
          <cell r="F722" t="str">
            <v>I</v>
          </cell>
          <cell r="G722" t="str">
            <v>Employee Service Center</v>
          </cell>
          <cell r="H722" t="str">
            <v>GA</v>
          </cell>
          <cell r="I722" t="str">
            <v>EmpSvc</v>
          </cell>
          <cell r="J722" t="str">
            <v>Newer</v>
          </cell>
          <cell r="K722" t="str">
            <v>20044</v>
          </cell>
        </row>
        <row r="723">
          <cell r="C723" t="str">
            <v>4072</v>
          </cell>
          <cell r="D723" t="str">
            <v>20044-4072</v>
          </cell>
          <cell r="E723">
            <v>38657</v>
          </cell>
          <cell r="F723" t="str">
            <v>I</v>
          </cell>
          <cell r="G723" t="str">
            <v>Personnel Administration</v>
          </cell>
          <cell r="H723" t="str">
            <v>GA</v>
          </cell>
          <cell r="I723" t="str">
            <v>PerAdmin</v>
          </cell>
          <cell r="J723" t="str">
            <v>Newer</v>
          </cell>
          <cell r="K723" t="str">
            <v>20044</v>
          </cell>
        </row>
        <row r="724">
          <cell r="C724" t="str">
            <v>4073</v>
          </cell>
          <cell r="D724" t="str">
            <v>20017-4073</v>
          </cell>
          <cell r="E724">
            <v>37987</v>
          </cell>
          <cell r="F724" t="str">
            <v>A</v>
          </cell>
          <cell r="G724" t="str">
            <v>PD Business Strategy</v>
          </cell>
          <cell r="H724" t="str">
            <v>ED</v>
          </cell>
          <cell r="I724" t="str">
            <v>PD BusStrt</v>
          </cell>
          <cell r="J724" t="str">
            <v>Newer</v>
          </cell>
          <cell r="K724" t="str">
            <v>20017</v>
          </cell>
        </row>
        <row r="725">
          <cell r="C725" t="str">
            <v>4074</v>
          </cell>
          <cell r="D725" t="str">
            <v>20018-4074</v>
          </cell>
          <cell r="E725">
            <v>36192</v>
          </cell>
          <cell r="F725" t="str">
            <v>I</v>
          </cell>
          <cell r="G725" t="str">
            <v>Inactive</v>
          </cell>
          <cell r="H725" t="str">
            <v> </v>
          </cell>
          <cell r="I725" t="str">
            <v>Dp Nrn Reg</v>
          </cell>
          <cell r="J725" t="str">
            <v>Newer</v>
          </cell>
          <cell r="K725" t="str">
            <v>20018</v>
          </cell>
        </row>
        <row r="726">
          <cell r="C726" t="str">
            <v>4076</v>
          </cell>
          <cell r="D726" t="str">
            <v>20018-4076</v>
          </cell>
          <cell r="E726">
            <v>37377</v>
          </cell>
          <cell r="F726" t="str">
            <v>I</v>
          </cell>
          <cell r="G726" t="str">
            <v>HR SYSTEMS</v>
          </cell>
          <cell r="H726" t="str">
            <v> </v>
          </cell>
          <cell r="I726" t="str">
            <v>HRSYS</v>
          </cell>
          <cell r="J726" t="str">
            <v>Newer</v>
          </cell>
          <cell r="K726" t="str">
            <v>20018</v>
          </cell>
        </row>
        <row r="727">
          <cell r="C727" t="str">
            <v>4077</v>
          </cell>
          <cell r="D727" t="str">
            <v>20018-4077</v>
          </cell>
          <cell r="E727">
            <v>37712</v>
          </cell>
          <cell r="F727" t="str">
            <v>I</v>
          </cell>
          <cell r="G727" t="str">
            <v>DP EmpLoyee Relatons Retail</v>
          </cell>
          <cell r="H727" t="str">
            <v>GA</v>
          </cell>
          <cell r="I727" t="str">
            <v>DPemprelrt</v>
          </cell>
          <cell r="J727" t="str">
            <v>Newer</v>
          </cell>
          <cell r="K727" t="str">
            <v>20018</v>
          </cell>
        </row>
        <row r="728">
          <cell r="C728" t="str">
            <v>4078</v>
          </cell>
          <cell r="D728" t="str">
            <v>20044-4078</v>
          </cell>
          <cell r="E728">
            <v>36192</v>
          </cell>
          <cell r="F728" t="str">
            <v>I</v>
          </cell>
          <cell r="G728" t="str">
            <v>Training Staff</v>
          </cell>
          <cell r="H728" t="str">
            <v> </v>
          </cell>
          <cell r="I728" t="str">
            <v>Trng Staf</v>
          </cell>
          <cell r="J728" t="str">
            <v>Newer</v>
          </cell>
          <cell r="K728" t="str">
            <v>20044</v>
          </cell>
        </row>
        <row r="729">
          <cell r="C729" t="str">
            <v>4079</v>
          </cell>
          <cell r="D729" t="str">
            <v>20044-4079</v>
          </cell>
          <cell r="E729">
            <v>36192</v>
          </cell>
          <cell r="F729" t="str">
            <v>I</v>
          </cell>
          <cell r="G729" t="str">
            <v>Training Cust Serv &amp; Consult</v>
          </cell>
          <cell r="H729" t="str">
            <v> </v>
          </cell>
          <cell r="I729" t="str">
            <v>Cst Srv&amp;Cn</v>
          </cell>
          <cell r="J729" t="str">
            <v>Newer</v>
          </cell>
          <cell r="K729" t="str">
            <v>20044</v>
          </cell>
        </row>
        <row r="730">
          <cell r="C730" t="str">
            <v>4080</v>
          </cell>
          <cell r="D730" t="str">
            <v>20044-4080</v>
          </cell>
          <cell r="E730">
            <v>38808</v>
          </cell>
          <cell r="F730" t="str">
            <v>I</v>
          </cell>
          <cell r="G730" t="str">
            <v>Shared Copiers Allocation</v>
          </cell>
          <cell r="H730" t="str">
            <v>GA</v>
          </cell>
          <cell r="I730" t="str">
            <v>SharCopyAl</v>
          </cell>
          <cell r="J730" t="str">
            <v>Newer</v>
          </cell>
          <cell r="K730" t="str">
            <v>20044</v>
          </cell>
        </row>
        <row r="731">
          <cell r="C731" t="str">
            <v>4081</v>
          </cell>
          <cell r="D731" t="str">
            <v>20044-4081</v>
          </cell>
          <cell r="E731">
            <v>36192</v>
          </cell>
          <cell r="F731" t="str">
            <v>I</v>
          </cell>
          <cell r="G731" t="str">
            <v>Training Plan/Mge/Procure</v>
          </cell>
          <cell r="H731" t="str">
            <v> </v>
          </cell>
          <cell r="I731" t="str">
            <v>Pln/Mge/Pr</v>
          </cell>
          <cell r="J731" t="str">
            <v>Newer</v>
          </cell>
          <cell r="K731" t="str">
            <v>20044</v>
          </cell>
        </row>
        <row r="732">
          <cell r="C732" t="str">
            <v>4082</v>
          </cell>
          <cell r="D732" t="str">
            <v>20044-4082</v>
          </cell>
          <cell r="E732">
            <v>36192</v>
          </cell>
          <cell r="F732" t="str">
            <v>I</v>
          </cell>
          <cell r="G732" t="str">
            <v>Training Design And Develop</v>
          </cell>
          <cell r="H732" t="str">
            <v> </v>
          </cell>
          <cell r="I732" t="str">
            <v>Design&amp;Dev</v>
          </cell>
          <cell r="J732" t="str">
            <v>Newer</v>
          </cell>
          <cell r="K732" t="str">
            <v>20044</v>
          </cell>
        </row>
        <row r="733">
          <cell r="C733" t="str">
            <v>4083</v>
          </cell>
          <cell r="D733" t="str">
            <v>20044-4083</v>
          </cell>
          <cell r="E733">
            <v>36192</v>
          </cell>
          <cell r="F733" t="str">
            <v>I</v>
          </cell>
          <cell r="G733" t="str">
            <v>Training Delivery And Prog Mgt</v>
          </cell>
          <cell r="H733" t="str">
            <v> </v>
          </cell>
          <cell r="I733" t="str">
            <v>Delv&amp;Prg</v>
          </cell>
          <cell r="J733" t="str">
            <v>Newer</v>
          </cell>
          <cell r="K733" t="str">
            <v>20044</v>
          </cell>
        </row>
        <row r="734">
          <cell r="C734" t="str">
            <v>4084</v>
          </cell>
          <cell r="D734" t="str">
            <v>20044-4084</v>
          </cell>
          <cell r="E734">
            <v>36192</v>
          </cell>
          <cell r="F734" t="str">
            <v>I</v>
          </cell>
          <cell r="G734" t="str">
            <v>Training Instruct Tech&amp; Eval</v>
          </cell>
          <cell r="H734" t="str">
            <v> </v>
          </cell>
          <cell r="I734" t="str">
            <v>Inst Tc&amp;Ev</v>
          </cell>
          <cell r="J734" t="str">
            <v>Newer</v>
          </cell>
          <cell r="K734" t="str">
            <v>20044</v>
          </cell>
        </row>
        <row r="735">
          <cell r="C735" t="str">
            <v>4085</v>
          </cell>
          <cell r="D735" t="str">
            <v>20044-4085</v>
          </cell>
          <cell r="E735">
            <v>38657</v>
          </cell>
          <cell r="F735" t="str">
            <v>I</v>
          </cell>
          <cell r="G735" t="str">
            <v>Employee Services Staff</v>
          </cell>
          <cell r="H735" t="str">
            <v>GA</v>
          </cell>
          <cell r="I735" t="str">
            <v>EmpSvcStaf</v>
          </cell>
          <cell r="J735" t="str">
            <v>Newer</v>
          </cell>
          <cell r="K735" t="str">
            <v>20044</v>
          </cell>
        </row>
        <row r="736">
          <cell r="C736" t="str">
            <v>4086</v>
          </cell>
          <cell r="D736" t="str">
            <v>20049-4086</v>
          </cell>
          <cell r="E736">
            <v>36526</v>
          </cell>
          <cell r="F736" t="str">
            <v>A</v>
          </cell>
          <cell r="G736" t="str">
            <v>IM Plng &amp; Prioritization Staff</v>
          </cell>
          <cell r="H736" t="str">
            <v> </v>
          </cell>
          <cell r="I736" t="str">
            <v>Plng&amp;Prit</v>
          </cell>
          <cell r="J736" t="str">
            <v>Newer</v>
          </cell>
          <cell r="K736" t="str">
            <v>20049</v>
          </cell>
        </row>
        <row r="737">
          <cell r="C737" t="str">
            <v>4087</v>
          </cell>
          <cell r="D737" t="str">
            <v>20049-4087</v>
          </cell>
          <cell r="E737">
            <v>38018</v>
          </cell>
          <cell r="F737" t="str">
            <v>A</v>
          </cell>
          <cell r="G737" t="str">
            <v>IT for Lg Bus Customers</v>
          </cell>
          <cell r="H737" t="str">
            <v>GA</v>
          </cell>
          <cell r="I737" t="str">
            <v>LBCIT</v>
          </cell>
          <cell r="J737" t="str">
            <v>Newer</v>
          </cell>
          <cell r="K737" t="str">
            <v>20049</v>
          </cell>
        </row>
        <row r="738">
          <cell r="C738" t="str">
            <v>4088</v>
          </cell>
          <cell r="D738" t="str">
            <v>20049-4088</v>
          </cell>
          <cell r="E738">
            <v>38018</v>
          </cell>
          <cell r="F738" t="str">
            <v>A</v>
          </cell>
          <cell r="G738" t="str">
            <v>IT for Marketing Services</v>
          </cell>
          <cell r="H738" t="str">
            <v>GA</v>
          </cell>
          <cell r="I738" t="str">
            <v>MSIT</v>
          </cell>
          <cell r="J738" t="str">
            <v>Newer</v>
          </cell>
          <cell r="K738" t="str">
            <v>20049</v>
          </cell>
        </row>
        <row r="739">
          <cell r="C739" t="str">
            <v>4089</v>
          </cell>
          <cell r="D739" t="str">
            <v>20049-4089</v>
          </cell>
          <cell r="E739">
            <v>38018</v>
          </cell>
          <cell r="F739" t="str">
            <v>A</v>
          </cell>
          <cell r="G739" t="str">
            <v>IT for Res &amp; Sm Bus Customers</v>
          </cell>
          <cell r="H739" t="str">
            <v>GA</v>
          </cell>
          <cell r="I739" t="str">
            <v>RSBCIT</v>
          </cell>
          <cell r="J739" t="str">
            <v>Newer</v>
          </cell>
          <cell r="K739" t="str">
            <v>20049</v>
          </cell>
        </row>
        <row r="740">
          <cell r="C740" t="str">
            <v>4090</v>
          </cell>
          <cell r="D740" t="str">
            <v>20044-4090</v>
          </cell>
          <cell r="E740">
            <v>37104</v>
          </cell>
          <cell r="F740" t="str">
            <v>A</v>
          </cell>
          <cell r="G740" t="str">
            <v>DEBS Depreciation - 20044</v>
          </cell>
          <cell r="H740" t="str">
            <v> </v>
          </cell>
          <cell r="I740" t="str">
            <v>DEBSDEPREC</v>
          </cell>
          <cell r="J740" t="str">
            <v>Newer</v>
          </cell>
          <cell r="K740" t="str">
            <v>20044</v>
          </cell>
        </row>
        <row r="741">
          <cell r="C741" t="str">
            <v>4091</v>
          </cell>
          <cell r="D741" t="str">
            <v>20044-4091</v>
          </cell>
          <cell r="E741">
            <v>38808</v>
          </cell>
          <cell r="F741" t="str">
            <v>I</v>
          </cell>
          <cell r="G741" t="str">
            <v>Video Production/Mtg Svcs Allo</v>
          </cell>
          <cell r="H741" t="str">
            <v>GA</v>
          </cell>
          <cell r="I741" t="str">
            <v>VidProdAll</v>
          </cell>
          <cell r="J741" t="str">
            <v>Newer</v>
          </cell>
          <cell r="K741" t="str">
            <v>20044</v>
          </cell>
        </row>
        <row r="742">
          <cell r="C742" t="str">
            <v>4092</v>
          </cell>
          <cell r="D742" t="str">
            <v>20044-4092</v>
          </cell>
          <cell r="E742">
            <v>38838</v>
          </cell>
          <cell r="F742" t="str">
            <v>A</v>
          </cell>
          <cell r="G742" t="str">
            <v>SS Pub Affrs Util Alloc</v>
          </cell>
          <cell r="H742" t="str">
            <v>GA</v>
          </cell>
          <cell r="I742" t="str">
            <v>SS Public</v>
          </cell>
          <cell r="J742" t="str">
            <v>Newer</v>
          </cell>
          <cell r="K742" t="str">
            <v>20044</v>
          </cell>
        </row>
        <row r="743">
          <cell r="C743" t="str">
            <v>4093</v>
          </cell>
          <cell r="D743" t="str">
            <v>20044-4093</v>
          </cell>
          <cell r="E743">
            <v>37987</v>
          </cell>
          <cell r="F743" t="str">
            <v>I</v>
          </cell>
          <cell r="G743" t="str">
            <v>GM Fac and Real Estate Svce</v>
          </cell>
          <cell r="H743" t="str">
            <v>GA</v>
          </cell>
          <cell r="I743" t="str">
            <v>GM Fac</v>
          </cell>
          <cell r="J743" t="str">
            <v>Newer</v>
          </cell>
          <cell r="K743" t="str">
            <v>20044</v>
          </cell>
        </row>
        <row r="744">
          <cell r="C744" t="str">
            <v>4094</v>
          </cell>
          <cell r="D744" t="str">
            <v>20044-4094</v>
          </cell>
          <cell r="E744">
            <v>37622</v>
          </cell>
          <cell r="F744" t="str">
            <v>I</v>
          </cell>
          <cell r="G744" t="str">
            <v>Facility Management - Houston</v>
          </cell>
          <cell r="H744" t="str">
            <v> </v>
          </cell>
          <cell r="I744" t="str">
            <v>Hous Fac</v>
          </cell>
          <cell r="J744" t="str">
            <v>Newer</v>
          </cell>
          <cell r="K744" t="str">
            <v>20044</v>
          </cell>
        </row>
        <row r="745">
          <cell r="C745" t="str">
            <v>4100</v>
          </cell>
          <cell r="D745" t="str">
            <v>10267-4100</v>
          </cell>
          <cell r="E745">
            <v>37834</v>
          </cell>
          <cell r="F745" t="str">
            <v>I</v>
          </cell>
          <cell r="G745" t="str">
            <v>Monterey Area Pipeline(Area A)</v>
          </cell>
          <cell r="H745" t="str">
            <v>GA</v>
          </cell>
          <cell r="I745" t="str">
            <v>Mont Area</v>
          </cell>
          <cell r="J745" t="str">
            <v>Newer</v>
          </cell>
          <cell r="K745" t="str">
            <v>10267</v>
          </cell>
        </row>
        <row r="746">
          <cell r="C746" t="str">
            <v>4101</v>
          </cell>
          <cell r="D746" t="str">
            <v>20018-4101</v>
          </cell>
          <cell r="E746">
            <v>38961</v>
          </cell>
          <cell r="F746" t="str">
            <v>I</v>
          </cell>
          <cell r="G746" t="str">
            <v>NC Govt &amp; Bus Relations</v>
          </cell>
          <cell r="H746" t="str">
            <v>GA</v>
          </cell>
          <cell r="I746" t="str">
            <v>NC Gov&amp;Bus</v>
          </cell>
          <cell r="J746" t="str">
            <v>Newer</v>
          </cell>
          <cell r="K746" t="str">
            <v>20018</v>
          </cell>
        </row>
        <row r="747">
          <cell r="C747" t="str">
            <v>4102</v>
          </cell>
          <cell r="D747" t="str">
            <v>20018-4102</v>
          </cell>
          <cell r="E747">
            <v>38961</v>
          </cell>
          <cell r="F747" t="str">
            <v>I</v>
          </cell>
          <cell r="G747" t="str">
            <v>SC Govt &amp; Bus Relations</v>
          </cell>
          <cell r="H747" t="str">
            <v>GA</v>
          </cell>
          <cell r="I747" t="str">
            <v>SC Gov&amp;Bus</v>
          </cell>
          <cell r="J747" t="str">
            <v>Newer</v>
          </cell>
          <cell r="K747" t="str">
            <v>20018</v>
          </cell>
        </row>
        <row r="748">
          <cell r="C748" t="str">
            <v>4104</v>
          </cell>
          <cell r="D748" t="str">
            <v>10267-4104</v>
          </cell>
          <cell r="E748">
            <v>37834</v>
          </cell>
          <cell r="F748" t="str">
            <v>I</v>
          </cell>
          <cell r="G748" t="str">
            <v>Dixon Springs, Tn #3104</v>
          </cell>
          <cell r="H748" t="str">
            <v>GA</v>
          </cell>
          <cell r="I748" t="str">
            <v>Dixon Sprg</v>
          </cell>
          <cell r="J748" t="str">
            <v>Newer</v>
          </cell>
          <cell r="K748" t="str">
            <v>10267</v>
          </cell>
        </row>
        <row r="749">
          <cell r="C749" t="str">
            <v>4107</v>
          </cell>
          <cell r="D749" t="str">
            <v>10267-4107</v>
          </cell>
          <cell r="E749">
            <v>37834</v>
          </cell>
          <cell r="F749" t="str">
            <v>I</v>
          </cell>
          <cell r="G749" t="str">
            <v>Monterey, Tn #3107</v>
          </cell>
          <cell r="H749" t="str">
            <v>GA</v>
          </cell>
          <cell r="I749" t="str">
            <v>Monterey</v>
          </cell>
          <cell r="J749" t="str">
            <v>Newer</v>
          </cell>
          <cell r="K749" t="str">
            <v>10267</v>
          </cell>
        </row>
        <row r="750">
          <cell r="C750" t="str">
            <v>4110</v>
          </cell>
          <cell r="D750" t="str">
            <v>10267-4110</v>
          </cell>
          <cell r="E750">
            <v>37834</v>
          </cell>
          <cell r="F750" t="str">
            <v>I</v>
          </cell>
          <cell r="G750" t="str">
            <v>Wartburg, Tn #3110</v>
          </cell>
          <cell r="H750" t="str">
            <v>GA</v>
          </cell>
          <cell r="I750" t="str">
            <v>Wartburg</v>
          </cell>
          <cell r="J750" t="str">
            <v>Newer</v>
          </cell>
          <cell r="K750" t="str">
            <v>10267</v>
          </cell>
        </row>
        <row r="751">
          <cell r="C751" t="str">
            <v>4116</v>
          </cell>
          <cell r="D751" t="str">
            <v>10267-4116</v>
          </cell>
          <cell r="E751">
            <v>37834</v>
          </cell>
          <cell r="F751" t="str">
            <v>I</v>
          </cell>
          <cell r="G751" t="str">
            <v>Knoxville, Tn. #3116</v>
          </cell>
          <cell r="H751" t="str">
            <v>GA</v>
          </cell>
          <cell r="I751" t="str">
            <v>Knoxville</v>
          </cell>
          <cell r="J751" t="str">
            <v>Newer</v>
          </cell>
          <cell r="K751" t="str">
            <v>10267</v>
          </cell>
        </row>
        <row r="752">
          <cell r="C752" t="str">
            <v>4120</v>
          </cell>
          <cell r="D752" t="str">
            <v>20017-4120</v>
          </cell>
          <cell r="E752">
            <v>37987</v>
          </cell>
          <cell r="F752" t="str">
            <v>A</v>
          </cell>
          <cell r="G752" t="str">
            <v>Joint Use Exp/Rev</v>
          </cell>
          <cell r="H752" t="str">
            <v>ED</v>
          </cell>
          <cell r="I752" t="str">
            <v>JointUse</v>
          </cell>
          <cell r="J752" t="str">
            <v>Newer</v>
          </cell>
          <cell r="K752" t="str">
            <v>20017</v>
          </cell>
        </row>
        <row r="753">
          <cell r="C753" t="str">
            <v>4121</v>
          </cell>
          <cell r="D753" t="str">
            <v>10267-4121</v>
          </cell>
          <cell r="E753">
            <v>37834</v>
          </cell>
          <cell r="F753" t="str">
            <v>I</v>
          </cell>
          <cell r="G753" t="str">
            <v>Gas Measurement- Etng</v>
          </cell>
          <cell r="H753" t="str">
            <v>GA</v>
          </cell>
          <cell r="I753" t="str">
            <v>Gasmea-Et</v>
          </cell>
          <cell r="J753" t="str">
            <v>Newer</v>
          </cell>
          <cell r="K753" t="str">
            <v>10267</v>
          </cell>
        </row>
        <row r="754">
          <cell r="C754" t="str">
            <v>4122</v>
          </cell>
          <cell r="D754" t="str">
            <v>10267-4122</v>
          </cell>
          <cell r="E754">
            <v>37834</v>
          </cell>
          <cell r="F754" t="str">
            <v>I</v>
          </cell>
          <cell r="G754" t="str">
            <v>Row - Nashville - Etng</v>
          </cell>
          <cell r="H754" t="str">
            <v>GA</v>
          </cell>
          <cell r="I754" t="str">
            <v>Row-N-Etng</v>
          </cell>
          <cell r="J754" t="str">
            <v>Newer</v>
          </cell>
          <cell r="K754" t="str">
            <v>10267</v>
          </cell>
        </row>
        <row r="755">
          <cell r="C755" t="str">
            <v>4123</v>
          </cell>
          <cell r="D755" t="str">
            <v>10267-4123</v>
          </cell>
          <cell r="E755">
            <v>37834</v>
          </cell>
          <cell r="F755" t="str">
            <v>I</v>
          </cell>
          <cell r="G755" t="str">
            <v>Nashville Division Office-Etng</v>
          </cell>
          <cell r="H755" t="str">
            <v>GA</v>
          </cell>
          <cell r="I755" t="str">
            <v>Nashdiv-Et</v>
          </cell>
          <cell r="J755" t="str">
            <v>Newer</v>
          </cell>
          <cell r="K755" t="str">
            <v>10267</v>
          </cell>
        </row>
        <row r="756">
          <cell r="C756" t="str">
            <v>4124</v>
          </cell>
          <cell r="D756" t="str">
            <v>10267-4124</v>
          </cell>
          <cell r="E756">
            <v>37834</v>
          </cell>
          <cell r="F756" t="str">
            <v>I</v>
          </cell>
          <cell r="G756" t="str">
            <v>Administration-Etng</v>
          </cell>
          <cell r="H756" t="str">
            <v>GA</v>
          </cell>
          <cell r="I756" t="str">
            <v>Admin-Etng</v>
          </cell>
          <cell r="J756" t="str">
            <v>Newer</v>
          </cell>
          <cell r="K756" t="str">
            <v>10267</v>
          </cell>
        </row>
        <row r="757">
          <cell r="C757" t="str">
            <v>4125</v>
          </cell>
          <cell r="D757" t="str">
            <v>10267-4125</v>
          </cell>
          <cell r="E757">
            <v>37834</v>
          </cell>
          <cell r="F757" t="str">
            <v>I</v>
          </cell>
          <cell r="G757" t="str">
            <v>Business Unit Chargeback-Etng</v>
          </cell>
          <cell r="H757" t="str">
            <v>GA</v>
          </cell>
          <cell r="I757" t="str">
            <v>Buchrbk-Et</v>
          </cell>
          <cell r="J757" t="str">
            <v>Newer</v>
          </cell>
          <cell r="K757" t="str">
            <v>10267</v>
          </cell>
        </row>
        <row r="758">
          <cell r="C758" t="str">
            <v>4126</v>
          </cell>
          <cell r="D758" t="str">
            <v>10266-4126</v>
          </cell>
          <cell r="E758">
            <v>36678</v>
          </cell>
          <cell r="F758" t="str">
            <v>A</v>
          </cell>
          <cell r="G758" t="str">
            <v>BUSINESS UNIT ALLOCATIONS-ETNG</v>
          </cell>
          <cell r="H758" t="str">
            <v> </v>
          </cell>
          <cell r="I758" t="str">
            <v>BUALLO-ET</v>
          </cell>
          <cell r="J758" t="str">
            <v>Newer</v>
          </cell>
          <cell r="K758" t="str">
            <v>10266</v>
          </cell>
        </row>
        <row r="759">
          <cell r="C759" t="str">
            <v>4127</v>
          </cell>
          <cell r="D759" t="str">
            <v>10267-4127</v>
          </cell>
          <cell r="E759">
            <v>37834</v>
          </cell>
          <cell r="F759" t="str">
            <v>I</v>
          </cell>
          <cell r="G759" t="str">
            <v>Business Unit Direct Charge-Et</v>
          </cell>
          <cell r="H759" t="str">
            <v>GA</v>
          </cell>
          <cell r="I759" t="str">
            <v>Budir-Etng</v>
          </cell>
          <cell r="J759" t="str">
            <v>Newer</v>
          </cell>
          <cell r="K759" t="str">
            <v>10267</v>
          </cell>
        </row>
        <row r="760">
          <cell r="C760" t="str">
            <v>4128</v>
          </cell>
          <cell r="D760" t="str">
            <v>10267-4128</v>
          </cell>
          <cell r="E760">
            <v>37834</v>
          </cell>
          <cell r="F760" t="str">
            <v>I</v>
          </cell>
          <cell r="G760" t="str">
            <v>Other Post-Retire Emp Ben-Etng</v>
          </cell>
          <cell r="H760" t="str">
            <v>GA</v>
          </cell>
          <cell r="I760" t="str">
            <v>Oprb-Etng</v>
          </cell>
          <cell r="J760" t="str">
            <v>Newer</v>
          </cell>
          <cell r="K760" t="str">
            <v>10267</v>
          </cell>
        </row>
        <row r="761">
          <cell r="C761" t="str">
            <v>4129</v>
          </cell>
          <cell r="D761" t="str">
            <v>10267-4129</v>
          </cell>
          <cell r="E761">
            <v>37834</v>
          </cell>
          <cell r="F761" t="str">
            <v>I</v>
          </cell>
          <cell r="G761" t="str">
            <v>Severance Cost Tracking-Entg</v>
          </cell>
          <cell r="H761" t="str">
            <v>GA</v>
          </cell>
          <cell r="I761" t="str">
            <v>Sev Cst-Et</v>
          </cell>
          <cell r="J761" t="str">
            <v>Newer</v>
          </cell>
          <cell r="K761" t="str">
            <v>10267</v>
          </cell>
        </row>
        <row r="762">
          <cell r="C762" t="str">
            <v>4130</v>
          </cell>
          <cell r="D762" t="str">
            <v>20017-4130</v>
          </cell>
          <cell r="E762">
            <v>38808</v>
          </cell>
          <cell r="F762" t="str">
            <v>A</v>
          </cell>
          <cell r="G762" t="str">
            <v>MAJOR T&amp;D PROJECTS-NC</v>
          </cell>
          <cell r="H762" t="str">
            <v>GA</v>
          </cell>
          <cell r="I762" t="str">
            <v>MAJOR T&amp;D</v>
          </cell>
          <cell r="J762" t="str">
            <v>Newer</v>
          </cell>
          <cell r="K762" t="str">
            <v>20017</v>
          </cell>
        </row>
        <row r="763">
          <cell r="C763" t="str">
            <v>4138</v>
          </cell>
          <cell r="D763" t="str">
            <v>20017-4138</v>
          </cell>
          <cell r="E763">
            <v>37987</v>
          </cell>
          <cell r="F763" t="str">
            <v>A</v>
          </cell>
          <cell r="G763" t="str">
            <v>PD Application Svcs</v>
          </cell>
          <cell r="H763" t="str">
            <v>ED</v>
          </cell>
          <cell r="I763" t="str">
            <v>PD App Svc</v>
          </cell>
          <cell r="J763" t="str">
            <v>Newer</v>
          </cell>
          <cell r="K763" t="str">
            <v>20017</v>
          </cell>
        </row>
        <row r="764">
          <cell r="C764" t="str">
            <v>4139</v>
          </cell>
          <cell r="D764" t="str">
            <v>20017-4139</v>
          </cell>
          <cell r="E764">
            <v>38808</v>
          </cell>
          <cell r="F764" t="str">
            <v>A</v>
          </cell>
          <cell r="G764" t="str">
            <v>NC/SC DIST DESIGN LIGHTING</v>
          </cell>
          <cell r="H764" t="str">
            <v>GA</v>
          </cell>
          <cell r="I764" t="str">
            <v>NC/SC DIST</v>
          </cell>
          <cell r="J764" t="str">
            <v>Newer</v>
          </cell>
          <cell r="K764" t="str">
            <v>20017</v>
          </cell>
        </row>
        <row r="765">
          <cell r="C765" t="str">
            <v>4148</v>
          </cell>
          <cell r="D765" t="str">
            <v>20017-4148</v>
          </cell>
          <cell r="E765">
            <v>14611</v>
          </cell>
          <cell r="F765" t="str">
            <v>A</v>
          </cell>
          <cell r="G765" t="str">
            <v>Ed-Financial Process</v>
          </cell>
          <cell r="H765" t="str">
            <v> </v>
          </cell>
          <cell r="I765" t="str">
            <v>Fincl Proc</v>
          </cell>
          <cell r="J765" t="str">
            <v>Newer</v>
          </cell>
          <cell r="K765" t="str">
            <v>20017</v>
          </cell>
        </row>
        <row r="766">
          <cell r="C766" t="str">
            <v>4151</v>
          </cell>
          <cell r="D766" t="str">
            <v>20096-4151</v>
          </cell>
          <cell r="E766">
            <v>39052</v>
          </cell>
          <cell r="F766" t="str">
            <v>I</v>
          </cell>
          <cell r="G766" t="str">
            <v>Power Delivery EHS</v>
          </cell>
          <cell r="H766" t="str">
            <v>GA</v>
          </cell>
          <cell r="I766" t="str">
            <v>PDEHS</v>
          </cell>
          <cell r="J766" t="str">
            <v>Newer</v>
          </cell>
          <cell r="K766" t="str">
            <v>20096</v>
          </cell>
        </row>
        <row r="767">
          <cell r="C767" t="str">
            <v>4171</v>
          </cell>
          <cell r="D767" t="str">
            <v>20017-4171</v>
          </cell>
          <cell r="E767">
            <v>37987</v>
          </cell>
          <cell r="F767" t="str">
            <v>A</v>
          </cell>
          <cell r="G767" t="str">
            <v>PD IT Strategies &amp; Consulting</v>
          </cell>
          <cell r="H767" t="str">
            <v>ED</v>
          </cell>
          <cell r="I767" t="str">
            <v>PD IT S&amp;C</v>
          </cell>
          <cell r="J767" t="str">
            <v>Newer</v>
          </cell>
          <cell r="K767" t="str">
            <v>20017</v>
          </cell>
        </row>
        <row r="768">
          <cell r="C768" t="str">
            <v>4173</v>
          </cell>
          <cell r="D768" t="str">
            <v>20017-4173</v>
          </cell>
          <cell r="E768">
            <v>37987</v>
          </cell>
          <cell r="F768" t="str">
            <v>A</v>
          </cell>
          <cell r="G768" t="str">
            <v>PD IT Integration Staff</v>
          </cell>
          <cell r="H768" t="str">
            <v>ED</v>
          </cell>
          <cell r="I768" t="str">
            <v>IT Staff</v>
          </cell>
          <cell r="J768" t="str">
            <v>Newer</v>
          </cell>
          <cell r="K768" t="str">
            <v>20017</v>
          </cell>
        </row>
        <row r="769">
          <cell r="C769" t="str">
            <v>4201</v>
          </cell>
          <cell r="D769" t="str">
            <v>20049-4201</v>
          </cell>
          <cell r="E769">
            <v>38869</v>
          </cell>
          <cell r="F769" t="str">
            <v>A</v>
          </cell>
          <cell r="G769" t="str">
            <v>CC Staff</v>
          </cell>
          <cell r="H769" t="str">
            <v>GA</v>
          </cell>
          <cell r="I769" t="str">
            <v>Cust Sr-VP</v>
          </cell>
          <cell r="J769" t="str">
            <v>Newer</v>
          </cell>
          <cell r="K769" t="str">
            <v>20049</v>
          </cell>
        </row>
        <row r="770">
          <cell r="C770" t="str">
            <v>4206</v>
          </cell>
          <cell r="D770" t="str">
            <v>10267-4206</v>
          </cell>
          <cell r="E770">
            <v>37834</v>
          </cell>
          <cell r="F770" t="str">
            <v>I</v>
          </cell>
          <cell r="G770" t="str">
            <v>Lewisburg, Tn #3206</v>
          </cell>
          <cell r="H770" t="str">
            <v>GA</v>
          </cell>
          <cell r="I770" t="str">
            <v>Lewisburg</v>
          </cell>
          <cell r="J770" t="str">
            <v>Newer</v>
          </cell>
          <cell r="K770" t="str">
            <v>10267</v>
          </cell>
        </row>
        <row r="771">
          <cell r="C771" t="str">
            <v>4209</v>
          </cell>
          <cell r="D771" t="str">
            <v>10267-4209</v>
          </cell>
          <cell r="E771">
            <v>37834</v>
          </cell>
          <cell r="F771" t="str">
            <v>I</v>
          </cell>
          <cell r="G771" t="str">
            <v>Estill Springs, Tn #3209</v>
          </cell>
          <cell r="H771" t="str">
            <v>GA</v>
          </cell>
          <cell r="I771" t="str">
            <v>Estill Spg</v>
          </cell>
          <cell r="J771" t="str">
            <v>Newer</v>
          </cell>
          <cell r="K771" t="str">
            <v>10267</v>
          </cell>
        </row>
        <row r="772">
          <cell r="C772" t="str">
            <v>4211</v>
          </cell>
          <cell r="D772" t="str">
            <v>20018-4211</v>
          </cell>
          <cell r="E772">
            <v>38991</v>
          </cell>
          <cell r="F772" t="str">
            <v>I</v>
          </cell>
          <cell r="G772" t="str">
            <v>Account Maintenance</v>
          </cell>
          <cell r="H772" t="str">
            <v>GA</v>
          </cell>
          <cell r="I772" t="str">
            <v>Acct Maint</v>
          </cell>
          <cell r="J772" t="str">
            <v>Newer</v>
          </cell>
          <cell r="K772" t="str">
            <v>20018</v>
          </cell>
        </row>
        <row r="773">
          <cell r="C773" t="str">
            <v>4213</v>
          </cell>
          <cell r="D773" t="str">
            <v>20018-4213</v>
          </cell>
          <cell r="E773">
            <v>38991</v>
          </cell>
          <cell r="F773" t="str">
            <v>I</v>
          </cell>
          <cell r="G773" t="str">
            <v>Billing</v>
          </cell>
          <cell r="H773" t="str">
            <v>GA</v>
          </cell>
          <cell r="I773" t="str">
            <v>Billing</v>
          </cell>
          <cell r="J773" t="str">
            <v>Newer</v>
          </cell>
          <cell r="K773" t="str">
            <v>20018</v>
          </cell>
        </row>
        <row r="774">
          <cell r="C774" t="str">
            <v>4214</v>
          </cell>
          <cell r="D774" t="str">
            <v>10267-4214</v>
          </cell>
          <cell r="E774">
            <v>37834</v>
          </cell>
          <cell r="F774" t="str">
            <v>I</v>
          </cell>
          <cell r="G774" t="str">
            <v>Ooltewah, Tn #3214</v>
          </cell>
          <cell r="H774" t="str">
            <v>GA</v>
          </cell>
          <cell r="I774" t="str">
            <v>Ooltewah</v>
          </cell>
          <cell r="J774" t="str">
            <v>Newer</v>
          </cell>
          <cell r="K774" t="str">
            <v>10267</v>
          </cell>
        </row>
        <row r="775">
          <cell r="C775" t="str">
            <v>4217</v>
          </cell>
          <cell r="D775" t="str">
            <v>10267-4217</v>
          </cell>
          <cell r="E775">
            <v>37834</v>
          </cell>
          <cell r="F775" t="str">
            <v>I</v>
          </cell>
          <cell r="G775" t="str">
            <v>Madisonville, Tn #3217</v>
          </cell>
          <cell r="H775" t="str">
            <v>GA</v>
          </cell>
          <cell r="I775" t="str">
            <v>Madisonvl</v>
          </cell>
          <cell r="J775" t="str">
            <v>Newer</v>
          </cell>
          <cell r="K775" t="str">
            <v>10267</v>
          </cell>
        </row>
        <row r="776">
          <cell r="C776" t="str">
            <v>4219</v>
          </cell>
          <cell r="D776" t="str">
            <v>10267-4219</v>
          </cell>
          <cell r="E776">
            <v>37834</v>
          </cell>
          <cell r="F776" t="str">
            <v>I</v>
          </cell>
          <cell r="G776" t="str">
            <v>Maryville, Tn #3219</v>
          </cell>
          <cell r="H776" t="str">
            <v>GA</v>
          </cell>
          <cell r="I776" t="str">
            <v>Maryville</v>
          </cell>
          <cell r="J776" t="str">
            <v>Newer</v>
          </cell>
          <cell r="K776" t="str">
            <v>10267</v>
          </cell>
        </row>
        <row r="777">
          <cell r="C777" t="str">
            <v>4224</v>
          </cell>
          <cell r="D777" t="str">
            <v>20018-4224</v>
          </cell>
          <cell r="E777">
            <v>38991</v>
          </cell>
          <cell r="F777" t="str">
            <v>I</v>
          </cell>
          <cell r="G777" t="str">
            <v>Receivables Mgt-Active</v>
          </cell>
          <cell r="H777" t="str">
            <v>GA</v>
          </cell>
          <cell r="I777" t="str">
            <v>RecMgtActv</v>
          </cell>
          <cell r="J777" t="str">
            <v>Newer</v>
          </cell>
          <cell r="K777" t="str">
            <v>20018</v>
          </cell>
        </row>
        <row r="778">
          <cell r="C778" t="str">
            <v>4225</v>
          </cell>
          <cell r="D778" t="str">
            <v>20018-4225</v>
          </cell>
          <cell r="E778">
            <v>38991</v>
          </cell>
          <cell r="F778" t="str">
            <v>I</v>
          </cell>
          <cell r="G778" t="str">
            <v>Receivables Mgt-Inactive</v>
          </cell>
          <cell r="H778" t="str">
            <v>GA</v>
          </cell>
          <cell r="I778" t="str">
            <v>RecMgtInac</v>
          </cell>
          <cell r="J778" t="str">
            <v>Newer</v>
          </cell>
          <cell r="K778" t="str">
            <v>20018</v>
          </cell>
        </row>
        <row r="779">
          <cell r="C779" t="str">
            <v>4226</v>
          </cell>
          <cell r="D779" t="str">
            <v>20017-4226</v>
          </cell>
          <cell r="E779">
            <v>37987</v>
          </cell>
          <cell r="F779" t="str">
            <v>A</v>
          </cell>
          <cell r="G779" t="str">
            <v>PD Central O&amp;M Staff</v>
          </cell>
          <cell r="H779" t="str">
            <v>ED</v>
          </cell>
          <cell r="I779" t="str">
            <v>CentralO&amp;M</v>
          </cell>
          <cell r="J779" t="str">
            <v>Newer</v>
          </cell>
          <cell r="K779" t="str">
            <v>20017</v>
          </cell>
        </row>
        <row r="780">
          <cell r="C780" t="str">
            <v>4228</v>
          </cell>
          <cell r="D780" t="str">
            <v>20017-4228</v>
          </cell>
          <cell r="E780">
            <v>39052</v>
          </cell>
          <cell r="F780" t="str">
            <v>I</v>
          </cell>
          <cell r="G780" t="str">
            <v>ED-RWMS Staff</v>
          </cell>
          <cell r="H780" t="str">
            <v>ED</v>
          </cell>
          <cell r="I780" t="str">
            <v>RWMSStaff</v>
          </cell>
          <cell r="J780" t="str">
            <v>Newer</v>
          </cell>
          <cell r="K780" t="str">
            <v>20017</v>
          </cell>
        </row>
        <row r="781">
          <cell r="C781" t="str">
            <v>4229</v>
          </cell>
          <cell r="D781" t="str">
            <v>20018-4229</v>
          </cell>
          <cell r="E781">
            <v>38991</v>
          </cell>
          <cell r="F781" t="str">
            <v>I</v>
          </cell>
          <cell r="G781" t="str">
            <v>Receivables Mgmt</v>
          </cell>
          <cell r="H781" t="str">
            <v>GA</v>
          </cell>
          <cell r="I781" t="str">
            <v>Rec Mgmt</v>
          </cell>
          <cell r="J781" t="str">
            <v>Newer</v>
          </cell>
          <cell r="K781" t="str">
            <v>20018</v>
          </cell>
        </row>
        <row r="782">
          <cell r="C782" t="str">
            <v>4300</v>
          </cell>
          <cell r="D782" t="str">
            <v>20017-4300</v>
          </cell>
          <cell r="E782">
            <v>37987</v>
          </cell>
          <cell r="F782" t="str">
            <v>A</v>
          </cell>
          <cell r="G782" t="str">
            <v>PD Eng, Stds &amp; Process Staff</v>
          </cell>
          <cell r="H782" t="str">
            <v>ED</v>
          </cell>
          <cell r="I782" t="str">
            <v>PD EngStds</v>
          </cell>
          <cell r="J782" t="str">
            <v>Newer</v>
          </cell>
          <cell r="K782" t="str">
            <v>20017</v>
          </cell>
        </row>
        <row r="783">
          <cell r="C783" t="str">
            <v>4301</v>
          </cell>
          <cell r="D783" t="str">
            <v>10267-4301</v>
          </cell>
          <cell r="E783">
            <v>37834</v>
          </cell>
          <cell r="F783" t="str">
            <v>I</v>
          </cell>
          <cell r="G783" t="str">
            <v>Kingsport Lng</v>
          </cell>
          <cell r="H783" t="str">
            <v>GA</v>
          </cell>
          <cell r="I783" t="str">
            <v>King Lng</v>
          </cell>
          <cell r="J783" t="str">
            <v>Newer</v>
          </cell>
          <cell r="K783" t="str">
            <v>10267</v>
          </cell>
        </row>
        <row r="784">
          <cell r="C784" t="str">
            <v>4302</v>
          </cell>
          <cell r="D784" t="str">
            <v>10267-4302</v>
          </cell>
          <cell r="E784">
            <v>37834</v>
          </cell>
          <cell r="F784" t="str">
            <v>I</v>
          </cell>
          <cell r="G784" t="str">
            <v>Boyd'S Creek, Tn #3302</v>
          </cell>
          <cell r="H784" t="str">
            <v>GA</v>
          </cell>
          <cell r="I784" t="str">
            <v>Boyd'S</v>
          </cell>
          <cell r="J784" t="str">
            <v>Newer</v>
          </cell>
          <cell r="K784" t="str">
            <v>10267</v>
          </cell>
        </row>
        <row r="785">
          <cell r="C785" t="str">
            <v>4303</v>
          </cell>
          <cell r="D785" t="str">
            <v>20017-4303</v>
          </cell>
          <cell r="E785">
            <v>36892</v>
          </cell>
          <cell r="F785" t="str">
            <v>A</v>
          </cell>
          <cell r="G785" t="str">
            <v>ED-Cental Sub Design</v>
          </cell>
          <cell r="H785" t="str">
            <v> </v>
          </cell>
          <cell r="I785" t="str">
            <v>EDCenSubDS</v>
          </cell>
          <cell r="J785" t="str">
            <v>Newer</v>
          </cell>
          <cell r="K785" t="str">
            <v>20017</v>
          </cell>
        </row>
        <row r="786">
          <cell r="C786" t="str">
            <v>4304</v>
          </cell>
          <cell r="D786" t="str">
            <v>20017-4304</v>
          </cell>
          <cell r="E786">
            <v>37987</v>
          </cell>
          <cell r="F786" t="str">
            <v>I</v>
          </cell>
          <cell r="G786" t="str">
            <v>Ed-Human Resources Staff</v>
          </cell>
          <cell r="H786" t="str">
            <v>ED</v>
          </cell>
          <cell r="I786" t="str">
            <v>Ed-H R</v>
          </cell>
          <cell r="J786" t="str">
            <v>Newer</v>
          </cell>
          <cell r="K786" t="str">
            <v>20017</v>
          </cell>
        </row>
        <row r="787">
          <cell r="C787" t="str">
            <v>4305</v>
          </cell>
          <cell r="D787" t="str">
            <v>20017-4305</v>
          </cell>
          <cell r="E787">
            <v>37987</v>
          </cell>
          <cell r="F787" t="str">
            <v>A</v>
          </cell>
          <cell r="G787" t="str">
            <v>PD Accrual</v>
          </cell>
          <cell r="H787" t="str">
            <v>GA</v>
          </cell>
          <cell r="I787" t="str">
            <v>PD Accrual</v>
          </cell>
          <cell r="J787" t="str">
            <v>Newer</v>
          </cell>
          <cell r="K787" t="str">
            <v>20017</v>
          </cell>
        </row>
        <row r="788">
          <cell r="C788" t="str">
            <v>4306</v>
          </cell>
          <cell r="D788" t="str">
            <v>20017-4306</v>
          </cell>
          <cell r="E788">
            <v>39052</v>
          </cell>
          <cell r="F788" t="str">
            <v>I</v>
          </cell>
          <cell r="G788" t="str">
            <v>ED-ET DRIVER-LINE</v>
          </cell>
          <cell r="H788" t="str">
            <v>ED</v>
          </cell>
          <cell r="I788" t="str">
            <v>ETDRIVLINE</v>
          </cell>
          <cell r="J788" t="str">
            <v>Newer</v>
          </cell>
          <cell r="K788" t="str">
            <v>20017</v>
          </cell>
        </row>
        <row r="789">
          <cell r="C789" t="str">
            <v>4307</v>
          </cell>
          <cell r="D789" t="str">
            <v>20017-4307</v>
          </cell>
          <cell r="E789">
            <v>38808</v>
          </cell>
          <cell r="F789" t="str">
            <v>A</v>
          </cell>
          <cell r="G789" t="str">
            <v>MAJOR T&amp;D PROJECTS-SC</v>
          </cell>
          <cell r="H789" t="str">
            <v>GA</v>
          </cell>
          <cell r="I789" t="str">
            <v>EDELECTRAN</v>
          </cell>
          <cell r="J789" t="str">
            <v>Newer</v>
          </cell>
          <cell r="K789" t="str">
            <v>20017</v>
          </cell>
        </row>
        <row r="790">
          <cell r="C790" t="str">
            <v>4308</v>
          </cell>
          <cell r="D790" t="str">
            <v>10267-4308</v>
          </cell>
          <cell r="E790">
            <v>37834</v>
          </cell>
          <cell r="F790" t="str">
            <v>I</v>
          </cell>
          <cell r="G790" t="str">
            <v>Kingsport, Tn #3309</v>
          </cell>
          <cell r="H790" t="str">
            <v>GA</v>
          </cell>
          <cell r="I790" t="str">
            <v>Kingsport</v>
          </cell>
          <cell r="J790" t="str">
            <v>Newer</v>
          </cell>
          <cell r="K790" t="str">
            <v>10267</v>
          </cell>
        </row>
        <row r="791">
          <cell r="C791" t="str">
            <v>4309</v>
          </cell>
          <cell r="D791" t="str">
            <v>20017-4309</v>
          </cell>
          <cell r="E791">
            <v>36923</v>
          </cell>
          <cell r="F791" t="str">
            <v>I</v>
          </cell>
          <cell r="G791" t="str">
            <v>ED-Bus Support Allocation</v>
          </cell>
          <cell r="H791" t="str">
            <v> </v>
          </cell>
          <cell r="I791" t="str">
            <v>EDBUSSALLO</v>
          </cell>
          <cell r="J791" t="str">
            <v>Newer</v>
          </cell>
          <cell r="K791" t="str">
            <v>20017</v>
          </cell>
        </row>
        <row r="792">
          <cell r="C792" t="str">
            <v>4310</v>
          </cell>
          <cell r="D792" t="str">
            <v>20017-4310</v>
          </cell>
          <cell r="E792">
            <v>37347</v>
          </cell>
          <cell r="F792" t="str">
            <v>I</v>
          </cell>
          <cell r="G792" t="str">
            <v>ED- Human Resources Training</v>
          </cell>
          <cell r="H792" t="str">
            <v> </v>
          </cell>
          <cell r="I792" t="str">
            <v>Hum Rs Trn</v>
          </cell>
          <cell r="J792" t="str">
            <v>Newer</v>
          </cell>
          <cell r="K792" t="str">
            <v>20017</v>
          </cell>
        </row>
        <row r="793">
          <cell r="C793" t="str">
            <v>4312</v>
          </cell>
          <cell r="D793" t="str">
            <v>20017-4312</v>
          </cell>
          <cell r="E793">
            <v>38869</v>
          </cell>
          <cell r="F793" t="str">
            <v>A</v>
          </cell>
          <cell r="G793" t="str">
            <v>Relay Design Contract</v>
          </cell>
          <cell r="H793" t="str">
            <v>ED</v>
          </cell>
          <cell r="I793" t="str">
            <v>RELAYDSGN</v>
          </cell>
          <cell r="J793" t="str">
            <v>Newer</v>
          </cell>
          <cell r="K793" t="str">
            <v>20017</v>
          </cell>
        </row>
        <row r="794">
          <cell r="C794" t="str">
            <v>4313</v>
          </cell>
          <cell r="D794" t="str">
            <v>20017-4313</v>
          </cell>
          <cell r="E794">
            <v>39052</v>
          </cell>
          <cell r="F794" t="str">
            <v>I</v>
          </cell>
          <cell r="G794" t="str">
            <v>Distribution Standards</v>
          </cell>
          <cell r="H794" t="str">
            <v>ED</v>
          </cell>
          <cell r="I794" t="str">
            <v>DistStands</v>
          </cell>
          <cell r="J794" t="str">
            <v>Newer</v>
          </cell>
          <cell r="K794" t="str">
            <v>20017</v>
          </cell>
        </row>
        <row r="795">
          <cell r="C795" t="str">
            <v>4314</v>
          </cell>
          <cell r="D795" t="str">
            <v>20017-4314</v>
          </cell>
          <cell r="E795">
            <v>38869</v>
          </cell>
          <cell r="F795" t="str">
            <v>A</v>
          </cell>
          <cell r="G795" t="str">
            <v>Sys Prot Contract</v>
          </cell>
          <cell r="H795" t="str">
            <v>ED</v>
          </cell>
          <cell r="I795" t="str">
            <v>SYSPROCN</v>
          </cell>
          <cell r="J795" t="str">
            <v>Newer</v>
          </cell>
          <cell r="K795" t="str">
            <v>20017</v>
          </cell>
        </row>
        <row r="796">
          <cell r="C796" t="str">
            <v>4315</v>
          </cell>
          <cell r="D796" t="str">
            <v>20017-4315</v>
          </cell>
          <cell r="E796">
            <v>37987</v>
          </cell>
          <cell r="F796" t="str">
            <v>A</v>
          </cell>
          <cell r="G796" t="str">
            <v>GIS</v>
          </cell>
          <cell r="H796" t="str">
            <v>ED</v>
          </cell>
          <cell r="I796" t="str">
            <v>GIS</v>
          </cell>
          <cell r="J796" t="str">
            <v>Newer</v>
          </cell>
          <cell r="K796" t="str">
            <v>20017</v>
          </cell>
        </row>
        <row r="797">
          <cell r="C797" t="str">
            <v>4330</v>
          </cell>
          <cell r="D797" t="str">
            <v>20017-4330</v>
          </cell>
          <cell r="E797">
            <v>38869</v>
          </cell>
          <cell r="F797" t="str">
            <v>A</v>
          </cell>
          <cell r="G797" t="str">
            <v>Trans Eng Contract</v>
          </cell>
          <cell r="H797" t="str">
            <v>ED</v>
          </cell>
          <cell r="I797" t="str">
            <v>TranEngCon</v>
          </cell>
          <cell r="J797" t="str">
            <v>Newer</v>
          </cell>
          <cell r="K797" t="str">
            <v>20017</v>
          </cell>
        </row>
        <row r="798">
          <cell r="C798" t="str">
            <v>4331</v>
          </cell>
          <cell r="D798" t="str">
            <v>20017-4331</v>
          </cell>
          <cell r="E798">
            <v>37347</v>
          </cell>
          <cell r="F798" t="str">
            <v>A</v>
          </cell>
          <cell r="G798" t="str">
            <v>ED-Dist Subst Plng &amp; Engr</v>
          </cell>
          <cell r="H798" t="str">
            <v> </v>
          </cell>
          <cell r="I798" t="str">
            <v>ED-Sub P&amp;E</v>
          </cell>
          <cell r="J798" t="str">
            <v>Newer</v>
          </cell>
          <cell r="K798" t="str">
            <v>20017</v>
          </cell>
        </row>
        <row r="799">
          <cell r="C799" t="str">
            <v>4341</v>
          </cell>
          <cell r="D799" t="str">
            <v>20017-4341</v>
          </cell>
          <cell r="E799">
            <v>38869</v>
          </cell>
          <cell r="F799" t="str">
            <v>A</v>
          </cell>
          <cell r="G799" t="str">
            <v>Substation Eng Contract</v>
          </cell>
          <cell r="H799" t="str">
            <v>ED</v>
          </cell>
          <cell r="I799" t="str">
            <v>SubEngCntr</v>
          </cell>
          <cell r="J799" t="str">
            <v>Newer</v>
          </cell>
          <cell r="K799" t="str">
            <v>20017</v>
          </cell>
        </row>
        <row r="800">
          <cell r="C800" t="str">
            <v>4385</v>
          </cell>
          <cell r="D800" t="str">
            <v>10020-4385</v>
          </cell>
          <cell r="E800">
            <v>14611</v>
          </cell>
          <cell r="F800" t="str">
            <v>A</v>
          </cell>
          <cell r="G800" t="str">
            <v>Dukenet Communications, Inc.</v>
          </cell>
          <cell r="H800" t="str">
            <v> </v>
          </cell>
          <cell r="I800" t="str">
            <v>Dukenet</v>
          </cell>
          <cell r="J800" t="str">
            <v>Newer</v>
          </cell>
          <cell r="K800" t="str">
            <v>10020</v>
          </cell>
        </row>
        <row r="801">
          <cell r="C801" t="str">
            <v>4386</v>
          </cell>
          <cell r="D801" t="str">
            <v>20017-4386</v>
          </cell>
          <cell r="E801">
            <v>38808</v>
          </cell>
          <cell r="F801" t="str">
            <v>A</v>
          </cell>
          <cell r="G801" t="str">
            <v>NC/SC DIST DESIGN STAFF</v>
          </cell>
          <cell r="H801" t="str">
            <v>GA</v>
          </cell>
          <cell r="I801" t="str">
            <v>NC/SC DIST</v>
          </cell>
          <cell r="J801" t="str">
            <v>Newer</v>
          </cell>
          <cell r="K801" t="str">
            <v>20017</v>
          </cell>
        </row>
        <row r="802">
          <cell r="C802" t="str">
            <v>4400</v>
          </cell>
          <cell r="D802" t="str">
            <v>20017-4400</v>
          </cell>
          <cell r="E802">
            <v>36923</v>
          </cell>
          <cell r="F802" t="str">
            <v>I</v>
          </cell>
          <cell r="G802" t="str">
            <v>Ed-Joint Use Contracts</v>
          </cell>
          <cell r="H802" t="str">
            <v> </v>
          </cell>
          <cell r="I802" t="str">
            <v>Joint Use</v>
          </cell>
          <cell r="J802" t="str">
            <v>Newer</v>
          </cell>
          <cell r="K802" t="str">
            <v>20017</v>
          </cell>
        </row>
        <row r="803">
          <cell r="C803" t="str">
            <v>4401</v>
          </cell>
          <cell r="D803" t="str">
            <v>10267-4401</v>
          </cell>
          <cell r="E803">
            <v>37834</v>
          </cell>
          <cell r="F803" t="str">
            <v>I</v>
          </cell>
          <cell r="G803" t="str">
            <v>Nora, Va #3401 Station</v>
          </cell>
          <cell r="H803" t="str">
            <v>GA</v>
          </cell>
          <cell r="I803" t="str">
            <v>Nora Sta</v>
          </cell>
          <cell r="J803" t="str">
            <v>Newer</v>
          </cell>
          <cell r="K803" t="str">
            <v>10267</v>
          </cell>
        </row>
        <row r="804">
          <cell r="C804" t="str">
            <v>4402</v>
          </cell>
          <cell r="D804" t="str">
            <v>10267-4402</v>
          </cell>
          <cell r="E804">
            <v>37834</v>
          </cell>
          <cell r="F804" t="str">
            <v>I</v>
          </cell>
          <cell r="G804" t="str">
            <v>Nora,Va #3402Dehydration Reimb</v>
          </cell>
          <cell r="H804" t="str">
            <v>GA</v>
          </cell>
          <cell r="I804" t="str">
            <v>Nora Dehy</v>
          </cell>
          <cell r="J804" t="str">
            <v>Newer</v>
          </cell>
          <cell r="K804" t="str">
            <v>10267</v>
          </cell>
        </row>
        <row r="805">
          <cell r="C805" t="str">
            <v>4440</v>
          </cell>
          <cell r="D805" t="str">
            <v>20017-4440</v>
          </cell>
          <cell r="E805">
            <v>39052</v>
          </cell>
          <cell r="F805" t="str">
            <v>I</v>
          </cell>
          <cell r="G805" t="str">
            <v>PD Process Mgt Staff</v>
          </cell>
          <cell r="H805" t="str">
            <v>ED</v>
          </cell>
          <cell r="I805" t="str">
            <v>PrcsMgtStf</v>
          </cell>
          <cell r="J805" t="str">
            <v>Newer</v>
          </cell>
          <cell r="K805" t="str">
            <v>20017</v>
          </cell>
        </row>
        <row r="806">
          <cell r="C806" t="str">
            <v>4506</v>
          </cell>
          <cell r="D806" t="str">
            <v>20049-4506</v>
          </cell>
          <cell r="E806">
            <v>38888</v>
          </cell>
          <cell r="F806" t="str">
            <v>A</v>
          </cell>
          <cell r="G806" t="str">
            <v>Econ Dev &amp; Public Policy</v>
          </cell>
          <cell r="H806" t="str">
            <v>ED</v>
          </cell>
          <cell r="I806" t="str">
            <v>Publ Plcy</v>
          </cell>
          <cell r="J806" t="str">
            <v>Newer</v>
          </cell>
          <cell r="K806" t="str">
            <v>20049</v>
          </cell>
        </row>
        <row r="807">
          <cell r="C807" t="str">
            <v>4512</v>
          </cell>
          <cell r="D807" t="str">
            <v>20049-4512</v>
          </cell>
          <cell r="E807">
            <v>38231</v>
          </cell>
          <cell r="F807" t="str">
            <v>A</v>
          </cell>
          <cell r="G807" t="str">
            <v>Marketing Plans and Strategies</v>
          </cell>
          <cell r="H807" t="str">
            <v>ED</v>
          </cell>
          <cell r="I807" t="str">
            <v>Mrkt P &amp; S</v>
          </cell>
          <cell r="J807" t="str">
            <v>Newer</v>
          </cell>
          <cell r="K807" t="str">
            <v>20049</v>
          </cell>
        </row>
        <row r="808">
          <cell r="C808" t="str">
            <v>4513</v>
          </cell>
          <cell r="D808" t="str">
            <v>20018-4513</v>
          </cell>
          <cell r="E808">
            <v>38961</v>
          </cell>
          <cell r="F808" t="str">
            <v>I</v>
          </cell>
          <cell r="G808" t="str">
            <v>CUSTOMER COMMUNICATIONS</v>
          </cell>
          <cell r="H808" t="str">
            <v>GA</v>
          </cell>
          <cell r="I808" t="str">
            <v>CUSTMRCOMM</v>
          </cell>
          <cell r="J808" t="str">
            <v>Newer</v>
          </cell>
          <cell r="K808" t="str">
            <v>20018</v>
          </cell>
        </row>
        <row r="809">
          <cell r="C809" t="str">
            <v>4514</v>
          </cell>
          <cell r="D809" t="str">
            <v>20049-4514</v>
          </cell>
          <cell r="E809">
            <v>38888</v>
          </cell>
          <cell r="F809" t="str">
            <v>A</v>
          </cell>
          <cell r="G809" t="str">
            <v>Econ Dev Staff &amp; General</v>
          </cell>
          <cell r="H809" t="str">
            <v>ED</v>
          </cell>
          <cell r="I809" t="str">
            <v>ED Staff</v>
          </cell>
          <cell r="J809" t="str">
            <v>Newer</v>
          </cell>
          <cell r="K809" t="str">
            <v>20049</v>
          </cell>
        </row>
        <row r="810">
          <cell r="C810" t="str">
            <v>4517</v>
          </cell>
          <cell r="D810" t="str">
            <v>20049-4517</v>
          </cell>
          <cell r="E810">
            <v>38899</v>
          </cell>
          <cell r="F810" t="str">
            <v>I</v>
          </cell>
          <cell r="G810" t="str">
            <v>Sport Marketing &amp; Events</v>
          </cell>
          <cell r="H810" t="str">
            <v>GA</v>
          </cell>
          <cell r="I810" t="str">
            <v>Sport Mktg</v>
          </cell>
          <cell r="J810" t="str">
            <v>Newer</v>
          </cell>
          <cell r="K810" t="str">
            <v>20049</v>
          </cell>
        </row>
        <row r="811">
          <cell r="C811" t="str">
            <v>4518</v>
          </cell>
          <cell r="D811" t="str">
            <v>20049-4518</v>
          </cell>
          <cell r="E811">
            <v>38169</v>
          </cell>
          <cell r="F811" t="str">
            <v>A</v>
          </cell>
          <cell r="G811" t="str">
            <v>Business Development</v>
          </cell>
          <cell r="H811" t="str">
            <v>RD</v>
          </cell>
          <cell r="I811" t="str">
            <v>Bus Dev</v>
          </cell>
          <cell r="J811" t="str">
            <v>Newer</v>
          </cell>
          <cell r="K811" t="str">
            <v>20049</v>
          </cell>
        </row>
        <row r="812">
          <cell r="C812" t="str">
            <v>4520</v>
          </cell>
          <cell r="D812" t="str">
            <v>20017-4520</v>
          </cell>
          <cell r="E812">
            <v>37987</v>
          </cell>
          <cell r="F812" t="str">
            <v>A</v>
          </cell>
          <cell r="G812" t="str">
            <v>PD Emer Plan &amp; Bus Continuity</v>
          </cell>
          <cell r="H812" t="str">
            <v>ED</v>
          </cell>
          <cell r="I812" t="str">
            <v>EmerPln</v>
          </cell>
          <cell r="J812" t="str">
            <v>Newer</v>
          </cell>
          <cell r="K812" t="str">
            <v>20017</v>
          </cell>
        </row>
        <row r="813">
          <cell r="C813" t="str">
            <v>4554</v>
          </cell>
          <cell r="D813" t="str">
            <v>20002-4554</v>
          </cell>
          <cell r="E813">
            <v>14611</v>
          </cell>
          <cell r="F813" t="str">
            <v>A</v>
          </cell>
          <cell r="G813" t="str">
            <v>S.Region Water Oper Staff</v>
          </cell>
          <cell r="H813" t="str">
            <v> </v>
          </cell>
          <cell r="I813" t="str">
            <v>S.Reg Wtr</v>
          </cell>
          <cell r="J813" t="str">
            <v>Newer</v>
          </cell>
          <cell r="K813" t="str">
            <v>20002</v>
          </cell>
        </row>
        <row r="814">
          <cell r="C814" t="str">
            <v>4555</v>
          </cell>
          <cell r="D814" t="str">
            <v>20017-4555</v>
          </cell>
          <cell r="E814">
            <v>38231</v>
          </cell>
          <cell r="F814" t="str">
            <v>A</v>
          </cell>
          <cell r="G814" t="str">
            <v>PD FREIGHT CHARGES</v>
          </cell>
          <cell r="H814" t="str">
            <v>ED</v>
          </cell>
          <cell r="I814" t="str">
            <v>PDFREIGHT</v>
          </cell>
          <cell r="J814" t="str">
            <v>Newer</v>
          </cell>
          <cell r="K814" t="str">
            <v>20017</v>
          </cell>
        </row>
        <row r="815">
          <cell r="C815" t="str">
            <v>4563</v>
          </cell>
          <cell r="D815" t="str">
            <v>20017-4563</v>
          </cell>
          <cell r="E815">
            <v>38808</v>
          </cell>
          <cell r="F815" t="str">
            <v>A</v>
          </cell>
          <cell r="G815" t="str">
            <v>CAROLINAS PROTFOLIO MGT</v>
          </cell>
          <cell r="H815" t="str">
            <v>GA</v>
          </cell>
          <cell r="I815" t="str">
            <v>CAROLINAS</v>
          </cell>
          <cell r="J815" t="str">
            <v>Newer</v>
          </cell>
          <cell r="K815" t="str">
            <v>20017</v>
          </cell>
        </row>
        <row r="816">
          <cell r="C816" t="str">
            <v>4564</v>
          </cell>
          <cell r="D816" t="str">
            <v>20002-4564</v>
          </cell>
          <cell r="E816">
            <v>14611</v>
          </cell>
          <cell r="F816" t="str">
            <v>A</v>
          </cell>
          <cell r="G816" t="str">
            <v>Anderson-Water</v>
          </cell>
          <cell r="H816" t="str">
            <v> </v>
          </cell>
          <cell r="I816" t="str">
            <v>Ander-Wtr</v>
          </cell>
          <cell r="J816" t="str">
            <v>Newer</v>
          </cell>
          <cell r="K816" t="str">
            <v>20002</v>
          </cell>
        </row>
        <row r="817">
          <cell r="C817" t="str">
            <v>4603</v>
          </cell>
          <cell r="D817" t="str">
            <v>20049-4603</v>
          </cell>
          <cell r="E817">
            <v>37926</v>
          </cell>
          <cell r="F817" t="str">
            <v>A</v>
          </cell>
          <cell r="G817" t="str">
            <v>INACTIVE</v>
          </cell>
          <cell r="H817" t="str">
            <v>GA</v>
          </cell>
          <cell r="I817" t="str">
            <v>OfferImple</v>
          </cell>
          <cell r="J817" t="str">
            <v>Newer</v>
          </cell>
          <cell r="K817" t="str">
            <v>20049</v>
          </cell>
        </row>
        <row r="818">
          <cell r="C818" t="str">
            <v>4606</v>
          </cell>
          <cell r="D818" t="str">
            <v>20049-4606</v>
          </cell>
          <cell r="E818">
            <v>36526</v>
          </cell>
          <cell r="F818" t="str">
            <v>A</v>
          </cell>
          <cell r="G818" t="str">
            <v>Services Staff</v>
          </cell>
          <cell r="H818" t="str">
            <v> </v>
          </cell>
          <cell r="I818" t="str">
            <v>SrvcsStaff</v>
          </cell>
          <cell r="J818" t="str">
            <v>Newer</v>
          </cell>
          <cell r="K818" t="str">
            <v>20049</v>
          </cell>
        </row>
        <row r="819">
          <cell r="C819" t="str">
            <v>4607</v>
          </cell>
          <cell r="D819" t="str">
            <v>20017-4607</v>
          </cell>
          <cell r="E819">
            <v>39052</v>
          </cell>
          <cell r="F819" t="str">
            <v>I</v>
          </cell>
          <cell r="G819" t="str">
            <v>Outage Link Staff</v>
          </cell>
          <cell r="H819" t="str">
            <v>ED</v>
          </cell>
          <cell r="I819" t="str">
            <v>OutageLink</v>
          </cell>
          <cell r="J819" t="str">
            <v>Newer</v>
          </cell>
          <cell r="K819" t="str">
            <v>20017</v>
          </cell>
        </row>
        <row r="820">
          <cell r="C820" t="str">
            <v>4700</v>
          </cell>
          <cell r="D820" t="str">
            <v>20017-4700</v>
          </cell>
          <cell r="E820">
            <v>38808</v>
          </cell>
          <cell r="F820" t="str">
            <v>A</v>
          </cell>
          <cell r="G820" t="str">
            <v>VEG MGT S CAROLINA</v>
          </cell>
          <cell r="H820" t="str">
            <v>GA</v>
          </cell>
          <cell r="I820" t="str">
            <v>VEG MGT S</v>
          </cell>
          <cell r="J820" t="str">
            <v>Newer</v>
          </cell>
          <cell r="K820" t="str">
            <v>20017</v>
          </cell>
        </row>
        <row r="821">
          <cell r="C821" t="str">
            <v>4701</v>
          </cell>
          <cell r="D821" t="str">
            <v>20049-4701</v>
          </cell>
          <cell r="E821">
            <v>37987</v>
          </cell>
          <cell r="F821" t="str">
            <v>A</v>
          </cell>
          <cell r="G821" t="str">
            <v>CSSM Staff</v>
          </cell>
          <cell r="H821" t="str">
            <v>GA</v>
          </cell>
          <cell r="I821" t="str">
            <v>CSSMStaff</v>
          </cell>
          <cell r="J821" t="str">
            <v>Newer</v>
          </cell>
          <cell r="K821" t="str">
            <v>20049</v>
          </cell>
        </row>
        <row r="822">
          <cell r="C822" t="str">
            <v>4735</v>
          </cell>
          <cell r="D822" t="str">
            <v>20016-4735</v>
          </cell>
          <cell r="E822">
            <v>14611</v>
          </cell>
          <cell r="F822" t="str">
            <v>A</v>
          </cell>
          <cell r="G822" t="str">
            <v>Charlotte Store Sales</v>
          </cell>
          <cell r="H822" t="str">
            <v> </v>
          </cell>
          <cell r="I822" t="str">
            <v>Charl Stor</v>
          </cell>
          <cell r="J822" t="str">
            <v>Newer</v>
          </cell>
          <cell r="K822" t="str">
            <v>20016</v>
          </cell>
        </row>
        <row r="823">
          <cell r="C823" t="str">
            <v>4741</v>
          </cell>
          <cell r="D823" t="str">
            <v>20017-4741</v>
          </cell>
          <cell r="E823">
            <v>38808</v>
          </cell>
          <cell r="F823" t="str">
            <v>A</v>
          </cell>
          <cell r="G823" t="str">
            <v>VEG MGT N CAROLINA</v>
          </cell>
          <cell r="H823" t="str">
            <v>GA</v>
          </cell>
          <cell r="I823" t="str">
            <v>VEG MGT N</v>
          </cell>
          <cell r="J823" t="str">
            <v>Newer</v>
          </cell>
          <cell r="K823" t="str">
            <v>20017</v>
          </cell>
        </row>
        <row r="824">
          <cell r="C824" t="str">
            <v>4742</v>
          </cell>
          <cell r="D824" t="str">
            <v>20017-4742</v>
          </cell>
          <cell r="E824">
            <v>14611</v>
          </cell>
          <cell r="F824" t="str">
            <v>I</v>
          </cell>
          <cell r="G824" t="str">
            <v>SHARED SVC RETAIL SERVICES CS</v>
          </cell>
          <cell r="H824" t="str">
            <v> </v>
          </cell>
          <cell r="I824" t="str">
            <v>SS Ret Ser</v>
          </cell>
          <cell r="J824" t="str">
            <v>Newer</v>
          </cell>
          <cell r="K824" t="str">
            <v>20017</v>
          </cell>
        </row>
        <row r="825">
          <cell r="C825" t="str">
            <v>4743</v>
          </cell>
          <cell r="D825" t="str">
            <v>20017-4743</v>
          </cell>
          <cell r="E825">
            <v>38808</v>
          </cell>
          <cell r="F825" t="str">
            <v>A</v>
          </cell>
          <cell r="G825" t="str">
            <v>CAROLINAS-ROUTINE WRK CTR 1</v>
          </cell>
          <cell r="H825" t="str">
            <v>GA</v>
          </cell>
          <cell r="I825" t="str">
            <v>CAROLINAS-</v>
          </cell>
          <cell r="J825" t="str">
            <v>Newer</v>
          </cell>
          <cell r="K825" t="str">
            <v>20017</v>
          </cell>
        </row>
        <row r="826">
          <cell r="C826" t="str">
            <v>4751</v>
          </cell>
          <cell r="D826" t="str">
            <v>20017-4751</v>
          </cell>
          <cell r="E826">
            <v>38808</v>
          </cell>
          <cell r="F826" t="str">
            <v>A</v>
          </cell>
          <cell r="G826" t="str">
            <v>CAROLINAS-ROUTINE WRK CTR 2</v>
          </cell>
          <cell r="H826" t="str">
            <v>GA</v>
          </cell>
          <cell r="I826" t="str">
            <v>CAROLINAS-</v>
          </cell>
          <cell r="J826" t="str">
            <v>Newer</v>
          </cell>
          <cell r="K826" t="str">
            <v>20017</v>
          </cell>
        </row>
        <row r="827">
          <cell r="C827" t="str">
            <v>4753</v>
          </cell>
          <cell r="D827" t="str">
            <v>20017-4753</v>
          </cell>
          <cell r="E827">
            <v>38777</v>
          </cell>
          <cell r="F827" t="str">
            <v>A</v>
          </cell>
          <cell r="G827" t="str">
            <v>CAROLINAS ASSET MGT STAFF</v>
          </cell>
          <cell r="H827" t="str">
            <v>GA</v>
          </cell>
          <cell r="I827" t="str">
            <v>CAROLINAS</v>
          </cell>
          <cell r="J827" t="str">
            <v>Newer</v>
          </cell>
          <cell r="K827" t="str">
            <v>20017</v>
          </cell>
        </row>
        <row r="828">
          <cell r="C828" t="str">
            <v>4761</v>
          </cell>
          <cell r="D828" t="str">
            <v>20017-4761</v>
          </cell>
          <cell r="E828">
            <v>38384</v>
          </cell>
          <cell r="F828" t="str">
            <v>A</v>
          </cell>
          <cell r="G828" t="str">
            <v>PD - Veg Mgt-Northern</v>
          </cell>
          <cell r="H828" t="str">
            <v>ED</v>
          </cell>
          <cell r="I828" t="str">
            <v>PDVegMgtN</v>
          </cell>
          <cell r="J828" t="str">
            <v>Newer</v>
          </cell>
          <cell r="K828" t="str">
            <v>20017</v>
          </cell>
        </row>
        <row r="829">
          <cell r="C829" t="str">
            <v>4762</v>
          </cell>
          <cell r="D829" t="str">
            <v>20017-4762</v>
          </cell>
          <cell r="E829">
            <v>38384</v>
          </cell>
          <cell r="F829" t="str">
            <v>A</v>
          </cell>
          <cell r="G829" t="str">
            <v>PD-Veg Mgt-DeltaU/WS Foothills</v>
          </cell>
          <cell r="H829" t="str">
            <v>ED</v>
          </cell>
          <cell r="I829" t="str">
            <v>PDVegMgtFH</v>
          </cell>
          <cell r="J829" t="str">
            <v>Newer</v>
          </cell>
          <cell r="K829" t="str">
            <v>20017</v>
          </cell>
        </row>
        <row r="830">
          <cell r="C830" t="str">
            <v>4763</v>
          </cell>
          <cell r="D830" t="str">
            <v>20017-4763</v>
          </cell>
          <cell r="E830">
            <v>38384</v>
          </cell>
          <cell r="F830" t="str">
            <v>A</v>
          </cell>
          <cell r="G830" t="str">
            <v>PD Line Clearance Pub Relation</v>
          </cell>
          <cell r="H830" t="str">
            <v>ED</v>
          </cell>
          <cell r="I830" t="str">
            <v>PDROWPUB</v>
          </cell>
          <cell r="J830" t="str">
            <v>Newer</v>
          </cell>
          <cell r="K830" t="str">
            <v>20017</v>
          </cell>
        </row>
        <row r="831">
          <cell r="C831" t="str">
            <v>4764</v>
          </cell>
          <cell r="D831" t="str">
            <v>20043-4764</v>
          </cell>
          <cell r="E831">
            <v>14611</v>
          </cell>
          <cell r="F831" t="str">
            <v>A</v>
          </cell>
          <cell r="G831" t="str">
            <v>Rutherfordton - Water</v>
          </cell>
          <cell r="H831" t="str">
            <v> </v>
          </cell>
          <cell r="I831" t="str">
            <v>R'ton</v>
          </cell>
          <cell r="J831" t="str">
            <v>Newer</v>
          </cell>
          <cell r="K831" t="str">
            <v>20043</v>
          </cell>
        </row>
        <row r="832">
          <cell r="C832" t="str">
            <v>4771</v>
          </cell>
          <cell r="D832" t="str">
            <v>20017-4771</v>
          </cell>
          <cell r="E832">
            <v>37987</v>
          </cell>
          <cell r="F832" t="str">
            <v>A</v>
          </cell>
          <cell r="G832" t="str">
            <v>PD-Vegetation Management Staff</v>
          </cell>
          <cell r="H832" t="str">
            <v>ED</v>
          </cell>
          <cell r="I832" t="str">
            <v>PDVEGMGTST</v>
          </cell>
          <cell r="J832" t="str">
            <v>Newer</v>
          </cell>
          <cell r="K832" t="str">
            <v>20017</v>
          </cell>
        </row>
        <row r="833">
          <cell r="C833" t="str">
            <v>4772</v>
          </cell>
          <cell r="D833" t="str">
            <v>20017-4772</v>
          </cell>
          <cell r="E833">
            <v>37987</v>
          </cell>
          <cell r="F833" t="str">
            <v>A</v>
          </cell>
          <cell r="G833" t="str">
            <v>pD-Veg Mgt-Asset Protection</v>
          </cell>
          <cell r="H833" t="str">
            <v>ED</v>
          </cell>
          <cell r="I833" t="str">
            <v>AssetProt</v>
          </cell>
          <cell r="J833" t="str">
            <v>Newer</v>
          </cell>
          <cell r="K833" t="str">
            <v>20017</v>
          </cell>
        </row>
        <row r="834">
          <cell r="C834" t="str">
            <v>4773</v>
          </cell>
          <cell r="D834" t="str">
            <v>20017-4773</v>
          </cell>
          <cell r="E834">
            <v>38384</v>
          </cell>
          <cell r="F834" t="str">
            <v>A</v>
          </cell>
          <cell r="G834" t="str">
            <v>PD-Veg Mgt-Southern</v>
          </cell>
          <cell r="H834" t="str">
            <v>ED</v>
          </cell>
          <cell r="I834" t="str">
            <v>PDVegMgtSo</v>
          </cell>
          <cell r="J834" t="str">
            <v>Newer</v>
          </cell>
          <cell r="K834" t="str">
            <v>20017</v>
          </cell>
        </row>
        <row r="835">
          <cell r="C835" t="str">
            <v>4776</v>
          </cell>
          <cell r="D835" t="str">
            <v>20016-4776</v>
          </cell>
          <cell r="E835">
            <v>14611</v>
          </cell>
          <cell r="F835" t="str">
            <v>A</v>
          </cell>
          <cell r="G835" t="str">
            <v>Morganton Store Sales</v>
          </cell>
          <cell r="H835" t="str">
            <v> </v>
          </cell>
          <cell r="I835" t="str">
            <v>Mgton Stor</v>
          </cell>
          <cell r="J835" t="str">
            <v>Newer</v>
          </cell>
          <cell r="K835" t="str">
            <v>20016</v>
          </cell>
        </row>
        <row r="836">
          <cell r="C836" t="str">
            <v>4778</v>
          </cell>
          <cell r="D836" t="str">
            <v>20016-4778</v>
          </cell>
          <cell r="E836">
            <v>14611</v>
          </cell>
          <cell r="F836" t="str">
            <v>A</v>
          </cell>
          <cell r="G836" t="str">
            <v>Rock Hill Store Sales</v>
          </cell>
          <cell r="H836" t="str">
            <v> </v>
          </cell>
          <cell r="I836" t="str">
            <v>Rhill Stor</v>
          </cell>
          <cell r="J836" t="str">
            <v>Newer</v>
          </cell>
          <cell r="K836" t="str">
            <v>20016</v>
          </cell>
        </row>
        <row r="837">
          <cell r="C837" t="str">
            <v>4779</v>
          </cell>
          <cell r="D837" t="str">
            <v>20016-4779</v>
          </cell>
          <cell r="E837">
            <v>14611</v>
          </cell>
          <cell r="F837" t="str">
            <v>A</v>
          </cell>
          <cell r="G837" t="str">
            <v>Mooresville Stores</v>
          </cell>
          <cell r="H837" t="str">
            <v> </v>
          </cell>
          <cell r="I837" t="str">
            <v>Mville Str</v>
          </cell>
          <cell r="J837" t="str">
            <v>Newer</v>
          </cell>
          <cell r="K837" t="str">
            <v>20016</v>
          </cell>
        </row>
        <row r="838">
          <cell r="C838" t="str">
            <v>4781</v>
          </cell>
          <cell r="D838" t="str">
            <v>20017-4781</v>
          </cell>
          <cell r="E838">
            <v>38777</v>
          </cell>
          <cell r="F838" t="str">
            <v>A</v>
          </cell>
          <cell r="G838" t="str">
            <v>CAROLINAS-SOUTH 2</v>
          </cell>
          <cell r="H838" t="str">
            <v>GA</v>
          </cell>
          <cell r="I838" t="str">
            <v>CAROLINAS-</v>
          </cell>
          <cell r="J838" t="str">
            <v>Newer</v>
          </cell>
          <cell r="K838" t="str">
            <v>20017</v>
          </cell>
        </row>
        <row r="839">
          <cell r="C839" t="str">
            <v>4782</v>
          </cell>
          <cell r="D839" t="str">
            <v>20016-4782</v>
          </cell>
          <cell r="E839">
            <v>14611</v>
          </cell>
          <cell r="F839" t="str">
            <v>A</v>
          </cell>
          <cell r="G839" t="str">
            <v>Greensboro Store Sales</v>
          </cell>
          <cell r="H839" t="str">
            <v> </v>
          </cell>
          <cell r="I839" t="str">
            <v>Gboro Stor</v>
          </cell>
          <cell r="J839" t="str">
            <v>Newer</v>
          </cell>
          <cell r="K839" t="str">
            <v>20016</v>
          </cell>
        </row>
        <row r="840">
          <cell r="C840" t="str">
            <v>4785</v>
          </cell>
          <cell r="D840" t="str">
            <v>20016-4785</v>
          </cell>
          <cell r="E840">
            <v>14611</v>
          </cell>
          <cell r="F840" t="str">
            <v>A</v>
          </cell>
          <cell r="G840" t="str">
            <v>Greenville Store Sales</v>
          </cell>
          <cell r="H840" t="str">
            <v> </v>
          </cell>
          <cell r="I840" t="str">
            <v>Gville Str</v>
          </cell>
          <cell r="J840" t="str">
            <v>Newer</v>
          </cell>
          <cell r="K840" t="str">
            <v>20016</v>
          </cell>
        </row>
        <row r="841">
          <cell r="C841" t="str">
            <v>4786</v>
          </cell>
          <cell r="D841" t="str">
            <v>20016-4786</v>
          </cell>
          <cell r="E841">
            <v>14611</v>
          </cell>
          <cell r="F841" t="str">
            <v>A</v>
          </cell>
          <cell r="G841" t="str">
            <v>Southern Region Sales</v>
          </cell>
          <cell r="H841" t="str">
            <v> </v>
          </cell>
          <cell r="I841" t="str">
            <v>S Reg Sale</v>
          </cell>
          <cell r="J841" t="str">
            <v>Newer</v>
          </cell>
          <cell r="K841" t="str">
            <v>20016</v>
          </cell>
        </row>
        <row r="842">
          <cell r="C842" t="str">
            <v>4787</v>
          </cell>
          <cell r="D842" t="str">
            <v>20016-4787</v>
          </cell>
          <cell r="E842">
            <v>14611</v>
          </cell>
          <cell r="F842" t="str">
            <v>A</v>
          </cell>
          <cell r="G842" t="str">
            <v>Central Region Sales</v>
          </cell>
          <cell r="H842" t="str">
            <v> </v>
          </cell>
          <cell r="I842" t="str">
            <v>C Reg Sale</v>
          </cell>
          <cell r="J842" t="str">
            <v>Newer</v>
          </cell>
          <cell r="K842" t="str">
            <v>20016</v>
          </cell>
        </row>
        <row r="843">
          <cell r="C843" t="str">
            <v>4801</v>
          </cell>
          <cell r="D843" t="str">
            <v>20049-4801</v>
          </cell>
          <cell r="E843">
            <v>37987</v>
          </cell>
          <cell r="F843" t="str">
            <v>A</v>
          </cell>
          <cell r="G843" t="str">
            <v>Contact Center Staff</v>
          </cell>
          <cell r="H843" t="str">
            <v>GA</v>
          </cell>
          <cell r="I843" t="str">
            <v>CC Staff</v>
          </cell>
          <cell r="J843" t="str">
            <v>Newer</v>
          </cell>
          <cell r="K843" t="str">
            <v>20049</v>
          </cell>
        </row>
        <row r="844">
          <cell r="C844" t="str">
            <v>4802</v>
          </cell>
          <cell r="D844" t="str">
            <v>20018-4802</v>
          </cell>
          <cell r="E844">
            <v>38991</v>
          </cell>
          <cell r="F844" t="str">
            <v>I</v>
          </cell>
          <cell r="G844" t="str">
            <v>Billing Staff</v>
          </cell>
          <cell r="H844" t="str">
            <v>GA</v>
          </cell>
          <cell r="I844" t="str">
            <v>Bill&amp;Acct</v>
          </cell>
          <cell r="J844" t="str">
            <v>Newer</v>
          </cell>
          <cell r="K844" t="str">
            <v>20018</v>
          </cell>
        </row>
        <row r="845">
          <cell r="C845" t="str">
            <v>4804</v>
          </cell>
          <cell r="D845" t="str">
            <v>20017-4804</v>
          </cell>
          <cell r="E845">
            <v>37987</v>
          </cell>
          <cell r="F845" t="str">
            <v>A</v>
          </cell>
          <cell r="G845" t="str">
            <v>PD Service Response</v>
          </cell>
          <cell r="H845" t="str">
            <v>ED</v>
          </cell>
          <cell r="I845" t="str">
            <v>PDServRes</v>
          </cell>
          <cell r="J845" t="str">
            <v>Newer</v>
          </cell>
          <cell r="K845" t="str">
            <v>20017</v>
          </cell>
        </row>
        <row r="846">
          <cell r="C846" t="str">
            <v>4815</v>
          </cell>
          <cell r="D846" t="str">
            <v>20017-4815</v>
          </cell>
          <cell r="E846">
            <v>39052</v>
          </cell>
          <cell r="F846" t="str">
            <v>I</v>
          </cell>
          <cell r="G846" t="str">
            <v>Distribution Integration</v>
          </cell>
          <cell r="H846" t="str">
            <v>ED</v>
          </cell>
          <cell r="I846" t="str">
            <v>DistInteg</v>
          </cell>
          <cell r="J846" t="str">
            <v>Newer</v>
          </cell>
          <cell r="K846" t="str">
            <v>20017</v>
          </cell>
        </row>
        <row r="847">
          <cell r="C847" t="str">
            <v>4816</v>
          </cell>
          <cell r="D847" t="str">
            <v>20018-4816</v>
          </cell>
          <cell r="E847">
            <v>38991</v>
          </cell>
          <cell r="F847" t="str">
            <v>I</v>
          </cell>
          <cell r="G847" t="str">
            <v>Billing Staff</v>
          </cell>
          <cell r="H847" t="str">
            <v>GA</v>
          </cell>
          <cell r="I847" t="str">
            <v>Bill Staff</v>
          </cell>
          <cell r="J847" t="str">
            <v>Newer</v>
          </cell>
          <cell r="K847" t="str">
            <v>20018</v>
          </cell>
        </row>
        <row r="848">
          <cell r="C848" t="str">
            <v>4817</v>
          </cell>
          <cell r="D848" t="str">
            <v>20049-4817</v>
          </cell>
          <cell r="E848">
            <v>37987</v>
          </cell>
          <cell r="F848" t="str">
            <v>A</v>
          </cell>
          <cell r="G848" t="str">
            <v>INACTIVE</v>
          </cell>
          <cell r="H848" t="str">
            <v>GA</v>
          </cell>
          <cell r="I848" t="str">
            <v>Collect</v>
          </cell>
          <cell r="J848" t="str">
            <v>Newer</v>
          </cell>
          <cell r="K848" t="str">
            <v>20049</v>
          </cell>
        </row>
        <row r="849">
          <cell r="C849" t="str">
            <v>4821</v>
          </cell>
          <cell r="D849" t="str">
            <v>20018-4821</v>
          </cell>
          <cell r="E849">
            <v>38991</v>
          </cell>
          <cell r="F849" t="str">
            <v>I</v>
          </cell>
          <cell r="G849" t="str">
            <v>Billing Acct Maint</v>
          </cell>
          <cell r="H849" t="str">
            <v>GA</v>
          </cell>
          <cell r="I849" t="str">
            <v>BillActMtn</v>
          </cell>
          <cell r="J849" t="str">
            <v>Newer</v>
          </cell>
          <cell r="K849" t="str">
            <v>20018</v>
          </cell>
        </row>
        <row r="850">
          <cell r="C850" t="str">
            <v>4822</v>
          </cell>
          <cell r="D850" t="str">
            <v>20016-4822</v>
          </cell>
          <cell r="E850">
            <v>14611</v>
          </cell>
          <cell r="F850" t="str">
            <v>A</v>
          </cell>
          <cell r="G850" t="str">
            <v>Charlotte Product Service</v>
          </cell>
          <cell r="H850" t="str">
            <v> </v>
          </cell>
          <cell r="I850" t="str">
            <v>Chl Prd Se</v>
          </cell>
          <cell r="J850" t="str">
            <v>Newer</v>
          </cell>
          <cell r="K850" t="str">
            <v>20016</v>
          </cell>
        </row>
        <row r="851">
          <cell r="C851" t="str">
            <v>4836</v>
          </cell>
          <cell r="D851" t="str">
            <v>20049-4836</v>
          </cell>
          <cell r="E851">
            <v>36526</v>
          </cell>
          <cell r="F851" t="str">
            <v>A</v>
          </cell>
          <cell r="G851" t="str">
            <v>CSCA</v>
          </cell>
          <cell r="H851" t="str">
            <v> </v>
          </cell>
          <cell r="I851" t="str">
            <v>CSCA</v>
          </cell>
          <cell r="J851" t="str">
            <v>Newer</v>
          </cell>
          <cell r="K851" t="str">
            <v>20049</v>
          </cell>
        </row>
        <row r="852">
          <cell r="C852" t="str">
            <v>4846</v>
          </cell>
          <cell r="D852" t="str">
            <v>20016-4846</v>
          </cell>
          <cell r="E852">
            <v>14611</v>
          </cell>
          <cell r="F852" t="str">
            <v>A</v>
          </cell>
          <cell r="G852" t="str">
            <v>Greenville Product Service</v>
          </cell>
          <cell r="H852" t="str">
            <v> </v>
          </cell>
          <cell r="I852" t="str">
            <v>Gville Pro</v>
          </cell>
          <cell r="J852" t="str">
            <v>Newer</v>
          </cell>
          <cell r="K852" t="str">
            <v>20016</v>
          </cell>
        </row>
        <row r="853">
          <cell r="C853" t="str">
            <v>4851</v>
          </cell>
          <cell r="D853" t="str">
            <v>20017-4851</v>
          </cell>
          <cell r="E853">
            <v>39052</v>
          </cell>
          <cell r="F853" t="str">
            <v>I</v>
          </cell>
          <cell r="G853" t="str">
            <v>ED-Claims Management</v>
          </cell>
          <cell r="H853" t="str">
            <v>ED</v>
          </cell>
          <cell r="I853" t="str">
            <v>EDCLAIMS</v>
          </cell>
          <cell r="J853" t="str">
            <v>Newer</v>
          </cell>
          <cell r="K853" t="str">
            <v>20017</v>
          </cell>
        </row>
        <row r="854">
          <cell r="C854" t="str">
            <v>4885</v>
          </cell>
          <cell r="D854" t="str">
            <v>20016-4885</v>
          </cell>
          <cell r="E854">
            <v>14611</v>
          </cell>
          <cell r="F854" t="str">
            <v>A</v>
          </cell>
          <cell r="G854" t="str">
            <v>Winston Product Service</v>
          </cell>
          <cell r="H854" t="str">
            <v> </v>
          </cell>
          <cell r="I854" t="str">
            <v>W-S Prod</v>
          </cell>
          <cell r="J854" t="str">
            <v>Newer</v>
          </cell>
          <cell r="K854" t="str">
            <v>20016</v>
          </cell>
        </row>
        <row r="855">
          <cell r="C855" t="str">
            <v>4901</v>
          </cell>
          <cell r="D855" t="str">
            <v>20017-4901</v>
          </cell>
          <cell r="E855">
            <v>37987</v>
          </cell>
          <cell r="F855" t="str">
            <v>A</v>
          </cell>
          <cell r="G855" t="str">
            <v>PD IT Distribution</v>
          </cell>
          <cell r="H855" t="str">
            <v>ED</v>
          </cell>
          <cell r="I855" t="str">
            <v>IT Distrib</v>
          </cell>
          <cell r="J855" t="str">
            <v>Newer</v>
          </cell>
          <cell r="K855" t="str">
            <v>20017</v>
          </cell>
        </row>
        <row r="856">
          <cell r="C856" t="str">
            <v>4902</v>
          </cell>
          <cell r="D856" t="str">
            <v>20017-4902</v>
          </cell>
          <cell r="E856">
            <v>37987</v>
          </cell>
          <cell r="F856" t="str">
            <v>A</v>
          </cell>
          <cell r="G856" t="str">
            <v>PD IT Projects</v>
          </cell>
          <cell r="H856" t="str">
            <v>ED</v>
          </cell>
          <cell r="I856" t="str">
            <v>IT Proj</v>
          </cell>
          <cell r="J856" t="str">
            <v>Newer</v>
          </cell>
          <cell r="K856" t="str">
            <v>20017</v>
          </cell>
        </row>
        <row r="857">
          <cell r="C857" t="str">
            <v>4903</v>
          </cell>
          <cell r="D857" t="str">
            <v>20017-4903</v>
          </cell>
          <cell r="E857">
            <v>37987</v>
          </cell>
          <cell r="F857" t="str">
            <v>A</v>
          </cell>
          <cell r="G857" t="str">
            <v>PD IT Meter Svcs</v>
          </cell>
          <cell r="H857" t="str">
            <v>ED</v>
          </cell>
          <cell r="I857" t="str">
            <v>PDITMTRSVC</v>
          </cell>
          <cell r="J857" t="str">
            <v>Newer</v>
          </cell>
          <cell r="K857" t="str">
            <v>20017</v>
          </cell>
        </row>
        <row r="858">
          <cell r="C858" t="str">
            <v>4904</v>
          </cell>
          <cell r="D858" t="str">
            <v>20017-4904</v>
          </cell>
          <cell r="E858">
            <v>37987</v>
          </cell>
          <cell r="F858" t="str">
            <v>A</v>
          </cell>
          <cell r="G858" t="str">
            <v>PD IT Transmission</v>
          </cell>
          <cell r="H858" t="str">
            <v>ED</v>
          </cell>
          <cell r="I858" t="str">
            <v>ITTRANS</v>
          </cell>
          <cell r="J858" t="str">
            <v>Newer</v>
          </cell>
          <cell r="K858" t="str">
            <v>20017</v>
          </cell>
        </row>
        <row r="859">
          <cell r="C859" t="str">
            <v>4916</v>
          </cell>
          <cell r="D859" t="str">
            <v>20018-4916</v>
          </cell>
          <cell r="E859">
            <v>38991</v>
          </cell>
          <cell r="F859" t="str">
            <v>I</v>
          </cell>
          <cell r="G859" t="str">
            <v>IM Chargeback - Calculate</v>
          </cell>
          <cell r="H859" t="str">
            <v>GA</v>
          </cell>
          <cell r="I859" t="str">
            <v>IMCbkCalc</v>
          </cell>
          <cell r="J859" t="str">
            <v>Newer</v>
          </cell>
          <cell r="K859" t="str">
            <v>20018</v>
          </cell>
        </row>
        <row r="860">
          <cell r="C860" t="str">
            <v>4917</v>
          </cell>
          <cell r="D860" t="str">
            <v>20018-4917</v>
          </cell>
          <cell r="E860">
            <v>38991</v>
          </cell>
          <cell r="F860" t="str">
            <v>I</v>
          </cell>
          <cell r="G860" t="str">
            <v>IM Chbk - Collect</v>
          </cell>
          <cell r="H860" t="str">
            <v>GA</v>
          </cell>
          <cell r="I860" t="str">
            <v>IMChbkCol</v>
          </cell>
          <cell r="J860" t="str">
            <v>Newer</v>
          </cell>
          <cell r="K860" t="str">
            <v>20018</v>
          </cell>
        </row>
        <row r="861">
          <cell r="C861" t="str">
            <v>4972</v>
          </cell>
          <cell r="D861" t="str">
            <v>20044-4972</v>
          </cell>
          <cell r="E861">
            <v>38838</v>
          </cell>
          <cell r="F861" t="str">
            <v>A</v>
          </cell>
          <cell r="G861" t="str">
            <v>Cin Svcs DP PD 8706</v>
          </cell>
          <cell r="H861" t="str">
            <v>GA</v>
          </cell>
          <cell r="I861" t="str">
            <v>CSDPPD8706</v>
          </cell>
          <cell r="J861" t="str">
            <v>Newer</v>
          </cell>
          <cell r="K861" t="str">
            <v>20044</v>
          </cell>
        </row>
        <row r="862">
          <cell r="C862" t="str">
            <v>4982</v>
          </cell>
          <cell r="D862" t="str">
            <v>20044-4982</v>
          </cell>
          <cell r="E862">
            <v>38838</v>
          </cell>
          <cell r="F862" t="str">
            <v>A</v>
          </cell>
          <cell r="G862" t="str">
            <v>Cin Svcs DP PD 9569</v>
          </cell>
          <cell r="H862" t="str">
            <v>GA</v>
          </cell>
          <cell r="I862" t="str">
            <v>CSDPPD9569</v>
          </cell>
          <cell r="J862" t="str">
            <v>Newer</v>
          </cell>
          <cell r="K862" t="str">
            <v>20044</v>
          </cell>
        </row>
        <row r="863">
          <cell r="C863" t="str">
            <v>4984</v>
          </cell>
          <cell r="D863" t="str">
            <v>20044-4984</v>
          </cell>
          <cell r="E863">
            <v>38838</v>
          </cell>
          <cell r="F863" t="str">
            <v>A</v>
          </cell>
          <cell r="G863" t="str">
            <v>Cin Svcs P&amp;CM 8984</v>
          </cell>
          <cell r="H863" t="str">
            <v>GA</v>
          </cell>
          <cell r="I863" t="str">
            <v>CSP&amp;CM8984</v>
          </cell>
          <cell r="J863" t="str">
            <v>Newer</v>
          </cell>
          <cell r="K863" t="str">
            <v>20044</v>
          </cell>
        </row>
        <row r="864">
          <cell r="C864" t="str">
            <v>4985</v>
          </cell>
          <cell r="D864" t="str">
            <v>20044-4985</v>
          </cell>
          <cell r="E864">
            <v>38838</v>
          </cell>
          <cell r="F864" t="str">
            <v>A</v>
          </cell>
          <cell r="G864" t="str">
            <v>Cin Svcs AGT A006</v>
          </cell>
          <cell r="H864" t="str">
            <v>GA</v>
          </cell>
          <cell r="I864" t="str">
            <v>CSAGT A006</v>
          </cell>
          <cell r="J864" t="str">
            <v>Newer</v>
          </cell>
          <cell r="K864" t="str">
            <v>20044</v>
          </cell>
        </row>
        <row r="865">
          <cell r="C865" t="str">
            <v>4986</v>
          </cell>
          <cell r="D865" t="str">
            <v>20044-4986</v>
          </cell>
          <cell r="E865">
            <v>38838</v>
          </cell>
          <cell r="F865" t="str">
            <v>A</v>
          </cell>
          <cell r="G865" t="str">
            <v>Cin Svcs M&amp;N A043</v>
          </cell>
          <cell r="H865" t="str">
            <v>GA</v>
          </cell>
          <cell r="I865" t="str">
            <v>CSM&amp;N A043</v>
          </cell>
          <cell r="J865" t="str">
            <v>Newer</v>
          </cell>
          <cell r="K865" t="str">
            <v>20044</v>
          </cell>
        </row>
        <row r="866">
          <cell r="C866" t="str">
            <v>4987</v>
          </cell>
          <cell r="D866" t="str">
            <v>20044-4987</v>
          </cell>
          <cell r="E866">
            <v>38838</v>
          </cell>
          <cell r="F866" t="str">
            <v>A</v>
          </cell>
          <cell r="G866" t="str">
            <v>Cin Svcs ETNG 3126</v>
          </cell>
          <cell r="H866" t="str">
            <v>GA</v>
          </cell>
          <cell r="I866" t="str">
            <v>CSETNG3126</v>
          </cell>
          <cell r="J866" t="str">
            <v>Newer</v>
          </cell>
          <cell r="K866" t="str">
            <v>20044</v>
          </cell>
        </row>
        <row r="867">
          <cell r="C867" t="str">
            <v>4988</v>
          </cell>
          <cell r="D867" t="str">
            <v>20044-4988</v>
          </cell>
          <cell r="E867">
            <v>38838</v>
          </cell>
          <cell r="F867" t="str">
            <v>A</v>
          </cell>
          <cell r="G867" t="str">
            <v>Cin Svcs EGAN A651</v>
          </cell>
          <cell r="H867" t="str">
            <v>GA</v>
          </cell>
          <cell r="I867" t="str">
            <v>CSEGANA651</v>
          </cell>
          <cell r="J867" t="str">
            <v>Newer</v>
          </cell>
          <cell r="K867" t="str">
            <v>20044</v>
          </cell>
        </row>
        <row r="868">
          <cell r="C868" t="str">
            <v>4989</v>
          </cell>
          <cell r="D868" t="str">
            <v>20044-4989</v>
          </cell>
          <cell r="E868">
            <v>38838</v>
          </cell>
          <cell r="F868" t="str">
            <v>A</v>
          </cell>
          <cell r="G868" t="str">
            <v>Cin Svcs DEA D221</v>
          </cell>
          <cell r="H868" t="str">
            <v>GA</v>
          </cell>
          <cell r="I868" t="str">
            <v>CSDEA D221</v>
          </cell>
          <cell r="J868" t="str">
            <v>Newer</v>
          </cell>
          <cell r="K868" t="str">
            <v>20044</v>
          </cell>
        </row>
        <row r="869">
          <cell r="C869" t="str">
            <v>5003</v>
          </cell>
          <cell r="D869" t="str">
            <v>20017-5003</v>
          </cell>
          <cell r="E869">
            <v>37987</v>
          </cell>
          <cell r="F869" t="str">
            <v>A</v>
          </cell>
          <cell r="G869" t="str">
            <v>C Region Op Staff</v>
          </cell>
          <cell r="H869" t="str">
            <v>ED</v>
          </cell>
          <cell r="I869" t="str">
            <v>C Reg Op</v>
          </cell>
          <cell r="J869" t="str">
            <v>Newer</v>
          </cell>
          <cell r="K869" t="str">
            <v>20017</v>
          </cell>
        </row>
        <row r="870">
          <cell r="C870" t="str">
            <v>5022</v>
          </cell>
          <cell r="D870" t="str">
            <v>20016-5022</v>
          </cell>
          <cell r="E870">
            <v>14611</v>
          </cell>
          <cell r="F870" t="str">
            <v>A</v>
          </cell>
          <cell r="G870" t="str">
            <v>Central Region Warehousing</v>
          </cell>
          <cell r="H870" t="str">
            <v> </v>
          </cell>
          <cell r="I870" t="str">
            <v>C Reg Whse</v>
          </cell>
          <cell r="J870" t="str">
            <v>Newer</v>
          </cell>
          <cell r="K870" t="str">
            <v>20016</v>
          </cell>
        </row>
        <row r="871">
          <cell r="C871" t="str">
            <v>5026</v>
          </cell>
          <cell r="D871" t="str">
            <v>20093-5026</v>
          </cell>
          <cell r="E871">
            <v>37073</v>
          </cell>
          <cell r="F871" t="str">
            <v>A</v>
          </cell>
          <cell r="G871" t="str">
            <v>ED-NPL Corporate Statistics</v>
          </cell>
          <cell r="H871" t="str">
            <v> </v>
          </cell>
          <cell r="I871" t="str">
            <v>ED-NPLCPST</v>
          </cell>
          <cell r="J871" t="str">
            <v>Newer</v>
          </cell>
          <cell r="K871" t="str">
            <v>20093</v>
          </cell>
        </row>
        <row r="872">
          <cell r="C872" t="str">
            <v>5056</v>
          </cell>
          <cell r="D872" t="str">
            <v>20016-5056</v>
          </cell>
          <cell r="E872">
            <v>14611</v>
          </cell>
          <cell r="F872" t="str">
            <v>A</v>
          </cell>
          <cell r="G872" t="str">
            <v>Greenville Warehouse</v>
          </cell>
          <cell r="H872" t="str">
            <v> </v>
          </cell>
          <cell r="I872" t="str">
            <v>Gville Whs</v>
          </cell>
          <cell r="J872" t="str">
            <v>Newer</v>
          </cell>
          <cell r="K872" t="str">
            <v>20016</v>
          </cell>
        </row>
        <row r="873">
          <cell r="C873" t="str">
            <v>5095</v>
          </cell>
          <cell r="D873" t="str">
            <v>20016-5095</v>
          </cell>
          <cell r="E873">
            <v>14611</v>
          </cell>
          <cell r="F873" t="str">
            <v>A</v>
          </cell>
          <cell r="G873" t="str">
            <v>Northern Region Warehousing</v>
          </cell>
          <cell r="H873" t="str">
            <v> </v>
          </cell>
          <cell r="I873" t="str">
            <v>N Reg Whse</v>
          </cell>
          <cell r="J873" t="str">
            <v>Newer</v>
          </cell>
          <cell r="K873" t="str">
            <v>20016</v>
          </cell>
        </row>
        <row r="874">
          <cell r="C874" t="str">
            <v>5097</v>
          </cell>
          <cell r="D874" t="str">
            <v>20016-5097</v>
          </cell>
          <cell r="E874">
            <v>14611</v>
          </cell>
          <cell r="F874" t="str">
            <v>A</v>
          </cell>
          <cell r="G874" t="str">
            <v>Franklin Warehouse</v>
          </cell>
          <cell r="H874" t="str">
            <v> </v>
          </cell>
          <cell r="I874" t="str">
            <v>Frnk Whse</v>
          </cell>
          <cell r="J874" t="str">
            <v>Newer</v>
          </cell>
          <cell r="K874" t="str">
            <v>20016</v>
          </cell>
        </row>
        <row r="875">
          <cell r="C875" t="str">
            <v>5101</v>
          </cell>
          <cell r="D875" t="str">
            <v>20016-5101</v>
          </cell>
          <cell r="E875">
            <v>14611</v>
          </cell>
          <cell r="F875" t="str">
            <v>A</v>
          </cell>
          <cell r="G875" t="str">
            <v>Chester Stores Sales</v>
          </cell>
          <cell r="H875" t="str">
            <v> </v>
          </cell>
          <cell r="I875" t="str">
            <v>Chst Store</v>
          </cell>
          <cell r="J875" t="str">
            <v>Newer</v>
          </cell>
          <cell r="K875" t="str">
            <v>20016</v>
          </cell>
        </row>
        <row r="876">
          <cell r="C876" t="str">
            <v>5102</v>
          </cell>
          <cell r="D876" t="str">
            <v>20016-5102</v>
          </cell>
          <cell r="E876">
            <v>14611</v>
          </cell>
          <cell r="F876" t="str">
            <v>A</v>
          </cell>
          <cell r="G876" t="str">
            <v>Conover Stores Sales</v>
          </cell>
          <cell r="H876" t="str">
            <v> </v>
          </cell>
          <cell r="I876" t="str">
            <v>Conov Stor</v>
          </cell>
          <cell r="J876" t="str">
            <v>Newer</v>
          </cell>
          <cell r="K876" t="str">
            <v>20016</v>
          </cell>
        </row>
        <row r="877">
          <cell r="C877" t="str">
            <v>5103</v>
          </cell>
          <cell r="D877" t="str">
            <v>20016-5103</v>
          </cell>
          <cell r="E877">
            <v>14611</v>
          </cell>
          <cell r="F877" t="str">
            <v>A</v>
          </cell>
          <cell r="G877" t="str">
            <v>Gastonia Stores Sales</v>
          </cell>
          <cell r="H877" t="str">
            <v> </v>
          </cell>
          <cell r="I877" t="str">
            <v>Gast Store</v>
          </cell>
          <cell r="J877" t="str">
            <v>Newer</v>
          </cell>
          <cell r="K877" t="str">
            <v>20016</v>
          </cell>
        </row>
        <row r="878">
          <cell r="C878" t="str">
            <v>5104</v>
          </cell>
          <cell r="D878" t="str">
            <v>20016-5104</v>
          </cell>
          <cell r="E878">
            <v>14611</v>
          </cell>
          <cell r="F878" t="str">
            <v>A</v>
          </cell>
          <cell r="G878" t="str">
            <v>Graham Street Stores Sales</v>
          </cell>
          <cell r="H878" t="str">
            <v> </v>
          </cell>
          <cell r="I878" t="str">
            <v>Gr St Stor</v>
          </cell>
          <cell r="J878" t="str">
            <v>Newer</v>
          </cell>
          <cell r="K878" t="str">
            <v>20016</v>
          </cell>
        </row>
        <row r="879">
          <cell r="C879" t="str">
            <v>5105</v>
          </cell>
          <cell r="D879" t="str">
            <v>20016-5105</v>
          </cell>
          <cell r="E879">
            <v>14611</v>
          </cell>
          <cell r="F879" t="str">
            <v>A</v>
          </cell>
          <cell r="G879" t="str">
            <v>Hickory Stores Sales</v>
          </cell>
          <cell r="H879" t="str">
            <v> </v>
          </cell>
          <cell r="I879" t="str">
            <v>Hick Store</v>
          </cell>
          <cell r="J879" t="str">
            <v>Newer</v>
          </cell>
          <cell r="K879" t="str">
            <v>20016</v>
          </cell>
        </row>
        <row r="880">
          <cell r="C880" t="str">
            <v>5106</v>
          </cell>
          <cell r="D880" t="str">
            <v>20016-5106</v>
          </cell>
          <cell r="E880">
            <v>14611</v>
          </cell>
          <cell r="F880" t="str">
            <v>A</v>
          </cell>
          <cell r="G880" t="str">
            <v>Kannapolis Stores</v>
          </cell>
          <cell r="H880" t="str">
            <v> </v>
          </cell>
          <cell r="I880" t="str">
            <v>Kann Store</v>
          </cell>
          <cell r="J880" t="str">
            <v>Newer</v>
          </cell>
          <cell r="K880" t="str">
            <v>20016</v>
          </cell>
        </row>
        <row r="881">
          <cell r="C881" t="str">
            <v>5107</v>
          </cell>
          <cell r="D881" t="str">
            <v>20016-5107</v>
          </cell>
          <cell r="E881">
            <v>14611</v>
          </cell>
          <cell r="F881" t="str">
            <v>A</v>
          </cell>
          <cell r="G881" t="str">
            <v>Lancaster Stores</v>
          </cell>
          <cell r="H881" t="str">
            <v> </v>
          </cell>
          <cell r="I881" t="str">
            <v>Lanc Store</v>
          </cell>
          <cell r="J881" t="str">
            <v>Newer</v>
          </cell>
          <cell r="K881" t="str">
            <v>20016</v>
          </cell>
        </row>
        <row r="882">
          <cell r="C882" t="str">
            <v>5108</v>
          </cell>
          <cell r="D882" t="str">
            <v>20016-5108</v>
          </cell>
          <cell r="E882">
            <v>14611</v>
          </cell>
          <cell r="F882" t="str">
            <v>A</v>
          </cell>
          <cell r="G882" t="str">
            <v>Lenoir Stores Sales</v>
          </cell>
          <cell r="H882" t="str">
            <v> </v>
          </cell>
          <cell r="I882" t="str">
            <v>Lnor Store</v>
          </cell>
          <cell r="J882" t="str">
            <v>Newer</v>
          </cell>
          <cell r="K882" t="str">
            <v>20016</v>
          </cell>
        </row>
        <row r="883">
          <cell r="C883" t="str">
            <v>5109</v>
          </cell>
          <cell r="D883" t="str">
            <v>20016-5109</v>
          </cell>
          <cell r="E883">
            <v>14611</v>
          </cell>
          <cell r="F883" t="str">
            <v>A</v>
          </cell>
          <cell r="G883" t="str">
            <v>Lincolnton Stores Sales</v>
          </cell>
          <cell r="H883" t="str">
            <v> </v>
          </cell>
          <cell r="I883" t="str">
            <v>Linc Store</v>
          </cell>
          <cell r="J883" t="str">
            <v>Newer</v>
          </cell>
          <cell r="K883" t="str">
            <v>20016</v>
          </cell>
        </row>
        <row r="884">
          <cell r="C884" t="str">
            <v>5110</v>
          </cell>
          <cell r="D884" t="str">
            <v>20016-5110</v>
          </cell>
          <cell r="E884">
            <v>14611</v>
          </cell>
          <cell r="F884" t="str">
            <v>A</v>
          </cell>
          <cell r="G884" t="str">
            <v>Matthews Stores Sales</v>
          </cell>
          <cell r="H884" t="str">
            <v> </v>
          </cell>
          <cell r="I884" t="str">
            <v>Matt Store</v>
          </cell>
          <cell r="J884" t="str">
            <v>Newer</v>
          </cell>
          <cell r="K884" t="str">
            <v>20016</v>
          </cell>
        </row>
        <row r="885">
          <cell r="C885" t="str">
            <v>5111</v>
          </cell>
          <cell r="D885" t="str">
            <v>20016-5111</v>
          </cell>
          <cell r="E885">
            <v>14611</v>
          </cell>
          <cell r="F885" t="str">
            <v>A</v>
          </cell>
          <cell r="G885" t="str">
            <v>Mocksville Stores</v>
          </cell>
          <cell r="H885" t="str">
            <v> </v>
          </cell>
          <cell r="I885" t="str">
            <v>Mocks Stor</v>
          </cell>
          <cell r="J885" t="str">
            <v>Newer</v>
          </cell>
          <cell r="K885" t="str">
            <v>20016</v>
          </cell>
        </row>
        <row r="886">
          <cell r="C886" t="str">
            <v>5112</v>
          </cell>
          <cell r="D886" t="str">
            <v>20016-5112</v>
          </cell>
          <cell r="E886">
            <v>14611</v>
          </cell>
          <cell r="F886" t="str">
            <v>A</v>
          </cell>
          <cell r="G886" t="str">
            <v>Mt. Holly Stores Sales</v>
          </cell>
          <cell r="H886" t="str">
            <v> </v>
          </cell>
          <cell r="I886" t="str">
            <v>Mt.H Store</v>
          </cell>
          <cell r="J886" t="str">
            <v>Newer</v>
          </cell>
          <cell r="K886" t="str">
            <v>20016</v>
          </cell>
        </row>
        <row r="887">
          <cell r="C887" t="str">
            <v>5113</v>
          </cell>
          <cell r="D887" t="str">
            <v>20016-5113</v>
          </cell>
          <cell r="E887">
            <v>14611</v>
          </cell>
          <cell r="F887" t="str">
            <v>A</v>
          </cell>
          <cell r="G887" t="str">
            <v>Salisbury Stores Sales</v>
          </cell>
          <cell r="H887" t="str">
            <v> </v>
          </cell>
          <cell r="I887" t="str">
            <v>Sals Store</v>
          </cell>
          <cell r="J887" t="str">
            <v>Newer</v>
          </cell>
          <cell r="K887" t="str">
            <v>20016</v>
          </cell>
        </row>
        <row r="888">
          <cell r="C888" t="str">
            <v>5117</v>
          </cell>
          <cell r="D888" t="str">
            <v>20016-5117</v>
          </cell>
          <cell r="E888">
            <v>14611</v>
          </cell>
          <cell r="F888" t="str">
            <v>A</v>
          </cell>
          <cell r="G888" t="str">
            <v>Waxhaw Stores Sales</v>
          </cell>
          <cell r="H888" t="str">
            <v> </v>
          </cell>
          <cell r="I888" t="str">
            <v>Wxhw Store</v>
          </cell>
          <cell r="J888" t="str">
            <v>Newer</v>
          </cell>
          <cell r="K888" t="str">
            <v>20016</v>
          </cell>
        </row>
        <row r="889">
          <cell r="C889" t="str">
            <v>5118</v>
          </cell>
          <cell r="D889" t="str">
            <v>20016-5118</v>
          </cell>
          <cell r="E889">
            <v>14611</v>
          </cell>
          <cell r="F889" t="str">
            <v>A</v>
          </cell>
          <cell r="G889" t="str">
            <v>Wilkinson Blvd Stores</v>
          </cell>
          <cell r="H889" t="str">
            <v> </v>
          </cell>
          <cell r="I889" t="str">
            <v>Wl Blvd St</v>
          </cell>
          <cell r="J889" t="str">
            <v>Newer</v>
          </cell>
          <cell r="K889" t="str">
            <v>20016</v>
          </cell>
        </row>
        <row r="890">
          <cell r="C890" t="str">
            <v>5120</v>
          </cell>
          <cell r="D890" t="str">
            <v>20016-5120</v>
          </cell>
          <cell r="E890">
            <v>14611</v>
          </cell>
          <cell r="F890" t="str">
            <v>A</v>
          </cell>
          <cell r="G890" t="str">
            <v>Archdale Stores Sales</v>
          </cell>
          <cell r="H890" t="str">
            <v> </v>
          </cell>
          <cell r="I890" t="str">
            <v>Arch Store</v>
          </cell>
          <cell r="J890" t="str">
            <v>Newer</v>
          </cell>
          <cell r="K890" t="str">
            <v>20016</v>
          </cell>
        </row>
        <row r="891">
          <cell r="C891" t="str">
            <v>5121</v>
          </cell>
          <cell r="D891" t="str">
            <v>20016-5121</v>
          </cell>
          <cell r="E891">
            <v>14611</v>
          </cell>
          <cell r="F891" t="str">
            <v>A</v>
          </cell>
          <cell r="G891" t="str">
            <v>Burlington Stores</v>
          </cell>
          <cell r="H891" t="str">
            <v> </v>
          </cell>
          <cell r="I891" t="str">
            <v>Burl Store</v>
          </cell>
          <cell r="J891" t="str">
            <v>Newer</v>
          </cell>
          <cell r="K891" t="str">
            <v>20016</v>
          </cell>
        </row>
        <row r="892">
          <cell r="C892" t="str">
            <v>5122</v>
          </cell>
          <cell r="D892" t="str">
            <v>20016-5122</v>
          </cell>
          <cell r="E892">
            <v>14611</v>
          </cell>
          <cell r="F892" t="str">
            <v>A</v>
          </cell>
          <cell r="G892" t="str">
            <v>Chapel Hill Stores</v>
          </cell>
          <cell r="H892" t="str">
            <v> </v>
          </cell>
          <cell r="I892" t="str">
            <v>Cphill Sto</v>
          </cell>
          <cell r="J892" t="str">
            <v>Newer</v>
          </cell>
          <cell r="K892" t="str">
            <v>20016</v>
          </cell>
        </row>
        <row r="893">
          <cell r="C893" t="str">
            <v>5123</v>
          </cell>
          <cell r="D893" t="str">
            <v>20016-5123</v>
          </cell>
          <cell r="E893">
            <v>14611</v>
          </cell>
          <cell r="F893" t="str">
            <v>A</v>
          </cell>
          <cell r="G893" t="str">
            <v>Durham Stores Sales</v>
          </cell>
          <cell r="H893" t="str">
            <v> </v>
          </cell>
          <cell r="I893" t="str">
            <v>Durm Store</v>
          </cell>
          <cell r="J893" t="str">
            <v>Newer</v>
          </cell>
          <cell r="K893" t="str">
            <v>20016</v>
          </cell>
        </row>
        <row r="894">
          <cell r="C894" t="str">
            <v>5124</v>
          </cell>
          <cell r="D894" t="str">
            <v>20016-5124</v>
          </cell>
          <cell r="E894">
            <v>14611</v>
          </cell>
          <cell r="F894" t="str">
            <v>A</v>
          </cell>
          <cell r="G894" t="str">
            <v>Eden Stores Sales</v>
          </cell>
          <cell r="H894" t="str">
            <v> </v>
          </cell>
          <cell r="I894" t="str">
            <v>Eden Store</v>
          </cell>
          <cell r="J894" t="str">
            <v>Newer</v>
          </cell>
          <cell r="K894" t="str">
            <v>20016</v>
          </cell>
        </row>
        <row r="895">
          <cell r="C895" t="str">
            <v>5125</v>
          </cell>
          <cell r="D895" t="str">
            <v>20016-5125</v>
          </cell>
          <cell r="E895">
            <v>14611</v>
          </cell>
          <cell r="F895" t="str">
            <v>A</v>
          </cell>
          <cell r="G895" t="str">
            <v>Elkin Stores Sales</v>
          </cell>
          <cell r="H895" t="str">
            <v> </v>
          </cell>
          <cell r="I895" t="str">
            <v>Elkin Stor</v>
          </cell>
          <cell r="J895" t="str">
            <v>Newer</v>
          </cell>
          <cell r="K895" t="str">
            <v>20016</v>
          </cell>
        </row>
        <row r="896">
          <cell r="C896" t="str">
            <v>5126</v>
          </cell>
          <cell r="D896" t="str">
            <v>20016-5126</v>
          </cell>
          <cell r="E896">
            <v>14611</v>
          </cell>
          <cell r="F896" t="str">
            <v>A</v>
          </cell>
          <cell r="G896" t="str">
            <v>Graham Stores Sales</v>
          </cell>
          <cell r="H896" t="str">
            <v> </v>
          </cell>
          <cell r="I896" t="str">
            <v>Grhm Store</v>
          </cell>
          <cell r="J896" t="str">
            <v>Newer</v>
          </cell>
          <cell r="K896" t="str">
            <v>20016</v>
          </cell>
        </row>
        <row r="897">
          <cell r="C897" t="str">
            <v>5127</v>
          </cell>
          <cell r="D897" t="str">
            <v>20016-5127</v>
          </cell>
          <cell r="E897">
            <v>14611</v>
          </cell>
          <cell r="F897" t="str">
            <v>A</v>
          </cell>
          <cell r="G897" t="str">
            <v>Kernersville Stores</v>
          </cell>
          <cell r="H897" t="str">
            <v> </v>
          </cell>
          <cell r="I897" t="str">
            <v>Kville Str</v>
          </cell>
          <cell r="J897" t="str">
            <v>Newer</v>
          </cell>
          <cell r="K897" t="str">
            <v>20016</v>
          </cell>
        </row>
        <row r="898">
          <cell r="C898" t="str">
            <v>5128</v>
          </cell>
          <cell r="D898" t="str">
            <v>20016-5128</v>
          </cell>
          <cell r="E898">
            <v>14611</v>
          </cell>
          <cell r="F898" t="str">
            <v>A</v>
          </cell>
          <cell r="G898" t="str">
            <v>King Stores Sales</v>
          </cell>
          <cell r="H898" t="str">
            <v> </v>
          </cell>
          <cell r="I898" t="str">
            <v>King Store</v>
          </cell>
          <cell r="J898" t="str">
            <v>Newer</v>
          </cell>
          <cell r="K898" t="str">
            <v>20016</v>
          </cell>
        </row>
        <row r="899">
          <cell r="C899" t="str">
            <v>5131</v>
          </cell>
          <cell r="D899" t="str">
            <v>20016-5131</v>
          </cell>
          <cell r="E899">
            <v>14611</v>
          </cell>
          <cell r="F899" t="str">
            <v>A</v>
          </cell>
          <cell r="G899" t="str">
            <v>Madison Stores Sales</v>
          </cell>
          <cell r="H899" t="str">
            <v> </v>
          </cell>
          <cell r="I899" t="str">
            <v>Madsn Stor</v>
          </cell>
          <cell r="J899" t="str">
            <v>Newer</v>
          </cell>
          <cell r="K899" t="str">
            <v>20016</v>
          </cell>
        </row>
        <row r="900">
          <cell r="C900" t="str">
            <v>5132</v>
          </cell>
          <cell r="D900" t="str">
            <v>20016-5132</v>
          </cell>
          <cell r="E900">
            <v>14611</v>
          </cell>
          <cell r="F900" t="str">
            <v>A</v>
          </cell>
          <cell r="G900" t="str">
            <v>Mt. Airy Stores Sales</v>
          </cell>
          <cell r="H900" t="str">
            <v> </v>
          </cell>
          <cell r="I900" t="str">
            <v>Mt.A Store</v>
          </cell>
          <cell r="J900" t="str">
            <v>Newer</v>
          </cell>
          <cell r="K900" t="str">
            <v>20016</v>
          </cell>
        </row>
        <row r="901">
          <cell r="C901" t="str">
            <v>5133</v>
          </cell>
          <cell r="D901" t="str">
            <v>20016-5133</v>
          </cell>
          <cell r="E901">
            <v>14611</v>
          </cell>
          <cell r="F901" t="str">
            <v>A</v>
          </cell>
          <cell r="G901" t="str">
            <v>N. Wilkesboro Stores</v>
          </cell>
          <cell r="H901" t="str">
            <v> </v>
          </cell>
          <cell r="I901" t="str">
            <v>N.Wlk Stor</v>
          </cell>
          <cell r="J901" t="str">
            <v>Newer</v>
          </cell>
          <cell r="K901" t="str">
            <v>20016</v>
          </cell>
        </row>
        <row r="902">
          <cell r="C902" t="str">
            <v>5134</v>
          </cell>
          <cell r="D902" t="str">
            <v>20016-5134</v>
          </cell>
          <cell r="E902">
            <v>14611</v>
          </cell>
          <cell r="F902" t="str">
            <v>A</v>
          </cell>
          <cell r="G902" t="str">
            <v>Randleman Stores</v>
          </cell>
          <cell r="H902" t="str">
            <v> </v>
          </cell>
          <cell r="I902" t="str">
            <v>Rand Store</v>
          </cell>
          <cell r="J902" t="str">
            <v>Newer</v>
          </cell>
          <cell r="K902" t="str">
            <v>20016</v>
          </cell>
        </row>
        <row r="903">
          <cell r="C903" t="str">
            <v>5135</v>
          </cell>
          <cell r="D903" t="str">
            <v>20016-5135</v>
          </cell>
          <cell r="E903">
            <v>14611</v>
          </cell>
          <cell r="F903" t="str">
            <v>A</v>
          </cell>
          <cell r="G903" t="str">
            <v>Reidsville Stores Sales</v>
          </cell>
          <cell r="H903" t="str">
            <v> </v>
          </cell>
          <cell r="I903" t="str">
            <v>Rville Str</v>
          </cell>
          <cell r="J903" t="str">
            <v>Newer</v>
          </cell>
          <cell r="K903" t="str">
            <v>20016</v>
          </cell>
        </row>
        <row r="904">
          <cell r="C904" t="str">
            <v>5136</v>
          </cell>
          <cell r="D904" t="str">
            <v>20016-5136</v>
          </cell>
          <cell r="E904">
            <v>14611</v>
          </cell>
          <cell r="F904" t="str">
            <v>A</v>
          </cell>
          <cell r="G904" t="str">
            <v>Thomasville Stores</v>
          </cell>
          <cell r="H904" t="str">
            <v> </v>
          </cell>
          <cell r="I904" t="str">
            <v>Tville Str</v>
          </cell>
          <cell r="J904" t="str">
            <v>Newer</v>
          </cell>
          <cell r="K904" t="str">
            <v>20016</v>
          </cell>
        </row>
        <row r="905">
          <cell r="C905" t="str">
            <v>5137</v>
          </cell>
          <cell r="D905" t="str">
            <v>20016-5137</v>
          </cell>
          <cell r="E905">
            <v>14611</v>
          </cell>
          <cell r="F905" t="str">
            <v>A</v>
          </cell>
          <cell r="G905" t="str">
            <v>Winston Salem Stores</v>
          </cell>
          <cell r="H905" t="str">
            <v> </v>
          </cell>
          <cell r="I905" t="str">
            <v>W-S Store</v>
          </cell>
          <cell r="J905" t="str">
            <v>Newer</v>
          </cell>
          <cell r="K905" t="str">
            <v>20016</v>
          </cell>
        </row>
        <row r="906">
          <cell r="C906" t="str">
            <v>5138</v>
          </cell>
          <cell r="D906" t="str">
            <v>20016-5138</v>
          </cell>
          <cell r="E906">
            <v>14611</v>
          </cell>
          <cell r="F906" t="str">
            <v>A</v>
          </cell>
          <cell r="G906" t="str">
            <v>Yadkinville</v>
          </cell>
          <cell r="H906" t="str">
            <v> </v>
          </cell>
          <cell r="I906" t="str">
            <v>Yadkinvill</v>
          </cell>
          <cell r="J906" t="str">
            <v>Newer</v>
          </cell>
          <cell r="K906" t="str">
            <v>20016</v>
          </cell>
        </row>
        <row r="907">
          <cell r="C907" t="str">
            <v>5139</v>
          </cell>
          <cell r="D907" t="str">
            <v>20016-5139</v>
          </cell>
          <cell r="E907">
            <v>14611</v>
          </cell>
          <cell r="F907" t="str">
            <v>A</v>
          </cell>
          <cell r="G907" t="str">
            <v>Anderson Stores Sales</v>
          </cell>
          <cell r="H907" t="str">
            <v> </v>
          </cell>
          <cell r="I907" t="str">
            <v>Ander Stor</v>
          </cell>
          <cell r="J907" t="str">
            <v>Newer</v>
          </cell>
          <cell r="K907" t="str">
            <v>20016</v>
          </cell>
        </row>
        <row r="908">
          <cell r="C908" t="str">
            <v>5140</v>
          </cell>
          <cell r="D908" t="str">
            <v>20016-5140</v>
          </cell>
          <cell r="E908">
            <v>14611</v>
          </cell>
          <cell r="F908" t="str">
            <v>A</v>
          </cell>
          <cell r="G908" t="str">
            <v>Belton Stores Sales</v>
          </cell>
          <cell r="H908" t="str">
            <v> </v>
          </cell>
          <cell r="I908" t="str">
            <v>Belt Store</v>
          </cell>
          <cell r="J908" t="str">
            <v>Newer</v>
          </cell>
          <cell r="K908" t="str">
            <v>20016</v>
          </cell>
        </row>
        <row r="909">
          <cell r="C909" t="str">
            <v>5141</v>
          </cell>
          <cell r="D909" t="str">
            <v>20016-5141</v>
          </cell>
          <cell r="E909">
            <v>14611</v>
          </cell>
          <cell r="F909" t="str">
            <v>A</v>
          </cell>
          <cell r="G909" t="str">
            <v>Brevard Stores Sales</v>
          </cell>
          <cell r="H909" t="str">
            <v> </v>
          </cell>
          <cell r="I909" t="str">
            <v>Brev Store</v>
          </cell>
          <cell r="J909" t="str">
            <v>Newer</v>
          </cell>
          <cell r="K909" t="str">
            <v>20016</v>
          </cell>
        </row>
        <row r="910">
          <cell r="C910" t="str">
            <v>5142</v>
          </cell>
          <cell r="D910" t="str">
            <v>20016-5142</v>
          </cell>
          <cell r="E910">
            <v>14611</v>
          </cell>
          <cell r="F910" t="str">
            <v>A</v>
          </cell>
          <cell r="G910" t="str">
            <v>Clemson Stores Sales</v>
          </cell>
          <cell r="H910" t="str">
            <v> </v>
          </cell>
          <cell r="I910" t="str">
            <v>Clem Store</v>
          </cell>
          <cell r="J910" t="str">
            <v>Newer</v>
          </cell>
          <cell r="K910" t="str">
            <v>20016</v>
          </cell>
        </row>
        <row r="911">
          <cell r="C911" t="str">
            <v>5143</v>
          </cell>
          <cell r="D911" t="str">
            <v>20016-5143</v>
          </cell>
          <cell r="E911">
            <v>14611</v>
          </cell>
          <cell r="F911" t="str">
            <v>A</v>
          </cell>
          <cell r="G911" t="str">
            <v>Greenwood Stores</v>
          </cell>
          <cell r="H911" t="str">
            <v> </v>
          </cell>
          <cell r="I911" t="str">
            <v>Gwood Stor</v>
          </cell>
          <cell r="J911" t="str">
            <v>Newer</v>
          </cell>
          <cell r="K911" t="str">
            <v>20016</v>
          </cell>
        </row>
        <row r="912">
          <cell r="C912" t="str">
            <v>5144</v>
          </cell>
          <cell r="D912" t="str">
            <v>20016-5144</v>
          </cell>
          <cell r="E912">
            <v>14611</v>
          </cell>
          <cell r="F912" t="str">
            <v>A</v>
          </cell>
          <cell r="G912" t="str">
            <v>Hendersonville Stores</v>
          </cell>
          <cell r="H912" t="str">
            <v> </v>
          </cell>
          <cell r="I912" t="str">
            <v>Hville Str</v>
          </cell>
          <cell r="J912" t="str">
            <v>Newer</v>
          </cell>
          <cell r="K912" t="str">
            <v>20016</v>
          </cell>
        </row>
        <row r="913">
          <cell r="C913" t="str">
            <v>5145</v>
          </cell>
          <cell r="D913" t="str">
            <v>20016-5145</v>
          </cell>
          <cell r="E913">
            <v>14611</v>
          </cell>
          <cell r="F913" t="str">
            <v>A</v>
          </cell>
          <cell r="G913" t="str">
            <v>Laurens Stores Sales</v>
          </cell>
          <cell r="H913" t="str">
            <v> </v>
          </cell>
          <cell r="I913" t="str">
            <v>Lrns Store</v>
          </cell>
          <cell r="J913" t="str">
            <v>Newer</v>
          </cell>
          <cell r="K913" t="str">
            <v>20016</v>
          </cell>
        </row>
        <row r="914">
          <cell r="C914" t="str">
            <v>5147</v>
          </cell>
          <cell r="D914" t="str">
            <v>20016-5147</v>
          </cell>
          <cell r="E914">
            <v>14611</v>
          </cell>
          <cell r="F914" t="str">
            <v>A</v>
          </cell>
          <cell r="G914" t="str">
            <v>Marion Stores Sales</v>
          </cell>
          <cell r="H914" t="str">
            <v> </v>
          </cell>
          <cell r="I914" t="str">
            <v>Mari Store</v>
          </cell>
          <cell r="J914" t="str">
            <v>Newer</v>
          </cell>
          <cell r="K914" t="str">
            <v>20016</v>
          </cell>
        </row>
        <row r="915">
          <cell r="C915" t="str">
            <v>5150</v>
          </cell>
          <cell r="D915" t="str">
            <v>20016-5150</v>
          </cell>
          <cell r="E915">
            <v>14611</v>
          </cell>
          <cell r="F915" t="str">
            <v>A</v>
          </cell>
          <cell r="G915" t="str">
            <v>Simpsonville Stores</v>
          </cell>
          <cell r="H915" t="str">
            <v> </v>
          </cell>
          <cell r="I915" t="str">
            <v>Sville Str</v>
          </cell>
          <cell r="J915" t="str">
            <v>Newer</v>
          </cell>
          <cell r="K915" t="str">
            <v>20016</v>
          </cell>
        </row>
        <row r="916">
          <cell r="C916" t="str">
            <v>5151</v>
          </cell>
          <cell r="D916" t="str">
            <v>20016-5151</v>
          </cell>
          <cell r="E916">
            <v>14611</v>
          </cell>
          <cell r="F916" t="str">
            <v>A</v>
          </cell>
          <cell r="G916" t="str">
            <v>Spindale Stores Sales</v>
          </cell>
          <cell r="H916" t="str">
            <v> </v>
          </cell>
          <cell r="I916" t="str">
            <v>Sdale Stor</v>
          </cell>
          <cell r="J916" t="str">
            <v>Newer</v>
          </cell>
          <cell r="K916" t="str">
            <v>20016</v>
          </cell>
        </row>
        <row r="917">
          <cell r="C917" t="str">
            <v>5152</v>
          </cell>
          <cell r="D917" t="str">
            <v>20016-5152</v>
          </cell>
          <cell r="E917">
            <v>14611</v>
          </cell>
          <cell r="F917" t="str">
            <v>A</v>
          </cell>
          <cell r="G917" t="str">
            <v>Travelers Rest Stores</v>
          </cell>
          <cell r="H917" t="str">
            <v> </v>
          </cell>
          <cell r="I917" t="str">
            <v>T.Rst Stor</v>
          </cell>
          <cell r="J917" t="str">
            <v>Newer</v>
          </cell>
          <cell r="K917" t="str">
            <v>20016</v>
          </cell>
        </row>
        <row r="918">
          <cell r="C918" t="str">
            <v>5153</v>
          </cell>
          <cell r="D918" t="str">
            <v>20016-5153</v>
          </cell>
          <cell r="E918">
            <v>14611</v>
          </cell>
          <cell r="F918" t="str">
            <v>A</v>
          </cell>
          <cell r="G918" t="str">
            <v>Tryon Stores Sales</v>
          </cell>
          <cell r="H918" t="str">
            <v> </v>
          </cell>
          <cell r="I918" t="str">
            <v>Tryon Stor</v>
          </cell>
          <cell r="J918" t="str">
            <v>Newer</v>
          </cell>
          <cell r="K918" t="str">
            <v>20016</v>
          </cell>
        </row>
        <row r="919">
          <cell r="C919" t="str">
            <v>5155</v>
          </cell>
          <cell r="D919" t="str">
            <v>20016-5155</v>
          </cell>
          <cell r="E919">
            <v>14611</v>
          </cell>
          <cell r="F919" t="str">
            <v>A</v>
          </cell>
          <cell r="G919" t="str">
            <v>Williamston</v>
          </cell>
          <cell r="H919" t="str">
            <v> </v>
          </cell>
          <cell r="I919" t="str">
            <v>Williamstn</v>
          </cell>
          <cell r="J919" t="str">
            <v>Newer</v>
          </cell>
          <cell r="K919" t="str">
            <v>20016</v>
          </cell>
        </row>
        <row r="920">
          <cell r="C920" t="str">
            <v>5156</v>
          </cell>
          <cell r="D920" t="str">
            <v>20016-5156</v>
          </cell>
          <cell r="E920">
            <v>14611</v>
          </cell>
          <cell r="F920" t="str">
            <v>A</v>
          </cell>
          <cell r="G920" t="str">
            <v>Blacksbury</v>
          </cell>
          <cell r="H920" t="str">
            <v> </v>
          </cell>
          <cell r="I920" t="str">
            <v>Blacksbury</v>
          </cell>
          <cell r="J920" t="str">
            <v>Newer</v>
          </cell>
          <cell r="K920" t="str">
            <v>20016</v>
          </cell>
        </row>
        <row r="921">
          <cell r="C921" t="str">
            <v>5157</v>
          </cell>
          <cell r="D921" t="str">
            <v>20016-5157</v>
          </cell>
          <cell r="E921">
            <v>14611</v>
          </cell>
          <cell r="F921" t="str">
            <v>A</v>
          </cell>
          <cell r="G921" t="str">
            <v>Lyman</v>
          </cell>
          <cell r="H921" t="str">
            <v> </v>
          </cell>
          <cell r="I921" t="str">
            <v>Lyman</v>
          </cell>
          <cell r="J921" t="str">
            <v>Newer</v>
          </cell>
          <cell r="K921" t="str">
            <v>20016</v>
          </cell>
        </row>
        <row r="922">
          <cell r="C922" t="str">
            <v>5158</v>
          </cell>
          <cell r="D922" t="str">
            <v>20016-5158</v>
          </cell>
          <cell r="E922">
            <v>14611</v>
          </cell>
          <cell r="F922" t="str">
            <v>A</v>
          </cell>
          <cell r="G922" t="str">
            <v>Spartanburg</v>
          </cell>
          <cell r="H922" t="str">
            <v> </v>
          </cell>
          <cell r="I922" t="str">
            <v>Spartanbrg</v>
          </cell>
          <cell r="J922" t="str">
            <v>Newer</v>
          </cell>
          <cell r="K922" t="str">
            <v>20016</v>
          </cell>
        </row>
        <row r="923">
          <cell r="C923" t="str">
            <v>5159</v>
          </cell>
          <cell r="D923" t="str">
            <v>20016-5159</v>
          </cell>
          <cell r="E923">
            <v>14611</v>
          </cell>
          <cell r="F923" t="str">
            <v>A</v>
          </cell>
          <cell r="G923" t="str">
            <v>Greer</v>
          </cell>
          <cell r="H923" t="str">
            <v> </v>
          </cell>
          <cell r="I923" t="str">
            <v>Greer</v>
          </cell>
          <cell r="J923" t="str">
            <v>Newer</v>
          </cell>
          <cell r="K923" t="str">
            <v>20016</v>
          </cell>
        </row>
        <row r="924">
          <cell r="C924" t="str">
            <v>5160</v>
          </cell>
          <cell r="D924" t="str">
            <v>20044-5160</v>
          </cell>
          <cell r="E924">
            <v>39052</v>
          </cell>
          <cell r="F924" t="str">
            <v>A</v>
          </cell>
          <cell r="G924" t="str">
            <v>Catalog Administration</v>
          </cell>
          <cell r="H924" t="str">
            <v>GA</v>
          </cell>
          <cell r="I924" t="str">
            <v>Cat Admin</v>
          </cell>
          <cell r="J924" t="str">
            <v>Newer</v>
          </cell>
          <cell r="K924" t="str">
            <v>20044</v>
          </cell>
        </row>
        <row r="925">
          <cell r="C925" t="str">
            <v>5162</v>
          </cell>
          <cell r="D925" t="str">
            <v>20016-5162</v>
          </cell>
          <cell r="E925">
            <v>14611</v>
          </cell>
          <cell r="F925" t="str">
            <v>A</v>
          </cell>
          <cell r="G925" t="str">
            <v>Greenville Store #2 Sales</v>
          </cell>
          <cell r="H925" t="str">
            <v> </v>
          </cell>
          <cell r="I925" t="str">
            <v>Gville2 St</v>
          </cell>
          <cell r="J925" t="str">
            <v>Newer</v>
          </cell>
          <cell r="K925" t="str">
            <v>20016</v>
          </cell>
        </row>
        <row r="926">
          <cell r="C926" t="str">
            <v>5164</v>
          </cell>
          <cell r="D926" t="str">
            <v>20016-5164</v>
          </cell>
          <cell r="E926">
            <v>14611</v>
          </cell>
          <cell r="F926" t="str">
            <v>A</v>
          </cell>
          <cell r="G926" t="str">
            <v>Albemarle Store</v>
          </cell>
          <cell r="H926" t="str">
            <v> </v>
          </cell>
          <cell r="I926" t="str">
            <v>Albm Store</v>
          </cell>
          <cell r="J926" t="str">
            <v>Newer</v>
          </cell>
          <cell r="K926" t="str">
            <v>20016</v>
          </cell>
        </row>
        <row r="927">
          <cell r="C927" t="str">
            <v>5165</v>
          </cell>
          <cell r="D927" t="str">
            <v>20016-5165</v>
          </cell>
          <cell r="E927">
            <v>14611</v>
          </cell>
          <cell r="F927" t="str">
            <v>A</v>
          </cell>
          <cell r="G927" t="str">
            <v>York Store Sales</v>
          </cell>
          <cell r="H927" t="str">
            <v> </v>
          </cell>
          <cell r="I927" t="str">
            <v>York Store</v>
          </cell>
          <cell r="J927" t="str">
            <v>Newer</v>
          </cell>
          <cell r="K927" t="str">
            <v>20016</v>
          </cell>
        </row>
        <row r="928">
          <cell r="C928" t="str">
            <v>5170</v>
          </cell>
          <cell r="D928" t="str">
            <v>20016-5170</v>
          </cell>
          <cell r="E928">
            <v>14611</v>
          </cell>
          <cell r="F928" t="str">
            <v>A</v>
          </cell>
          <cell r="G928" t="str">
            <v>Mebane Store Sales</v>
          </cell>
          <cell r="H928" t="str">
            <v> </v>
          </cell>
          <cell r="I928" t="str">
            <v>Meba Store</v>
          </cell>
          <cell r="J928" t="str">
            <v>Newer</v>
          </cell>
          <cell r="K928" t="str">
            <v>20016</v>
          </cell>
        </row>
        <row r="929">
          <cell r="C929" t="str">
            <v>5172</v>
          </cell>
          <cell r="D929" t="str">
            <v>20016-5172</v>
          </cell>
          <cell r="E929">
            <v>14611</v>
          </cell>
          <cell r="F929" t="str">
            <v>A</v>
          </cell>
          <cell r="G929" t="str">
            <v>Shelby</v>
          </cell>
          <cell r="H929" t="str">
            <v> </v>
          </cell>
          <cell r="I929" t="str">
            <v>Shelby</v>
          </cell>
          <cell r="J929" t="str">
            <v>Newer</v>
          </cell>
          <cell r="K929" t="str">
            <v>20016</v>
          </cell>
        </row>
        <row r="930">
          <cell r="C930" t="str">
            <v>5174</v>
          </cell>
          <cell r="D930" t="str">
            <v>20016-5174</v>
          </cell>
          <cell r="E930">
            <v>14611</v>
          </cell>
          <cell r="F930" t="str">
            <v>A</v>
          </cell>
          <cell r="G930" t="str">
            <v>Greensboro Westridge Store #64</v>
          </cell>
          <cell r="H930" t="str">
            <v> </v>
          </cell>
          <cell r="I930" t="str">
            <v>Gboro Wrdg</v>
          </cell>
          <cell r="J930" t="str">
            <v>Newer</v>
          </cell>
          <cell r="K930" t="str">
            <v>20016</v>
          </cell>
        </row>
        <row r="931">
          <cell r="C931" t="str">
            <v>5175</v>
          </cell>
          <cell r="D931" t="str">
            <v>20017-5175</v>
          </cell>
          <cell r="E931">
            <v>37073</v>
          </cell>
          <cell r="F931" t="str">
            <v>I</v>
          </cell>
          <cell r="G931" t="str">
            <v>ED-Nw Region Staff</v>
          </cell>
          <cell r="H931" t="str">
            <v> </v>
          </cell>
          <cell r="I931" t="str">
            <v>Nw Reg Stf</v>
          </cell>
          <cell r="J931" t="str">
            <v>Newer</v>
          </cell>
          <cell r="K931" t="str">
            <v>20017</v>
          </cell>
        </row>
        <row r="932">
          <cell r="C932" t="str">
            <v>5177</v>
          </cell>
          <cell r="D932" t="str">
            <v>20017-5177</v>
          </cell>
          <cell r="E932">
            <v>36892</v>
          </cell>
          <cell r="F932" t="str">
            <v>I</v>
          </cell>
          <cell r="G932" t="str">
            <v>ED-Tech Applications Southern</v>
          </cell>
          <cell r="H932" t="str">
            <v> </v>
          </cell>
          <cell r="I932" t="str">
            <v>EDTECHAPSO</v>
          </cell>
          <cell r="J932" t="str">
            <v>Newer</v>
          </cell>
          <cell r="K932" t="str">
            <v>20017</v>
          </cell>
        </row>
        <row r="933">
          <cell r="C933" t="str">
            <v>5178</v>
          </cell>
          <cell r="D933" t="str">
            <v>20017-5178</v>
          </cell>
          <cell r="E933">
            <v>39052</v>
          </cell>
          <cell r="F933" t="str">
            <v>I</v>
          </cell>
          <cell r="G933" t="str">
            <v>PD-Triad West Zone Eng Coord</v>
          </cell>
          <cell r="H933" t="str">
            <v>ED</v>
          </cell>
          <cell r="I933" t="str">
            <v>PDTRIADWSZ</v>
          </cell>
          <cell r="J933" t="str">
            <v>Newer</v>
          </cell>
          <cell r="K933" t="str">
            <v>20017</v>
          </cell>
        </row>
        <row r="934">
          <cell r="C934" t="str">
            <v>5179</v>
          </cell>
          <cell r="D934" t="str">
            <v>20017-5179</v>
          </cell>
          <cell r="E934">
            <v>36923</v>
          </cell>
          <cell r="F934" t="str">
            <v>I</v>
          </cell>
          <cell r="G934" t="str">
            <v>ED-NW Meter Reading</v>
          </cell>
          <cell r="H934" t="str">
            <v> </v>
          </cell>
          <cell r="I934" t="str">
            <v>ED NW MTRR</v>
          </cell>
          <cell r="J934" t="str">
            <v>Newer</v>
          </cell>
          <cell r="K934" t="str">
            <v>20017</v>
          </cell>
        </row>
        <row r="935">
          <cell r="C935" t="str">
            <v>5180</v>
          </cell>
          <cell r="D935" t="str">
            <v>20017-5180</v>
          </cell>
          <cell r="E935">
            <v>36892</v>
          </cell>
          <cell r="F935" t="str">
            <v>A</v>
          </cell>
          <cell r="G935" t="str">
            <v>ED-Northern Region VP Staff</v>
          </cell>
          <cell r="H935" t="str">
            <v> </v>
          </cell>
          <cell r="I935" t="str">
            <v>N Region</v>
          </cell>
          <cell r="J935" t="str">
            <v>Newer</v>
          </cell>
          <cell r="K935" t="str">
            <v>20017</v>
          </cell>
        </row>
        <row r="936">
          <cell r="C936" t="str">
            <v>5181</v>
          </cell>
          <cell r="D936" t="str">
            <v>20049-5181</v>
          </cell>
          <cell r="E936">
            <v>37987</v>
          </cell>
          <cell r="F936" t="str">
            <v>I</v>
          </cell>
          <cell r="G936" t="str">
            <v>INACTIVE</v>
          </cell>
          <cell r="H936" t="str">
            <v>GA</v>
          </cell>
          <cell r="I936" t="str">
            <v>Phoenix Pr</v>
          </cell>
          <cell r="J936" t="str">
            <v>Newer</v>
          </cell>
          <cell r="K936" t="str">
            <v>20049</v>
          </cell>
        </row>
        <row r="937">
          <cell r="C937" t="str">
            <v>5183</v>
          </cell>
          <cell r="D937" t="str">
            <v>20017-5183</v>
          </cell>
          <cell r="E937">
            <v>39052</v>
          </cell>
          <cell r="F937" t="str">
            <v>I</v>
          </cell>
          <cell r="G937" t="str">
            <v>ED-Field Operation/Quality Pro</v>
          </cell>
          <cell r="H937" t="str">
            <v>ED</v>
          </cell>
          <cell r="I937" t="str">
            <v>FldOpQltyP</v>
          </cell>
          <cell r="J937" t="str">
            <v>Newer</v>
          </cell>
          <cell r="K937" t="str">
            <v>20017</v>
          </cell>
        </row>
        <row r="938">
          <cell r="C938" t="str">
            <v>5184</v>
          </cell>
          <cell r="D938" t="str">
            <v>20017-5184</v>
          </cell>
          <cell r="E938">
            <v>39052</v>
          </cell>
          <cell r="F938" t="str">
            <v>I</v>
          </cell>
          <cell r="G938" t="str">
            <v>PD-Triad East Zone Coord</v>
          </cell>
          <cell r="H938" t="str">
            <v>ED</v>
          </cell>
          <cell r="I938" t="str">
            <v>PDTRIADESZ</v>
          </cell>
          <cell r="J938" t="str">
            <v>Newer</v>
          </cell>
          <cell r="K938" t="str">
            <v>20017</v>
          </cell>
        </row>
        <row r="939">
          <cell r="C939" t="str">
            <v>5187</v>
          </cell>
          <cell r="D939" t="str">
            <v>20017-5187</v>
          </cell>
          <cell r="E939">
            <v>39052</v>
          </cell>
          <cell r="F939" t="str">
            <v>I</v>
          </cell>
          <cell r="G939" t="str">
            <v>ED-Northern Reg Human Res</v>
          </cell>
          <cell r="H939" t="str">
            <v>ED</v>
          </cell>
          <cell r="I939" t="str">
            <v>N - H R</v>
          </cell>
          <cell r="J939" t="str">
            <v>Newer</v>
          </cell>
          <cell r="K939" t="str">
            <v>20017</v>
          </cell>
        </row>
        <row r="940">
          <cell r="C940" t="str">
            <v>5190</v>
          </cell>
          <cell r="D940" t="str">
            <v>20017-5190</v>
          </cell>
          <cell r="E940">
            <v>36892</v>
          </cell>
          <cell r="F940" t="str">
            <v>A</v>
          </cell>
          <cell r="G940" t="str">
            <v>ED-Central Region VP Staff</v>
          </cell>
          <cell r="H940" t="str">
            <v> </v>
          </cell>
          <cell r="I940" t="str">
            <v>C Region</v>
          </cell>
          <cell r="J940" t="str">
            <v>Newer</v>
          </cell>
          <cell r="K940" t="str">
            <v>20017</v>
          </cell>
        </row>
        <row r="941">
          <cell r="C941" t="str">
            <v>5192</v>
          </cell>
          <cell r="D941" t="str">
            <v>20017-5192</v>
          </cell>
          <cell r="E941">
            <v>38139</v>
          </cell>
          <cell r="F941" t="str">
            <v>I</v>
          </cell>
          <cell r="G941" t="str">
            <v>ED-Central Reg Human Resources</v>
          </cell>
          <cell r="H941" t="str">
            <v>ED</v>
          </cell>
          <cell r="I941" t="str">
            <v>C - H R</v>
          </cell>
          <cell r="J941" t="str">
            <v>Newer</v>
          </cell>
          <cell r="K941" t="str">
            <v>20017</v>
          </cell>
        </row>
        <row r="942">
          <cell r="C942" t="str">
            <v>5193</v>
          </cell>
          <cell r="D942" t="str">
            <v>20017-5193</v>
          </cell>
          <cell r="E942">
            <v>36892</v>
          </cell>
          <cell r="F942" t="str">
            <v>I</v>
          </cell>
          <cell r="G942" t="str">
            <v>ED-C Dev Sol Engr/Expeditors</v>
          </cell>
          <cell r="H942" t="str">
            <v> </v>
          </cell>
          <cell r="I942" t="str">
            <v>CDvSolEnEx</v>
          </cell>
          <cell r="J942" t="str">
            <v>Newer</v>
          </cell>
          <cell r="K942" t="str">
            <v>20017</v>
          </cell>
        </row>
        <row r="943">
          <cell r="C943" t="str">
            <v>5194</v>
          </cell>
          <cell r="D943" t="str">
            <v>20016-5194</v>
          </cell>
          <cell r="E943">
            <v>14611</v>
          </cell>
          <cell r="F943" t="str">
            <v>A</v>
          </cell>
          <cell r="G943" t="str">
            <v>Marshville Store Sales</v>
          </cell>
          <cell r="H943" t="str">
            <v> </v>
          </cell>
          <cell r="I943" t="str">
            <v>Marsh Stor</v>
          </cell>
          <cell r="J943" t="str">
            <v>Newer</v>
          </cell>
          <cell r="K943" t="str">
            <v>20016</v>
          </cell>
        </row>
        <row r="944">
          <cell r="C944" t="str">
            <v>5195</v>
          </cell>
          <cell r="D944" t="str">
            <v>20016-5195</v>
          </cell>
          <cell r="E944">
            <v>14611</v>
          </cell>
          <cell r="F944" t="str">
            <v>A</v>
          </cell>
          <cell r="G944" t="str">
            <v>Lyman Store Sales</v>
          </cell>
          <cell r="H944" t="str">
            <v> </v>
          </cell>
          <cell r="I944" t="str">
            <v>Lyman Stor</v>
          </cell>
          <cell r="J944" t="str">
            <v>Newer</v>
          </cell>
          <cell r="K944" t="str">
            <v>20016</v>
          </cell>
        </row>
        <row r="945">
          <cell r="C945" t="str">
            <v>5196</v>
          </cell>
          <cell r="D945" t="str">
            <v>20016-5196</v>
          </cell>
          <cell r="E945">
            <v>14611</v>
          </cell>
          <cell r="F945" t="str">
            <v>A</v>
          </cell>
          <cell r="G945" t="str">
            <v>Randleman # 2 Store</v>
          </cell>
          <cell r="H945" t="str">
            <v> </v>
          </cell>
          <cell r="I945" t="str">
            <v>Rand2 Stor</v>
          </cell>
          <cell r="J945" t="str">
            <v>Newer</v>
          </cell>
          <cell r="K945" t="str">
            <v>20016</v>
          </cell>
        </row>
        <row r="946">
          <cell r="C946" t="str">
            <v>5197</v>
          </cell>
          <cell r="D946" t="str">
            <v>20016-5197</v>
          </cell>
          <cell r="E946">
            <v>14611</v>
          </cell>
          <cell r="F946" t="str">
            <v>A</v>
          </cell>
          <cell r="G946" t="str">
            <v>Winston Salem Eastwya</v>
          </cell>
          <cell r="H946" t="str">
            <v> </v>
          </cell>
          <cell r="I946" t="str">
            <v>W-S Eastwy</v>
          </cell>
          <cell r="J946" t="str">
            <v>Newer</v>
          </cell>
          <cell r="K946" t="str">
            <v>20016</v>
          </cell>
        </row>
        <row r="947">
          <cell r="C947" t="str">
            <v>5200</v>
          </cell>
          <cell r="D947" t="str">
            <v>20017-5200</v>
          </cell>
          <cell r="E947">
            <v>36892</v>
          </cell>
          <cell r="F947" t="str">
            <v>A</v>
          </cell>
          <cell r="G947" t="str">
            <v>ED-Southern Region VP Staff</v>
          </cell>
          <cell r="H947" t="str">
            <v> </v>
          </cell>
          <cell r="I947" t="str">
            <v>S Region</v>
          </cell>
          <cell r="J947" t="str">
            <v>Newer</v>
          </cell>
          <cell r="K947" t="str">
            <v>20017</v>
          </cell>
        </row>
        <row r="948">
          <cell r="C948" t="str">
            <v>5202</v>
          </cell>
          <cell r="D948" t="str">
            <v>20017-5202</v>
          </cell>
          <cell r="E948">
            <v>39052</v>
          </cell>
          <cell r="F948" t="str">
            <v>I</v>
          </cell>
          <cell r="G948" t="str">
            <v>ED-Southern Reg Human Res</v>
          </cell>
          <cell r="H948" t="str">
            <v>ED</v>
          </cell>
          <cell r="I948" t="str">
            <v>S - H R</v>
          </cell>
          <cell r="J948" t="str">
            <v>Newer</v>
          </cell>
          <cell r="K948" t="str">
            <v>20017</v>
          </cell>
        </row>
        <row r="949">
          <cell r="C949" t="str">
            <v>5203</v>
          </cell>
          <cell r="D949" t="str">
            <v>20017-5203</v>
          </cell>
          <cell r="E949">
            <v>36892</v>
          </cell>
          <cell r="F949" t="str">
            <v>I</v>
          </cell>
          <cell r="G949" t="str">
            <v>ED-S Dev Sol Engr/Expeditors</v>
          </cell>
          <cell r="H949" t="str">
            <v> </v>
          </cell>
          <cell r="I949" t="str">
            <v>EDSDESOLEE</v>
          </cell>
          <cell r="J949" t="str">
            <v>Newer</v>
          </cell>
          <cell r="K949" t="str">
            <v>20017</v>
          </cell>
        </row>
        <row r="950">
          <cell r="C950" t="str">
            <v>5204</v>
          </cell>
          <cell r="D950" t="str">
            <v>20017-5204</v>
          </cell>
          <cell r="E950">
            <v>36923</v>
          </cell>
          <cell r="F950" t="str">
            <v>I</v>
          </cell>
          <cell r="G950" t="str">
            <v>ED-S Meter Reading</v>
          </cell>
          <cell r="H950" t="str">
            <v> </v>
          </cell>
          <cell r="I950" t="str">
            <v>EDSMETERRE</v>
          </cell>
          <cell r="J950" t="str">
            <v>Newer</v>
          </cell>
          <cell r="K950" t="str">
            <v>20017</v>
          </cell>
        </row>
        <row r="951">
          <cell r="C951" t="str">
            <v>5210</v>
          </cell>
          <cell r="D951" t="str">
            <v>20017-5210</v>
          </cell>
          <cell r="E951">
            <v>39052</v>
          </cell>
          <cell r="F951" t="str">
            <v>I</v>
          </cell>
          <cell r="G951" t="str">
            <v>Lighting Operations Staff</v>
          </cell>
          <cell r="H951" t="str">
            <v>ED</v>
          </cell>
          <cell r="I951" t="str">
            <v>LtgOpsStaf</v>
          </cell>
          <cell r="J951" t="str">
            <v>Newer</v>
          </cell>
          <cell r="K951" t="str">
            <v>20017</v>
          </cell>
        </row>
        <row r="952">
          <cell r="C952" t="str">
            <v>5211</v>
          </cell>
          <cell r="D952" t="str">
            <v>20017-5211</v>
          </cell>
          <cell r="E952">
            <v>36527</v>
          </cell>
          <cell r="F952" t="str">
            <v>I</v>
          </cell>
          <cell r="G952" t="str">
            <v>ED-NW Hickory/Claremont</v>
          </cell>
          <cell r="H952" t="str">
            <v> </v>
          </cell>
          <cell r="I952" t="str">
            <v>Hick/Clar</v>
          </cell>
          <cell r="J952" t="str">
            <v>Newer</v>
          </cell>
          <cell r="K952" t="str">
            <v>20017</v>
          </cell>
        </row>
        <row r="953">
          <cell r="C953" t="str">
            <v>5212</v>
          </cell>
          <cell r="D953" t="str">
            <v>20017-5212</v>
          </cell>
          <cell r="E953">
            <v>36892</v>
          </cell>
          <cell r="F953" t="str">
            <v>A</v>
          </cell>
          <cell r="G953" t="str">
            <v>Centralized Repair Northern</v>
          </cell>
          <cell r="H953" t="str">
            <v> </v>
          </cell>
          <cell r="I953" t="str">
            <v>CtrlRprNr</v>
          </cell>
          <cell r="J953" t="str">
            <v>Newer</v>
          </cell>
          <cell r="K953" t="str">
            <v>20017</v>
          </cell>
        </row>
        <row r="954">
          <cell r="C954" t="str">
            <v>5214</v>
          </cell>
          <cell r="D954" t="str">
            <v>20017-5214</v>
          </cell>
          <cell r="E954">
            <v>39052</v>
          </cell>
          <cell r="F954" t="str">
            <v>I</v>
          </cell>
          <cell r="G954" t="str">
            <v>ED-Lighting Operations GO</v>
          </cell>
          <cell r="H954" t="str">
            <v>ED</v>
          </cell>
          <cell r="I954" t="str">
            <v>EDLIGHTOPS</v>
          </cell>
          <cell r="J954" t="str">
            <v>Newer</v>
          </cell>
          <cell r="K954" t="str">
            <v>20017</v>
          </cell>
        </row>
        <row r="955">
          <cell r="C955" t="str">
            <v>5215</v>
          </cell>
          <cell r="D955" t="str">
            <v>20017-5215</v>
          </cell>
          <cell r="E955">
            <v>36892</v>
          </cell>
          <cell r="F955" t="str">
            <v>A</v>
          </cell>
          <cell r="G955" t="str">
            <v>ED-N. Wilkesboro Ops Center</v>
          </cell>
          <cell r="H955" t="str">
            <v> </v>
          </cell>
          <cell r="I955" t="str">
            <v>N.Wilkesbo</v>
          </cell>
          <cell r="J955" t="str">
            <v>Newer</v>
          </cell>
          <cell r="K955" t="str">
            <v>20017</v>
          </cell>
        </row>
        <row r="956">
          <cell r="C956" t="str">
            <v>5216</v>
          </cell>
          <cell r="D956" t="str">
            <v>20017-5216</v>
          </cell>
          <cell r="E956">
            <v>36892</v>
          </cell>
          <cell r="F956" t="str">
            <v>A</v>
          </cell>
          <cell r="G956" t="str">
            <v>ED-Lewisville Ops Center</v>
          </cell>
          <cell r="H956" t="str">
            <v> </v>
          </cell>
          <cell r="I956" t="str">
            <v>Lewisville</v>
          </cell>
          <cell r="J956" t="str">
            <v>Newer</v>
          </cell>
          <cell r="K956" t="str">
            <v>20017</v>
          </cell>
        </row>
        <row r="957">
          <cell r="C957" t="str">
            <v>5217</v>
          </cell>
          <cell r="D957" t="str">
            <v>20017-5217</v>
          </cell>
          <cell r="E957">
            <v>36892</v>
          </cell>
          <cell r="F957" t="str">
            <v>A</v>
          </cell>
          <cell r="G957" t="str">
            <v>ED-Rural Hall Ops Center</v>
          </cell>
          <cell r="H957" t="str">
            <v> </v>
          </cell>
          <cell r="I957" t="str">
            <v>Rural Hall</v>
          </cell>
          <cell r="J957" t="str">
            <v>Newer</v>
          </cell>
          <cell r="K957" t="str">
            <v>20017</v>
          </cell>
        </row>
        <row r="958">
          <cell r="C958" t="str">
            <v>5218</v>
          </cell>
          <cell r="D958" t="str">
            <v>20017-5218</v>
          </cell>
          <cell r="E958">
            <v>36892</v>
          </cell>
          <cell r="F958" t="str">
            <v>A</v>
          </cell>
          <cell r="G958" t="str">
            <v>ED-Anderson Zone Staff</v>
          </cell>
          <cell r="H958" t="str">
            <v> </v>
          </cell>
          <cell r="I958" t="str">
            <v>EDANDERZST</v>
          </cell>
          <cell r="J958" t="str">
            <v>Newer</v>
          </cell>
          <cell r="K958" t="str">
            <v>20017</v>
          </cell>
        </row>
        <row r="959">
          <cell r="C959" t="str">
            <v>5219</v>
          </cell>
          <cell r="D959" t="str">
            <v>20017-5219</v>
          </cell>
          <cell r="E959">
            <v>36892</v>
          </cell>
          <cell r="F959" t="str">
            <v>A</v>
          </cell>
          <cell r="G959" t="str">
            <v>ED-MT Airy Ops Center</v>
          </cell>
          <cell r="H959" t="str">
            <v> </v>
          </cell>
          <cell r="I959" t="str">
            <v>EDMt Airy</v>
          </cell>
          <cell r="J959" t="str">
            <v>Newer</v>
          </cell>
          <cell r="K959" t="str">
            <v>20017</v>
          </cell>
        </row>
        <row r="960">
          <cell r="C960" t="str">
            <v>5220</v>
          </cell>
          <cell r="D960" t="str">
            <v>20017-5220</v>
          </cell>
          <cell r="E960">
            <v>36892</v>
          </cell>
          <cell r="F960" t="str">
            <v>A</v>
          </cell>
          <cell r="G960" t="str">
            <v>ED-Salisbury Ops Center</v>
          </cell>
          <cell r="H960" t="str">
            <v> </v>
          </cell>
          <cell r="I960" t="str">
            <v>SALISBRY</v>
          </cell>
          <cell r="J960" t="str">
            <v>Newer</v>
          </cell>
          <cell r="K960" t="str">
            <v>20017</v>
          </cell>
        </row>
        <row r="961">
          <cell r="C961" t="str">
            <v>5221</v>
          </cell>
          <cell r="D961" t="str">
            <v>20017-5221</v>
          </cell>
          <cell r="E961">
            <v>36892</v>
          </cell>
          <cell r="F961" t="str">
            <v>A</v>
          </cell>
          <cell r="G961" t="str">
            <v>ED-Albermarle Ops Center</v>
          </cell>
          <cell r="H961" t="str">
            <v> </v>
          </cell>
          <cell r="I961" t="str">
            <v>ALBERMARLE</v>
          </cell>
          <cell r="J961" t="str">
            <v>Newer</v>
          </cell>
          <cell r="K961" t="str">
            <v>20017</v>
          </cell>
        </row>
        <row r="962">
          <cell r="C962" t="str">
            <v>5222</v>
          </cell>
          <cell r="D962" t="str">
            <v>20017-5222</v>
          </cell>
          <cell r="E962">
            <v>36892</v>
          </cell>
          <cell r="F962" t="str">
            <v>A</v>
          </cell>
          <cell r="G962" t="str">
            <v>ED-Mooresville Ops Center</v>
          </cell>
          <cell r="H962" t="str">
            <v> </v>
          </cell>
          <cell r="I962" t="str">
            <v>MOORESVILL</v>
          </cell>
          <cell r="J962" t="str">
            <v>Newer</v>
          </cell>
          <cell r="K962" t="str">
            <v>20017</v>
          </cell>
        </row>
        <row r="963">
          <cell r="C963" t="str">
            <v>5223</v>
          </cell>
          <cell r="D963" t="str">
            <v>20017-5223</v>
          </cell>
          <cell r="E963">
            <v>36892</v>
          </cell>
          <cell r="F963" t="str">
            <v>A</v>
          </cell>
          <cell r="G963" t="str">
            <v>ED-Kannapolis Ops Center</v>
          </cell>
          <cell r="H963" t="str">
            <v> </v>
          </cell>
          <cell r="I963" t="str">
            <v>KANNAPOLIS</v>
          </cell>
          <cell r="J963" t="str">
            <v>Newer</v>
          </cell>
          <cell r="K963" t="str">
            <v>20017</v>
          </cell>
        </row>
        <row r="964">
          <cell r="C964" t="str">
            <v>5224</v>
          </cell>
          <cell r="D964" t="str">
            <v>20017-5224</v>
          </cell>
          <cell r="E964">
            <v>36192</v>
          </cell>
          <cell r="F964" t="str">
            <v>I</v>
          </cell>
          <cell r="G964" t="str">
            <v>ED-Nw N Wilkesboro</v>
          </cell>
          <cell r="H964" t="str">
            <v> </v>
          </cell>
          <cell r="I964" t="str">
            <v>Nw N Wilks</v>
          </cell>
          <cell r="J964" t="str">
            <v>Newer</v>
          </cell>
          <cell r="K964" t="str">
            <v>20017</v>
          </cell>
        </row>
        <row r="965">
          <cell r="C965" t="str">
            <v>5225</v>
          </cell>
          <cell r="D965" t="str">
            <v>20017-5225</v>
          </cell>
          <cell r="E965">
            <v>36192</v>
          </cell>
          <cell r="F965" t="str">
            <v>I</v>
          </cell>
          <cell r="G965" t="str">
            <v>ED-Nw Rural Hall</v>
          </cell>
          <cell r="H965" t="str">
            <v> </v>
          </cell>
          <cell r="I965" t="str">
            <v>Nw R Hall</v>
          </cell>
          <cell r="J965" t="str">
            <v>Newer</v>
          </cell>
          <cell r="K965" t="str">
            <v>20017</v>
          </cell>
        </row>
        <row r="966">
          <cell r="C966" t="str">
            <v>5226</v>
          </cell>
          <cell r="D966" t="str">
            <v>20017-5226</v>
          </cell>
          <cell r="E966">
            <v>36192</v>
          </cell>
          <cell r="F966" t="str">
            <v>I</v>
          </cell>
          <cell r="G966" t="str">
            <v>ED-Nw Albemarle</v>
          </cell>
          <cell r="H966" t="str">
            <v> </v>
          </cell>
          <cell r="I966" t="str">
            <v>Nw Albemar</v>
          </cell>
          <cell r="J966" t="str">
            <v>Newer</v>
          </cell>
          <cell r="K966" t="str">
            <v>20017</v>
          </cell>
        </row>
        <row r="967">
          <cell r="C967" t="str">
            <v>5227</v>
          </cell>
          <cell r="D967" t="str">
            <v>20017-5227</v>
          </cell>
          <cell r="E967">
            <v>36192</v>
          </cell>
          <cell r="F967" t="str">
            <v>I</v>
          </cell>
          <cell r="G967" t="str">
            <v>ED-Nw Kannapolis</v>
          </cell>
          <cell r="H967" t="str">
            <v> </v>
          </cell>
          <cell r="I967" t="str">
            <v>Nw Kannapo</v>
          </cell>
          <cell r="J967" t="str">
            <v>Newer</v>
          </cell>
          <cell r="K967" t="str">
            <v>20017</v>
          </cell>
        </row>
        <row r="968">
          <cell r="C968" t="str">
            <v>5228</v>
          </cell>
          <cell r="D968" t="str">
            <v>20017-5228</v>
          </cell>
          <cell r="E968">
            <v>36192</v>
          </cell>
          <cell r="F968" t="str">
            <v>I</v>
          </cell>
          <cell r="G968" t="str">
            <v>ED-NW Mooresville</v>
          </cell>
          <cell r="H968" t="str">
            <v> </v>
          </cell>
          <cell r="I968" t="str">
            <v>NW Mville</v>
          </cell>
          <cell r="J968" t="str">
            <v>Newer</v>
          </cell>
          <cell r="K968" t="str">
            <v>20017</v>
          </cell>
        </row>
        <row r="969">
          <cell r="C969" t="str">
            <v>5229</v>
          </cell>
          <cell r="D969" t="str">
            <v>20017-5229</v>
          </cell>
          <cell r="E969">
            <v>36192</v>
          </cell>
          <cell r="F969" t="str">
            <v>I</v>
          </cell>
          <cell r="G969" t="str">
            <v>ED-NW Salisbury</v>
          </cell>
          <cell r="H969" t="str">
            <v> </v>
          </cell>
          <cell r="I969" t="str">
            <v>NW Salisbr</v>
          </cell>
          <cell r="J969" t="str">
            <v>Newer</v>
          </cell>
          <cell r="K969" t="str">
            <v>20017</v>
          </cell>
        </row>
        <row r="970">
          <cell r="C970" t="str">
            <v>5230</v>
          </cell>
          <cell r="D970" t="str">
            <v>20017-5230</v>
          </cell>
          <cell r="E970">
            <v>36892</v>
          </cell>
          <cell r="F970" t="str">
            <v>A</v>
          </cell>
          <cell r="G970" t="str">
            <v>ED-Hickory Ops Center</v>
          </cell>
          <cell r="H970" t="str">
            <v> </v>
          </cell>
          <cell r="I970" t="str">
            <v>HICKORY</v>
          </cell>
          <cell r="J970" t="str">
            <v>Newer</v>
          </cell>
          <cell r="K970" t="str">
            <v>20017</v>
          </cell>
        </row>
        <row r="971">
          <cell r="C971" t="str">
            <v>5231</v>
          </cell>
          <cell r="D971" t="str">
            <v>20017-5231</v>
          </cell>
          <cell r="E971">
            <v>36892</v>
          </cell>
          <cell r="F971" t="str">
            <v>A</v>
          </cell>
          <cell r="G971" t="str">
            <v>ED-Claremont Ops Center</v>
          </cell>
          <cell r="H971" t="str">
            <v> </v>
          </cell>
          <cell r="I971" t="str">
            <v>CLAREMONT</v>
          </cell>
          <cell r="J971" t="str">
            <v>Newer</v>
          </cell>
          <cell r="K971" t="str">
            <v>20017</v>
          </cell>
        </row>
        <row r="972">
          <cell r="C972" t="str">
            <v>5232</v>
          </cell>
          <cell r="D972" t="str">
            <v>20017-5232</v>
          </cell>
          <cell r="E972">
            <v>36892</v>
          </cell>
          <cell r="F972" t="str">
            <v>A</v>
          </cell>
          <cell r="G972" t="str">
            <v>ED-Lenoir Ops Center</v>
          </cell>
          <cell r="H972" t="str">
            <v> </v>
          </cell>
          <cell r="I972" t="str">
            <v>NW Lenoir</v>
          </cell>
          <cell r="J972" t="str">
            <v>Newer</v>
          </cell>
          <cell r="K972" t="str">
            <v>20017</v>
          </cell>
        </row>
        <row r="973">
          <cell r="C973" t="str">
            <v>5233</v>
          </cell>
          <cell r="D973" t="str">
            <v>20017-5233</v>
          </cell>
          <cell r="E973">
            <v>36892</v>
          </cell>
          <cell r="F973" t="str">
            <v>A</v>
          </cell>
          <cell r="G973" t="str">
            <v>ED-Morganton Ops Center</v>
          </cell>
          <cell r="H973" t="str">
            <v> </v>
          </cell>
          <cell r="I973" t="str">
            <v>MORGANTON</v>
          </cell>
          <cell r="J973" t="str">
            <v>Newer</v>
          </cell>
          <cell r="K973" t="str">
            <v>20017</v>
          </cell>
        </row>
        <row r="974">
          <cell r="C974" t="str">
            <v>5234</v>
          </cell>
          <cell r="D974" t="str">
            <v>20017-5234</v>
          </cell>
          <cell r="E974">
            <v>36892</v>
          </cell>
          <cell r="F974" t="str">
            <v>A</v>
          </cell>
          <cell r="G974" t="str">
            <v>ED-Marion Ops Center</v>
          </cell>
          <cell r="H974" t="str">
            <v> </v>
          </cell>
          <cell r="I974" t="str">
            <v>NW Marion</v>
          </cell>
          <cell r="J974" t="str">
            <v>Newer</v>
          </cell>
          <cell r="K974" t="str">
            <v>20017</v>
          </cell>
        </row>
        <row r="975">
          <cell r="C975" t="str">
            <v>5235</v>
          </cell>
          <cell r="D975" t="str">
            <v>20017-5235</v>
          </cell>
          <cell r="E975">
            <v>36192</v>
          </cell>
          <cell r="F975" t="str">
            <v>I</v>
          </cell>
          <cell r="G975" t="str">
            <v>ED-NW Scheduling Expeditors</v>
          </cell>
          <cell r="H975" t="str">
            <v> </v>
          </cell>
          <cell r="I975" t="str">
            <v>NW Sch Exp</v>
          </cell>
          <cell r="J975" t="str">
            <v>Newer</v>
          </cell>
          <cell r="K975" t="str">
            <v>20017</v>
          </cell>
        </row>
        <row r="976">
          <cell r="C976" t="str">
            <v>5240</v>
          </cell>
          <cell r="D976" t="str">
            <v>20017-5240</v>
          </cell>
          <cell r="E976">
            <v>36892</v>
          </cell>
          <cell r="F976" t="str">
            <v>A</v>
          </cell>
          <cell r="G976" t="str">
            <v>ED-Triad West Zone Staff</v>
          </cell>
          <cell r="H976" t="str">
            <v> </v>
          </cell>
          <cell r="I976" t="str">
            <v>EDTriadWZS</v>
          </cell>
          <cell r="J976" t="str">
            <v>Newer</v>
          </cell>
          <cell r="K976" t="str">
            <v>20017</v>
          </cell>
        </row>
        <row r="977">
          <cell r="C977" t="str">
            <v>5243</v>
          </cell>
          <cell r="D977" t="str">
            <v>20017-5243</v>
          </cell>
          <cell r="E977">
            <v>36892</v>
          </cell>
          <cell r="F977" t="str">
            <v>A</v>
          </cell>
          <cell r="G977" t="str">
            <v>ED-Elkin Ops Center</v>
          </cell>
          <cell r="H977" t="str">
            <v> </v>
          </cell>
          <cell r="I977" t="str">
            <v>ELKINOPSCT</v>
          </cell>
          <cell r="J977" t="str">
            <v>Newer</v>
          </cell>
          <cell r="K977" t="str">
            <v>20017</v>
          </cell>
        </row>
        <row r="978">
          <cell r="C978" t="str">
            <v>5244</v>
          </cell>
          <cell r="D978" t="str">
            <v>20017-5244</v>
          </cell>
          <cell r="E978">
            <v>36892</v>
          </cell>
          <cell r="F978" t="str">
            <v>A</v>
          </cell>
          <cell r="G978" t="str">
            <v>ED-Kernersville Ops Center</v>
          </cell>
          <cell r="H978" t="str">
            <v> </v>
          </cell>
          <cell r="I978" t="str">
            <v>Kernersvle</v>
          </cell>
          <cell r="J978" t="str">
            <v>Newer</v>
          </cell>
          <cell r="K978" t="str">
            <v>20017</v>
          </cell>
        </row>
        <row r="979">
          <cell r="C979" t="str">
            <v>5245</v>
          </cell>
          <cell r="D979" t="str">
            <v>20017-5245</v>
          </cell>
          <cell r="E979">
            <v>36892</v>
          </cell>
          <cell r="F979" t="str">
            <v>I</v>
          </cell>
          <cell r="G979" t="str">
            <v>ED-NW Contr In Aid of Const</v>
          </cell>
          <cell r="H979" t="str">
            <v> </v>
          </cell>
          <cell r="I979" t="str">
            <v>EDNWCONAC</v>
          </cell>
          <cell r="J979" t="str">
            <v>Newer</v>
          </cell>
          <cell r="K979" t="str">
            <v>20017</v>
          </cell>
        </row>
        <row r="980">
          <cell r="C980" t="str">
            <v>5246</v>
          </cell>
          <cell r="D980" t="str">
            <v>20017-5246</v>
          </cell>
          <cell r="E980">
            <v>37926</v>
          </cell>
          <cell r="F980" t="str">
            <v>A</v>
          </cell>
          <cell r="G980" t="str">
            <v>PD-Central West Zone Staff</v>
          </cell>
          <cell r="H980" t="str">
            <v>ED</v>
          </cell>
          <cell r="I980" t="str">
            <v>PDCentWest</v>
          </cell>
          <cell r="J980" t="str">
            <v>Newer</v>
          </cell>
          <cell r="K980" t="str">
            <v>20017</v>
          </cell>
        </row>
        <row r="981">
          <cell r="C981" t="str">
            <v>5250</v>
          </cell>
          <cell r="D981" t="str">
            <v>20017-5250</v>
          </cell>
          <cell r="E981">
            <v>37926</v>
          </cell>
          <cell r="F981" t="str">
            <v>A</v>
          </cell>
          <cell r="G981" t="str">
            <v>PD-Central East Zone Staff</v>
          </cell>
          <cell r="H981" t="str">
            <v>ED</v>
          </cell>
          <cell r="I981" t="str">
            <v>PDCentEast</v>
          </cell>
          <cell r="J981" t="str">
            <v>Newer</v>
          </cell>
          <cell r="K981" t="str">
            <v>20017</v>
          </cell>
        </row>
        <row r="982">
          <cell r="C982" t="str">
            <v>5251</v>
          </cell>
          <cell r="D982" t="str">
            <v>20017-5251</v>
          </cell>
          <cell r="E982">
            <v>36892</v>
          </cell>
          <cell r="F982" t="str">
            <v>A</v>
          </cell>
          <cell r="G982" t="str">
            <v>ED-Delta/Unifor Zone Staff</v>
          </cell>
          <cell r="H982" t="str">
            <v> </v>
          </cell>
          <cell r="I982" t="str">
            <v>EDDLT/UNZS</v>
          </cell>
          <cell r="J982" t="str">
            <v>Newer</v>
          </cell>
          <cell r="K982" t="str">
            <v>20017</v>
          </cell>
        </row>
        <row r="983">
          <cell r="C983" t="str">
            <v>5255</v>
          </cell>
          <cell r="D983" t="str">
            <v>20017-5255</v>
          </cell>
          <cell r="E983">
            <v>39052</v>
          </cell>
          <cell r="F983" t="str">
            <v>I</v>
          </cell>
          <cell r="G983" t="str">
            <v>PD-Triangle Zone Eng Coord</v>
          </cell>
          <cell r="H983" t="str">
            <v>ED</v>
          </cell>
          <cell r="I983" t="str">
            <v>PDTRIANGZN</v>
          </cell>
          <cell r="J983" t="str">
            <v>Newer</v>
          </cell>
          <cell r="K983" t="str">
            <v>20017</v>
          </cell>
        </row>
        <row r="984">
          <cell r="C984" t="str">
            <v>5266</v>
          </cell>
          <cell r="D984" t="str">
            <v>20017-5266</v>
          </cell>
          <cell r="E984">
            <v>36892</v>
          </cell>
          <cell r="F984" t="str">
            <v>I</v>
          </cell>
          <cell r="G984" t="str">
            <v>ED-NW Scheduling Expeditors</v>
          </cell>
          <cell r="H984" t="str">
            <v> </v>
          </cell>
          <cell r="I984" t="str">
            <v>Sch Exped</v>
          </cell>
          <cell r="J984" t="str">
            <v>Newer</v>
          </cell>
          <cell r="K984" t="str">
            <v>20017</v>
          </cell>
        </row>
        <row r="985">
          <cell r="C985" t="str">
            <v>5268</v>
          </cell>
          <cell r="D985" t="str">
            <v>20017-5268</v>
          </cell>
          <cell r="E985">
            <v>36923</v>
          </cell>
          <cell r="F985" t="str">
            <v>A</v>
          </cell>
          <cell r="G985" t="str">
            <v>ED-Central Mtl Txr Returns</v>
          </cell>
          <cell r="H985" t="str">
            <v> </v>
          </cell>
          <cell r="I985" t="str">
            <v>C Mtl Ret</v>
          </cell>
          <cell r="J985" t="str">
            <v>Newer</v>
          </cell>
          <cell r="K985" t="str">
            <v>20017</v>
          </cell>
        </row>
        <row r="986">
          <cell r="C986" t="str">
            <v>5269</v>
          </cell>
          <cell r="D986" t="str">
            <v>20017-5269</v>
          </cell>
          <cell r="E986">
            <v>36923</v>
          </cell>
          <cell r="F986" t="str">
            <v>I</v>
          </cell>
          <cell r="G986" t="str">
            <v>ED-NW UA Allocation</v>
          </cell>
          <cell r="H986" t="str">
            <v> </v>
          </cell>
          <cell r="I986" t="str">
            <v>EDNW UA AL</v>
          </cell>
          <cell r="J986" t="str">
            <v>Newer</v>
          </cell>
          <cell r="K986" t="str">
            <v>20017</v>
          </cell>
        </row>
        <row r="987">
          <cell r="C987" t="str">
            <v>5271</v>
          </cell>
          <cell r="D987" t="str">
            <v>20018-5271</v>
          </cell>
          <cell r="E987">
            <v>38991</v>
          </cell>
          <cell r="F987" t="str">
            <v>I</v>
          </cell>
          <cell r="G987" t="str">
            <v>Payments Staff</v>
          </cell>
          <cell r="H987" t="str">
            <v>GA</v>
          </cell>
          <cell r="I987" t="str">
            <v>Pay Staff</v>
          </cell>
          <cell r="J987" t="str">
            <v>Newer</v>
          </cell>
          <cell r="K987" t="str">
            <v>20018</v>
          </cell>
        </row>
        <row r="988">
          <cell r="C988" t="str">
            <v>5272</v>
          </cell>
          <cell r="D988" t="str">
            <v>20018-5272</v>
          </cell>
          <cell r="E988">
            <v>38991</v>
          </cell>
          <cell r="F988" t="str">
            <v>I</v>
          </cell>
          <cell r="G988" t="str">
            <v>Field Collections</v>
          </cell>
          <cell r="H988" t="str">
            <v>GA</v>
          </cell>
          <cell r="I988" t="str">
            <v>Fld Collec</v>
          </cell>
          <cell r="J988" t="str">
            <v>Newer</v>
          </cell>
          <cell r="K988" t="str">
            <v>20018</v>
          </cell>
        </row>
        <row r="989">
          <cell r="C989" t="str">
            <v>5273</v>
          </cell>
          <cell r="D989" t="str">
            <v>20018-5273</v>
          </cell>
          <cell r="E989">
            <v>38991</v>
          </cell>
          <cell r="F989" t="str">
            <v>I</v>
          </cell>
          <cell r="G989" t="str">
            <v>Debt Management Staff</v>
          </cell>
          <cell r="H989" t="str">
            <v>GA</v>
          </cell>
          <cell r="I989" t="str">
            <v>Debt Mgnt</v>
          </cell>
          <cell r="J989" t="str">
            <v>Newer</v>
          </cell>
          <cell r="K989" t="str">
            <v>20018</v>
          </cell>
        </row>
        <row r="990">
          <cell r="C990" t="str">
            <v>5274</v>
          </cell>
          <cell r="D990" t="str">
            <v>20018-5274</v>
          </cell>
          <cell r="E990">
            <v>38991</v>
          </cell>
          <cell r="F990" t="str">
            <v>I</v>
          </cell>
          <cell r="G990" t="str">
            <v>Northwest</v>
          </cell>
          <cell r="H990" t="str">
            <v>GA</v>
          </cell>
          <cell r="I990" t="str">
            <v>NWest</v>
          </cell>
          <cell r="J990" t="str">
            <v>Newer</v>
          </cell>
          <cell r="K990" t="str">
            <v>20018</v>
          </cell>
        </row>
        <row r="991">
          <cell r="C991" t="str">
            <v>5300</v>
          </cell>
          <cell r="D991" t="str">
            <v>10267-5300</v>
          </cell>
          <cell r="E991">
            <v>37834</v>
          </cell>
          <cell r="F991" t="str">
            <v>I</v>
          </cell>
          <cell r="G991" t="str">
            <v>Kingsport Area Pipeline(Area C</v>
          </cell>
          <cell r="H991" t="str">
            <v>GA</v>
          </cell>
          <cell r="I991" t="str">
            <v>King Area</v>
          </cell>
          <cell r="J991" t="str">
            <v>Newer</v>
          </cell>
          <cell r="K991" t="str">
            <v>10267</v>
          </cell>
        </row>
        <row r="992">
          <cell r="C992" t="str">
            <v>5309</v>
          </cell>
          <cell r="D992" t="str">
            <v>10267-5309</v>
          </cell>
          <cell r="E992">
            <v>37834</v>
          </cell>
          <cell r="F992" t="str">
            <v>I</v>
          </cell>
          <cell r="G992" t="str">
            <v>Bristol, TN #5309</v>
          </cell>
          <cell r="H992" t="str">
            <v>GA</v>
          </cell>
          <cell r="I992" t="str">
            <v>Bristol</v>
          </cell>
          <cell r="J992" t="str">
            <v>Newer</v>
          </cell>
          <cell r="K992" t="str">
            <v>10267</v>
          </cell>
        </row>
        <row r="993">
          <cell r="C993" t="str">
            <v>5310</v>
          </cell>
          <cell r="D993" t="str">
            <v>20017-5310</v>
          </cell>
          <cell r="E993">
            <v>36892</v>
          </cell>
          <cell r="F993" t="str">
            <v>A</v>
          </cell>
          <cell r="G993" t="str">
            <v>ED-Triad East Zone Staff</v>
          </cell>
          <cell r="H993" t="str">
            <v> </v>
          </cell>
          <cell r="I993" t="str">
            <v>EDTRIADEZS</v>
          </cell>
          <cell r="J993" t="str">
            <v>Newer</v>
          </cell>
          <cell r="K993" t="str">
            <v>20017</v>
          </cell>
        </row>
        <row r="994">
          <cell r="C994" t="str">
            <v>5312</v>
          </cell>
          <cell r="D994" t="str">
            <v>20017-5312</v>
          </cell>
          <cell r="E994">
            <v>36892</v>
          </cell>
          <cell r="F994" t="str">
            <v>A</v>
          </cell>
          <cell r="G994" t="str">
            <v>ED-High Point Ops Center</v>
          </cell>
          <cell r="H994" t="str">
            <v> </v>
          </cell>
          <cell r="I994" t="str">
            <v>High Point</v>
          </cell>
          <cell r="J994" t="str">
            <v>Newer</v>
          </cell>
          <cell r="K994" t="str">
            <v>20017</v>
          </cell>
        </row>
        <row r="995">
          <cell r="C995" t="str">
            <v>5313</v>
          </cell>
          <cell r="D995" t="str">
            <v>20017-5313</v>
          </cell>
          <cell r="E995">
            <v>37987</v>
          </cell>
          <cell r="F995" t="str">
            <v>A</v>
          </cell>
          <cell r="G995" t="str">
            <v>PD-N Greensboro</v>
          </cell>
          <cell r="H995" t="str">
            <v>GA</v>
          </cell>
          <cell r="I995" t="str">
            <v>Greensboro</v>
          </cell>
          <cell r="J995" t="str">
            <v>Newer</v>
          </cell>
          <cell r="K995" t="str">
            <v>20017</v>
          </cell>
        </row>
        <row r="996">
          <cell r="C996" t="str">
            <v>5320</v>
          </cell>
          <cell r="D996" t="str">
            <v>20017-5320</v>
          </cell>
          <cell r="E996">
            <v>36192</v>
          </cell>
          <cell r="F996" t="str">
            <v>I</v>
          </cell>
          <cell r="G996" t="str">
            <v>ED-N Burlington</v>
          </cell>
          <cell r="H996" t="str">
            <v> </v>
          </cell>
          <cell r="I996" t="str">
            <v>N Burlingt</v>
          </cell>
          <cell r="J996" t="str">
            <v>Newer</v>
          </cell>
          <cell r="K996" t="str">
            <v>20017</v>
          </cell>
        </row>
        <row r="997">
          <cell r="C997" t="str">
            <v>5321</v>
          </cell>
          <cell r="D997" t="str">
            <v>20017-5321</v>
          </cell>
          <cell r="E997">
            <v>36192</v>
          </cell>
          <cell r="F997" t="str">
            <v>I</v>
          </cell>
          <cell r="G997" t="str">
            <v>ED-N Madison</v>
          </cell>
          <cell r="H997" t="str">
            <v> </v>
          </cell>
          <cell r="I997" t="str">
            <v>N Madison</v>
          </cell>
          <cell r="J997" t="str">
            <v>Newer</v>
          </cell>
          <cell r="K997" t="str">
            <v>20017</v>
          </cell>
        </row>
        <row r="998">
          <cell r="C998" t="str">
            <v>5322</v>
          </cell>
          <cell r="D998" t="str">
            <v>20017-5322</v>
          </cell>
          <cell r="E998">
            <v>36192</v>
          </cell>
          <cell r="F998" t="str">
            <v>I</v>
          </cell>
          <cell r="G998" t="str">
            <v>ED-N Reidsville</v>
          </cell>
          <cell r="H998" t="str">
            <v> </v>
          </cell>
          <cell r="I998" t="str">
            <v>N Rdsville</v>
          </cell>
          <cell r="J998" t="str">
            <v>Newer</v>
          </cell>
          <cell r="K998" t="str">
            <v>20017</v>
          </cell>
        </row>
        <row r="999">
          <cell r="C999" t="str">
            <v>5323</v>
          </cell>
          <cell r="D999" t="str">
            <v>20017-5323</v>
          </cell>
          <cell r="E999">
            <v>36192</v>
          </cell>
          <cell r="F999" t="str">
            <v>I</v>
          </cell>
          <cell r="G999" t="str">
            <v>ED-N Greensboro</v>
          </cell>
          <cell r="H999" t="str">
            <v> </v>
          </cell>
          <cell r="I999" t="str">
            <v>N Gboro</v>
          </cell>
          <cell r="J999" t="str">
            <v>Newer</v>
          </cell>
          <cell r="K999" t="str">
            <v>20017</v>
          </cell>
        </row>
        <row r="1000">
          <cell r="C1000" t="str">
            <v>5324</v>
          </cell>
          <cell r="D1000" t="str">
            <v>20017-5324</v>
          </cell>
          <cell r="E1000">
            <v>36192</v>
          </cell>
          <cell r="F1000" t="str">
            <v>I</v>
          </cell>
          <cell r="G1000" t="str">
            <v>ED-N High Point</v>
          </cell>
          <cell r="H1000" t="str">
            <v> </v>
          </cell>
          <cell r="I1000" t="str">
            <v>N H Point</v>
          </cell>
          <cell r="J1000" t="str">
            <v>Newer</v>
          </cell>
          <cell r="K1000" t="str">
            <v>20017</v>
          </cell>
        </row>
        <row r="1001">
          <cell r="C1001" t="str">
            <v>5325</v>
          </cell>
          <cell r="D1001" t="str">
            <v>20017-5325</v>
          </cell>
          <cell r="E1001">
            <v>36192</v>
          </cell>
          <cell r="F1001" t="str">
            <v>I</v>
          </cell>
          <cell r="G1001" t="str">
            <v>ED-N Chapel Hill</v>
          </cell>
          <cell r="H1001" t="str">
            <v> </v>
          </cell>
          <cell r="I1001" t="str">
            <v>N Cp Hill</v>
          </cell>
          <cell r="J1001" t="str">
            <v>Newer</v>
          </cell>
          <cell r="K1001" t="str">
            <v>20017</v>
          </cell>
        </row>
        <row r="1002">
          <cell r="C1002" t="str">
            <v>5326</v>
          </cell>
          <cell r="D1002" t="str">
            <v>20017-5326</v>
          </cell>
          <cell r="E1002">
            <v>36192</v>
          </cell>
          <cell r="F1002" t="str">
            <v>I</v>
          </cell>
          <cell r="G1002" t="str">
            <v>ED-N Durham</v>
          </cell>
          <cell r="H1002" t="str">
            <v> </v>
          </cell>
          <cell r="I1002" t="str">
            <v>N Durham</v>
          </cell>
          <cell r="J1002" t="str">
            <v>Newer</v>
          </cell>
          <cell r="K1002" t="str">
            <v>20017</v>
          </cell>
        </row>
        <row r="1003">
          <cell r="C1003" t="str">
            <v>5327</v>
          </cell>
          <cell r="D1003" t="str">
            <v>20017-5327</v>
          </cell>
          <cell r="E1003">
            <v>36192</v>
          </cell>
          <cell r="F1003" t="str">
            <v>I</v>
          </cell>
          <cell r="G1003" t="str">
            <v>ED-N Scheduling Expeditors</v>
          </cell>
          <cell r="H1003" t="str">
            <v> </v>
          </cell>
          <cell r="I1003" t="str">
            <v>N Sch Exp</v>
          </cell>
          <cell r="J1003" t="str">
            <v>Newer</v>
          </cell>
          <cell r="K1003" t="str">
            <v>20017</v>
          </cell>
        </row>
        <row r="1004">
          <cell r="C1004" t="str">
            <v>5330</v>
          </cell>
          <cell r="D1004" t="str">
            <v>20017-5330</v>
          </cell>
          <cell r="E1004">
            <v>36892</v>
          </cell>
          <cell r="F1004" t="str">
            <v>A</v>
          </cell>
          <cell r="G1004" t="str">
            <v>ED-Matthews Ops Center</v>
          </cell>
          <cell r="H1004" t="str">
            <v> </v>
          </cell>
          <cell r="I1004" t="str">
            <v>ED-C MATTH</v>
          </cell>
          <cell r="J1004" t="str">
            <v>Newer</v>
          </cell>
          <cell r="K1004" t="str">
            <v>20017</v>
          </cell>
        </row>
        <row r="1005">
          <cell r="C1005" t="str">
            <v>5331</v>
          </cell>
          <cell r="D1005" t="str">
            <v>20017-5331</v>
          </cell>
          <cell r="E1005">
            <v>36892</v>
          </cell>
          <cell r="F1005" t="str">
            <v>A</v>
          </cell>
          <cell r="G1005" t="str">
            <v>ED-Newell Ops Center</v>
          </cell>
          <cell r="H1005" t="str">
            <v> </v>
          </cell>
          <cell r="I1005" t="str">
            <v>ED-C NEWEL</v>
          </cell>
          <cell r="J1005" t="str">
            <v>Newer</v>
          </cell>
          <cell r="K1005" t="str">
            <v>20017</v>
          </cell>
        </row>
        <row r="1006">
          <cell r="C1006" t="str">
            <v>5332</v>
          </cell>
          <cell r="D1006" t="str">
            <v>20017-5332</v>
          </cell>
          <cell r="E1006">
            <v>38808</v>
          </cell>
          <cell r="F1006" t="str">
            <v>A</v>
          </cell>
          <cell r="G1006" t="str">
            <v>NC/SC C&amp;M C-E MARSHVILLE</v>
          </cell>
          <cell r="H1006" t="str">
            <v>ED</v>
          </cell>
          <cell r="I1006" t="str">
            <v>C-E MARSHV</v>
          </cell>
          <cell r="J1006" t="str">
            <v>Newer</v>
          </cell>
          <cell r="K1006" t="str">
            <v>20017</v>
          </cell>
        </row>
        <row r="1007">
          <cell r="C1007" t="str">
            <v>5333</v>
          </cell>
          <cell r="D1007" t="str">
            <v>20017-5333</v>
          </cell>
          <cell r="E1007">
            <v>36892</v>
          </cell>
          <cell r="F1007" t="str">
            <v>A</v>
          </cell>
          <cell r="G1007" t="str">
            <v>ED-Lancaster Ops Center (NC)</v>
          </cell>
          <cell r="H1007" t="str">
            <v> </v>
          </cell>
          <cell r="I1007" t="str">
            <v>EDC LAN NC</v>
          </cell>
          <cell r="J1007" t="str">
            <v>Newer</v>
          </cell>
          <cell r="K1007" t="str">
            <v>20017</v>
          </cell>
        </row>
        <row r="1008">
          <cell r="C1008" t="str">
            <v>5334</v>
          </cell>
          <cell r="D1008" t="str">
            <v>20017-5334</v>
          </cell>
          <cell r="E1008">
            <v>36892</v>
          </cell>
          <cell r="F1008" t="str">
            <v>A</v>
          </cell>
          <cell r="G1008" t="str">
            <v>ED- Lancaster Ops Center (SC)</v>
          </cell>
          <cell r="H1008" t="str">
            <v> </v>
          </cell>
          <cell r="I1008" t="str">
            <v>EDC LAN SC</v>
          </cell>
          <cell r="J1008" t="str">
            <v>Newer</v>
          </cell>
          <cell r="K1008" t="str">
            <v>20017</v>
          </cell>
        </row>
        <row r="1009">
          <cell r="C1009" t="str">
            <v>5335</v>
          </cell>
          <cell r="D1009" t="str">
            <v>20017-5335</v>
          </cell>
          <cell r="E1009">
            <v>36892</v>
          </cell>
          <cell r="F1009" t="str">
            <v>A</v>
          </cell>
          <cell r="G1009" t="str">
            <v>ED-Chester Ops Center</v>
          </cell>
          <cell r="H1009" t="str">
            <v> </v>
          </cell>
          <cell r="I1009" t="str">
            <v>ED-CCheste</v>
          </cell>
          <cell r="J1009" t="str">
            <v>Newer</v>
          </cell>
          <cell r="K1009" t="str">
            <v>20017</v>
          </cell>
        </row>
        <row r="1010">
          <cell r="C1010" t="str">
            <v>5339</v>
          </cell>
          <cell r="D1010" t="str">
            <v>20017-5339</v>
          </cell>
          <cell r="E1010">
            <v>39052</v>
          </cell>
          <cell r="F1010" t="str">
            <v>I</v>
          </cell>
          <cell r="G1010" t="str">
            <v>NC/SC DISTR DSG-CUST N-Newell</v>
          </cell>
          <cell r="H1010" t="str">
            <v>GA</v>
          </cell>
          <cell r="I1010" t="str">
            <v>NC/SC DIST</v>
          </cell>
          <cell r="J1010" t="str">
            <v>Newer</v>
          </cell>
          <cell r="K1010" t="str">
            <v>20017</v>
          </cell>
        </row>
        <row r="1011">
          <cell r="C1011" t="str">
            <v>5340</v>
          </cell>
          <cell r="D1011" t="str">
            <v>20017-5340</v>
          </cell>
          <cell r="E1011">
            <v>36892</v>
          </cell>
          <cell r="F1011" t="str">
            <v>A</v>
          </cell>
          <cell r="G1011" t="str">
            <v>ED-Triangle Zone Staff</v>
          </cell>
          <cell r="H1011" t="str">
            <v> </v>
          </cell>
          <cell r="I1011" t="str">
            <v>EDTriangZN</v>
          </cell>
          <cell r="J1011" t="str">
            <v>Newer</v>
          </cell>
          <cell r="K1011" t="str">
            <v>20017</v>
          </cell>
        </row>
        <row r="1012">
          <cell r="C1012" t="str">
            <v>5341</v>
          </cell>
          <cell r="D1012" t="str">
            <v>20017-5341</v>
          </cell>
          <cell r="E1012">
            <v>37987</v>
          </cell>
          <cell r="F1012" t="str">
            <v>A</v>
          </cell>
          <cell r="G1012" t="str">
            <v>PD-N Durham</v>
          </cell>
          <cell r="H1012" t="str">
            <v>GA</v>
          </cell>
          <cell r="I1012" t="str">
            <v>Durham</v>
          </cell>
          <cell r="J1012" t="str">
            <v>Newer</v>
          </cell>
          <cell r="K1012" t="str">
            <v>20017</v>
          </cell>
        </row>
        <row r="1013">
          <cell r="C1013" t="str">
            <v>5342</v>
          </cell>
          <cell r="D1013" t="str">
            <v>20017-5342</v>
          </cell>
          <cell r="E1013">
            <v>36892</v>
          </cell>
          <cell r="F1013" t="str">
            <v>A</v>
          </cell>
          <cell r="G1013" t="str">
            <v>ED-Burlington Ops Center</v>
          </cell>
          <cell r="H1013" t="str">
            <v> </v>
          </cell>
          <cell r="I1013" t="str">
            <v>Burlington</v>
          </cell>
          <cell r="J1013" t="str">
            <v>Newer</v>
          </cell>
          <cell r="K1013" t="str">
            <v>20017</v>
          </cell>
        </row>
        <row r="1014">
          <cell r="C1014" t="str">
            <v>5343</v>
          </cell>
          <cell r="D1014" t="str">
            <v>20017-5343</v>
          </cell>
          <cell r="E1014">
            <v>37987</v>
          </cell>
          <cell r="F1014" t="str">
            <v>A</v>
          </cell>
          <cell r="G1014" t="str">
            <v>PD-N Chapel Hill</v>
          </cell>
          <cell r="H1014" t="str">
            <v>GA</v>
          </cell>
          <cell r="I1014" t="str">
            <v>Chapel Hil</v>
          </cell>
          <cell r="J1014" t="str">
            <v>Newer</v>
          </cell>
          <cell r="K1014" t="str">
            <v>20017</v>
          </cell>
        </row>
        <row r="1015">
          <cell r="C1015" t="str">
            <v>5345</v>
          </cell>
          <cell r="D1015" t="str">
            <v>20017-5345</v>
          </cell>
          <cell r="E1015">
            <v>36892</v>
          </cell>
          <cell r="F1015" t="str">
            <v>A</v>
          </cell>
          <cell r="G1015" t="str">
            <v>ED-Northern CIAC</v>
          </cell>
          <cell r="H1015" t="str">
            <v> </v>
          </cell>
          <cell r="I1015" t="str">
            <v>ED-N CIAC</v>
          </cell>
          <cell r="J1015" t="str">
            <v>Newer</v>
          </cell>
          <cell r="K1015" t="str">
            <v>20017</v>
          </cell>
        </row>
        <row r="1016">
          <cell r="C1016" t="str">
            <v>5347</v>
          </cell>
          <cell r="D1016" t="str">
            <v>20017-5347</v>
          </cell>
          <cell r="E1016">
            <v>36892</v>
          </cell>
          <cell r="F1016" t="str">
            <v>A</v>
          </cell>
          <cell r="G1016" t="str">
            <v>ED-Reidsville Ops Center</v>
          </cell>
          <cell r="H1016" t="str">
            <v> </v>
          </cell>
          <cell r="I1016" t="str">
            <v>REIDSVIILL</v>
          </cell>
          <cell r="J1016" t="str">
            <v>Newer</v>
          </cell>
          <cell r="K1016" t="str">
            <v>20017</v>
          </cell>
        </row>
        <row r="1017">
          <cell r="C1017" t="str">
            <v>5349</v>
          </cell>
          <cell r="D1017" t="str">
            <v>20017-5349</v>
          </cell>
          <cell r="E1017">
            <v>36892</v>
          </cell>
          <cell r="F1017" t="str">
            <v>A</v>
          </cell>
          <cell r="G1017" t="str">
            <v>ED-Madison OPs Center</v>
          </cell>
          <cell r="H1017" t="str">
            <v> </v>
          </cell>
          <cell r="I1017" t="str">
            <v>MADISON</v>
          </cell>
          <cell r="J1017" t="str">
            <v>Newer</v>
          </cell>
          <cell r="K1017" t="str">
            <v>20017</v>
          </cell>
        </row>
        <row r="1018">
          <cell r="C1018" t="str">
            <v>5355</v>
          </cell>
          <cell r="D1018" t="str">
            <v>20017-5355</v>
          </cell>
          <cell r="E1018">
            <v>38808</v>
          </cell>
          <cell r="F1018" t="str">
            <v>A</v>
          </cell>
          <cell r="G1018" t="str">
            <v>NC/SC SUB O&amp;M STAFF</v>
          </cell>
          <cell r="H1018" t="str">
            <v>GA</v>
          </cell>
          <cell r="I1018" t="str">
            <v>NC/SC SUB</v>
          </cell>
          <cell r="J1018" t="str">
            <v>Newer</v>
          </cell>
          <cell r="K1018" t="str">
            <v>20017</v>
          </cell>
        </row>
        <row r="1019">
          <cell r="C1019" t="str">
            <v>5360</v>
          </cell>
          <cell r="D1019" t="str">
            <v>20017-5360</v>
          </cell>
          <cell r="E1019">
            <v>37987</v>
          </cell>
          <cell r="F1019" t="str">
            <v>A</v>
          </cell>
          <cell r="G1019" t="str">
            <v>PD-Routine Work Northern</v>
          </cell>
          <cell r="H1019" t="str">
            <v>ED</v>
          </cell>
          <cell r="I1019" t="str">
            <v>PDRTNWKNO</v>
          </cell>
          <cell r="J1019" t="str">
            <v>Newer</v>
          </cell>
          <cell r="K1019" t="str">
            <v>20017</v>
          </cell>
        </row>
        <row r="1020">
          <cell r="C1020" t="str">
            <v>5367</v>
          </cell>
          <cell r="D1020" t="str">
            <v>20017-5367</v>
          </cell>
          <cell r="E1020">
            <v>36892</v>
          </cell>
          <cell r="F1020" t="str">
            <v>I</v>
          </cell>
          <cell r="G1020" t="str">
            <v>ED-N Scheduling Expeditors</v>
          </cell>
          <cell r="H1020" t="str">
            <v> </v>
          </cell>
          <cell r="I1020" t="str">
            <v>Sch Exped</v>
          </cell>
          <cell r="J1020" t="str">
            <v>Newer</v>
          </cell>
          <cell r="K1020" t="str">
            <v>20017</v>
          </cell>
        </row>
        <row r="1021">
          <cell r="C1021" t="str">
            <v>5368</v>
          </cell>
          <cell r="D1021" t="str">
            <v>20017-5368</v>
          </cell>
          <cell r="E1021">
            <v>36892</v>
          </cell>
          <cell r="F1021" t="str">
            <v>A</v>
          </cell>
          <cell r="G1021" t="str">
            <v>ED-Northern Mtl Txr Returns</v>
          </cell>
          <cell r="H1021" t="str">
            <v> </v>
          </cell>
          <cell r="I1021" t="str">
            <v>ED-NMtlTxR</v>
          </cell>
          <cell r="J1021" t="str">
            <v>Newer</v>
          </cell>
          <cell r="K1021" t="str">
            <v>20017</v>
          </cell>
        </row>
        <row r="1022">
          <cell r="C1022" t="str">
            <v>5369</v>
          </cell>
          <cell r="D1022" t="str">
            <v>20017-5369</v>
          </cell>
          <cell r="E1022">
            <v>36923</v>
          </cell>
          <cell r="F1022" t="str">
            <v>I</v>
          </cell>
          <cell r="G1022" t="str">
            <v>ED-N UA Allocation</v>
          </cell>
          <cell r="H1022" t="str">
            <v> </v>
          </cell>
          <cell r="I1022" t="str">
            <v>EDN UA ALL</v>
          </cell>
          <cell r="J1022" t="str">
            <v>Newer</v>
          </cell>
          <cell r="K1022" t="str">
            <v>20017</v>
          </cell>
        </row>
        <row r="1023">
          <cell r="C1023" t="str">
            <v>5374</v>
          </cell>
          <cell r="D1023" t="str">
            <v>20018-5374</v>
          </cell>
          <cell r="E1023">
            <v>38991</v>
          </cell>
          <cell r="F1023" t="str">
            <v>I</v>
          </cell>
          <cell r="G1023" t="str">
            <v>Northern</v>
          </cell>
          <cell r="H1023" t="str">
            <v>GA</v>
          </cell>
          <cell r="I1023" t="str">
            <v>Northern</v>
          </cell>
          <cell r="J1023" t="str">
            <v>Newer</v>
          </cell>
          <cell r="K1023" t="str">
            <v>20018</v>
          </cell>
        </row>
        <row r="1024">
          <cell r="C1024" t="str">
            <v>5400</v>
          </cell>
          <cell r="D1024" t="str">
            <v>10267-5400</v>
          </cell>
          <cell r="E1024">
            <v>37834</v>
          </cell>
          <cell r="F1024" t="str">
            <v>I</v>
          </cell>
          <cell r="G1024" t="str">
            <v>Nora, Va Pipeline Reimb</v>
          </cell>
          <cell r="H1024" t="str">
            <v>GA</v>
          </cell>
          <cell r="I1024" t="str">
            <v>Nora Reimb</v>
          </cell>
          <cell r="J1024" t="str">
            <v>Newer</v>
          </cell>
          <cell r="K1024" t="str">
            <v>10267</v>
          </cell>
        </row>
        <row r="1025">
          <cell r="C1025" t="str">
            <v>5410</v>
          </cell>
          <cell r="D1025" t="str">
            <v>20017-5410</v>
          </cell>
          <cell r="E1025">
            <v>38139</v>
          </cell>
          <cell r="F1025" t="str">
            <v>I</v>
          </cell>
          <cell r="G1025" t="str">
            <v>ED-Charlotte East Zone Staff</v>
          </cell>
          <cell r="H1025" t="str">
            <v>ED</v>
          </cell>
          <cell r="I1025" t="str">
            <v>EDCHARESZT</v>
          </cell>
          <cell r="J1025" t="str">
            <v>Newer</v>
          </cell>
          <cell r="K1025" t="str">
            <v>20017</v>
          </cell>
        </row>
        <row r="1026">
          <cell r="C1026" t="str">
            <v>5418</v>
          </cell>
          <cell r="D1026" t="str">
            <v>20017-5418</v>
          </cell>
          <cell r="E1026">
            <v>36892</v>
          </cell>
          <cell r="F1026" t="str">
            <v>A</v>
          </cell>
          <cell r="G1026" t="str">
            <v>ED-Greenville Zone Staff</v>
          </cell>
          <cell r="H1026" t="str">
            <v> </v>
          </cell>
          <cell r="I1026" t="str">
            <v>EDGRNVLZS</v>
          </cell>
          <cell r="J1026" t="str">
            <v>Newer</v>
          </cell>
          <cell r="K1026" t="str">
            <v>20017</v>
          </cell>
        </row>
        <row r="1027">
          <cell r="C1027" t="str">
            <v>5420</v>
          </cell>
          <cell r="D1027" t="str">
            <v>20017-5420</v>
          </cell>
          <cell r="E1027">
            <v>37987</v>
          </cell>
          <cell r="F1027" t="str">
            <v>A</v>
          </cell>
          <cell r="G1027" t="str">
            <v>ED-Delta/Unifor Triad West MFS</v>
          </cell>
          <cell r="H1027" t="str">
            <v>ED</v>
          </cell>
          <cell r="I1027" t="str">
            <v>EDDltaUnif</v>
          </cell>
          <cell r="J1027" t="str">
            <v>Newer</v>
          </cell>
          <cell r="K1027" t="str">
            <v>20017</v>
          </cell>
        </row>
        <row r="1028">
          <cell r="C1028" t="str">
            <v>5421</v>
          </cell>
          <cell r="D1028" t="str">
            <v>20017-5421</v>
          </cell>
          <cell r="E1028">
            <v>39052</v>
          </cell>
          <cell r="F1028" t="str">
            <v>I</v>
          </cell>
          <cell r="G1028" t="str">
            <v>ED-Mountain Zone MFS</v>
          </cell>
          <cell r="H1028" t="str">
            <v>ED</v>
          </cell>
          <cell r="I1028" t="str">
            <v>ED-MtnZMFS</v>
          </cell>
          <cell r="J1028" t="str">
            <v>Newer</v>
          </cell>
          <cell r="K1028" t="str">
            <v>20017</v>
          </cell>
        </row>
        <row r="1029">
          <cell r="C1029" t="str">
            <v>5422</v>
          </cell>
          <cell r="D1029" t="str">
            <v>20017-5422</v>
          </cell>
          <cell r="E1029">
            <v>36192</v>
          </cell>
          <cell r="F1029" t="str">
            <v>I</v>
          </cell>
          <cell r="G1029" t="str">
            <v>ED-C Shelby</v>
          </cell>
          <cell r="H1029" t="str">
            <v> </v>
          </cell>
          <cell r="I1029" t="str">
            <v>C Shelby</v>
          </cell>
          <cell r="J1029" t="str">
            <v>Newer</v>
          </cell>
          <cell r="K1029" t="str">
            <v>20017</v>
          </cell>
        </row>
        <row r="1030">
          <cell r="C1030" t="str">
            <v>5423</v>
          </cell>
          <cell r="D1030" t="str">
            <v>20017-5423</v>
          </cell>
          <cell r="E1030">
            <v>36192</v>
          </cell>
          <cell r="F1030" t="str">
            <v>I</v>
          </cell>
          <cell r="G1030" t="str">
            <v>ED-C Matthews</v>
          </cell>
          <cell r="H1030" t="str">
            <v> </v>
          </cell>
          <cell r="I1030" t="str">
            <v>C Matthews</v>
          </cell>
          <cell r="J1030" t="str">
            <v>Newer</v>
          </cell>
          <cell r="K1030" t="str">
            <v>20017</v>
          </cell>
        </row>
        <row r="1031">
          <cell r="C1031" t="str">
            <v>5424</v>
          </cell>
          <cell r="D1031" t="str">
            <v>20017-5424</v>
          </cell>
          <cell r="E1031">
            <v>36192</v>
          </cell>
          <cell r="F1031" t="str">
            <v>I</v>
          </cell>
          <cell r="G1031" t="str">
            <v>ED-C Newell</v>
          </cell>
          <cell r="H1031" t="str">
            <v> </v>
          </cell>
          <cell r="I1031" t="str">
            <v>C Newell</v>
          </cell>
          <cell r="J1031" t="str">
            <v>Newer</v>
          </cell>
          <cell r="K1031" t="str">
            <v>20017</v>
          </cell>
        </row>
        <row r="1032">
          <cell r="C1032" t="str">
            <v>5425</v>
          </cell>
          <cell r="D1032" t="str">
            <v>20017-5425</v>
          </cell>
          <cell r="E1032">
            <v>36192</v>
          </cell>
          <cell r="F1032" t="str">
            <v>I</v>
          </cell>
          <cell r="G1032" t="str">
            <v>ED-C Marshville</v>
          </cell>
          <cell r="H1032" t="str">
            <v> </v>
          </cell>
          <cell r="I1032" t="str">
            <v>C Mshville</v>
          </cell>
          <cell r="J1032" t="str">
            <v>Newer</v>
          </cell>
          <cell r="K1032" t="str">
            <v>20017</v>
          </cell>
        </row>
        <row r="1033">
          <cell r="C1033" t="str">
            <v>5426</v>
          </cell>
          <cell r="D1033" t="str">
            <v>20017-5426</v>
          </cell>
          <cell r="E1033">
            <v>36192</v>
          </cell>
          <cell r="F1033" t="str">
            <v>I</v>
          </cell>
          <cell r="G1033" t="str">
            <v>ED-C Lancaster NC</v>
          </cell>
          <cell r="H1033" t="str">
            <v> </v>
          </cell>
          <cell r="I1033" t="str">
            <v>C Lanc NC</v>
          </cell>
          <cell r="J1033" t="str">
            <v>Newer</v>
          </cell>
          <cell r="K1033" t="str">
            <v>20017</v>
          </cell>
        </row>
        <row r="1034">
          <cell r="C1034" t="str">
            <v>5427</v>
          </cell>
          <cell r="D1034" t="str">
            <v>20017-5427</v>
          </cell>
          <cell r="E1034">
            <v>36192</v>
          </cell>
          <cell r="F1034" t="str">
            <v>I</v>
          </cell>
          <cell r="G1034" t="str">
            <v>ED-C Little Rock SC</v>
          </cell>
          <cell r="H1034" t="str">
            <v> </v>
          </cell>
          <cell r="I1034" t="str">
            <v>C Lrock SC</v>
          </cell>
          <cell r="J1034" t="str">
            <v>Newer</v>
          </cell>
          <cell r="K1034" t="str">
            <v>20017</v>
          </cell>
        </row>
        <row r="1035">
          <cell r="C1035" t="str">
            <v>5428</v>
          </cell>
          <cell r="D1035" t="str">
            <v>20017-5428</v>
          </cell>
          <cell r="E1035">
            <v>36192</v>
          </cell>
          <cell r="F1035" t="str">
            <v>I</v>
          </cell>
          <cell r="G1035" t="str">
            <v>ED-C Chester</v>
          </cell>
          <cell r="H1035" t="str">
            <v> </v>
          </cell>
          <cell r="I1035" t="str">
            <v>C Chester</v>
          </cell>
          <cell r="J1035" t="str">
            <v>Newer</v>
          </cell>
          <cell r="K1035" t="str">
            <v>20017</v>
          </cell>
        </row>
        <row r="1036">
          <cell r="C1036" t="str">
            <v>5429</v>
          </cell>
          <cell r="D1036" t="str">
            <v>20017-5429</v>
          </cell>
          <cell r="E1036">
            <v>36192</v>
          </cell>
          <cell r="F1036" t="str">
            <v>I</v>
          </cell>
          <cell r="G1036" t="str">
            <v>ED-C Fort Mill</v>
          </cell>
          <cell r="H1036" t="str">
            <v> </v>
          </cell>
          <cell r="I1036" t="str">
            <v>C Ft Mill</v>
          </cell>
          <cell r="J1036" t="str">
            <v>Newer</v>
          </cell>
          <cell r="K1036" t="str">
            <v>20017</v>
          </cell>
        </row>
        <row r="1037">
          <cell r="C1037" t="str">
            <v>5430</v>
          </cell>
          <cell r="D1037" t="str">
            <v>20017-5430</v>
          </cell>
          <cell r="E1037">
            <v>36192</v>
          </cell>
          <cell r="F1037" t="str">
            <v>I</v>
          </cell>
          <cell r="G1037" t="str">
            <v>ED-C York</v>
          </cell>
          <cell r="H1037" t="str">
            <v> </v>
          </cell>
          <cell r="I1037" t="str">
            <v>C York</v>
          </cell>
          <cell r="J1037" t="str">
            <v>Newer</v>
          </cell>
          <cell r="K1037" t="str">
            <v>20017</v>
          </cell>
        </row>
        <row r="1038">
          <cell r="C1038" t="str">
            <v>5431</v>
          </cell>
          <cell r="D1038" t="str">
            <v>20017-5431</v>
          </cell>
          <cell r="E1038">
            <v>36192</v>
          </cell>
          <cell r="F1038" t="str">
            <v>I</v>
          </cell>
          <cell r="G1038" t="str">
            <v>ED-C Lancaster SC</v>
          </cell>
          <cell r="H1038" t="str">
            <v> </v>
          </cell>
          <cell r="I1038" t="str">
            <v>C Lanc SC</v>
          </cell>
          <cell r="J1038" t="str">
            <v>Newer</v>
          </cell>
          <cell r="K1038" t="str">
            <v>20017</v>
          </cell>
        </row>
        <row r="1039">
          <cell r="C1039" t="str">
            <v>5432</v>
          </cell>
          <cell r="D1039" t="str">
            <v>20017-5432</v>
          </cell>
          <cell r="E1039">
            <v>36192</v>
          </cell>
          <cell r="F1039" t="str">
            <v>I</v>
          </cell>
          <cell r="G1039" t="str">
            <v>ED-C Scheduling Expeditors</v>
          </cell>
          <cell r="H1039" t="str">
            <v> </v>
          </cell>
          <cell r="I1039" t="str">
            <v>C Sch Exp</v>
          </cell>
          <cell r="J1039" t="str">
            <v>Newer</v>
          </cell>
          <cell r="K1039" t="str">
            <v>20017</v>
          </cell>
        </row>
        <row r="1040">
          <cell r="C1040" t="str">
            <v>5436</v>
          </cell>
          <cell r="D1040" t="str">
            <v>20017-5436</v>
          </cell>
          <cell r="E1040">
            <v>36892</v>
          </cell>
          <cell r="F1040" t="str">
            <v>A</v>
          </cell>
          <cell r="G1040" t="str">
            <v>ED-Little Rock Ops Center</v>
          </cell>
          <cell r="H1040" t="str">
            <v> </v>
          </cell>
          <cell r="I1040" t="str">
            <v>ED-C L R</v>
          </cell>
          <cell r="J1040" t="str">
            <v>Newer</v>
          </cell>
          <cell r="K1040" t="str">
            <v>20017</v>
          </cell>
        </row>
        <row r="1041">
          <cell r="C1041" t="str">
            <v>5437</v>
          </cell>
          <cell r="D1041" t="str">
            <v>20017-5437</v>
          </cell>
          <cell r="E1041">
            <v>36892</v>
          </cell>
          <cell r="F1041" t="str">
            <v>A</v>
          </cell>
          <cell r="G1041" t="str">
            <v>ED-Fort Mill Ops Center (NC)</v>
          </cell>
          <cell r="H1041" t="str">
            <v> </v>
          </cell>
          <cell r="I1041" t="str">
            <v>ED-C FM NC</v>
          </cell>
          <cell r="J1041" t="str">
            <v>Newer</v>
          </cell>
          <cell r="K1041" t="str">
            <v>20017</v>
          </cell>
        </row>
        <row r="1042">
          <cell r="C1042" t="str">
            <v>5438</v>
          </cell>
          <cell r="D1042" t="str">
            <v>20017-5438</v>
          </cell>
          <cell r="E1042">
            <v>36892</v>
          </cell>
          <cell r="F1042" t="str">
            <v>A</v>
          </cell>
          <cell r="G1042" t="str">
            <v>ED-Shelby Ops Center</v>
          </cell>
          <cell r="H1042" t="str">
            <v> </v>
          </cell>
          <cell r="I1042" t="str">
            <v>ED-C SHELB</v>
          </cell>
          <cell r="J1042" t="str">
            <v>Newer</v>
          </cell>
          <cell r="K1042" t="str">
            <v>20017</v>
          </cell>
        </row>
        <row r="1043">
          <cell r="C1043" t="str">
            <v>5443</v>
          </cell>
          <cell r="D1043" t="str">
            <v>20017-5443</v>
          </cell>
          <cell r="E1043">
            <v>36892</v>
          </cell>
          <cell r="F1043" t="str">
            <v>A</v>
          </cell>
          <cell r="G1043" t="str">
            <v>ED-Gastonia Ops Center</v>
          </cell>
          <cell r="H1043" t="str">
            <v> </v>
          </cell>
          <cell r="I1043" t="str">
            <v>Gastonia</v>
          </cell>
          <cell r="J1043" t="str">
            <v>Newer</v>
          </cell>
          <cell r="K1043" t="str">
            <v>20017</v>
          </cell>
        </row>
        <row r="1044">
          <cell r="C1044" t="str">
            <v>5445</v>
          </cell>
          <cell r="D1044" t="str">
            <v>20017-5445</v>
          </cell>
          <cell r="E1044">
            <v>36923</v>
          </cell>
          <cell r="F1044" t="str">
            <v>I</v>
          </cell>
          <cell r="G1044" t="str">
            <v>ED C Meter Reading</v>
          </cell>
          <cell r="H1044" t="str">
            <v> </v>
          </cell>
          <cell r="I1044" t="str">
            <v>EDCMETREAD</v>
          </cell>
          <cell r="J1044" t="str">
            <v>Newer</v>
          </cell>
          <cell r="K1044" t="str">
            <v>20017</v>
          </cell>
        </row>
        <row r="1045">
          <cell r="C1045" t="str">
            <v>5446</v>
          </cell>
          <cell r="D1045" t="str">
            <v>20017-5446</v>
          </cell>
          <cell r="E1045">
            <v>36220</v>
          </cell>
          <cell r="F1045" t="str">
            <v>I</v>
          </cell>
          <cell r="G1045" t="str">
            <v>ED-C Little Rock South/Ft Mill</v>
          </cell>
          <cell r="H1045" t="str">
            <v> </v>
          </cell>
          <cell r="I1045" t="str">
            <v>Ed L Rock</v>
          </cell>
          <cell r="J1045" t="str">
            <v>Newer</v>
          </cell>
          <cell r="K1045" t="str">
            <v>20017</v>
          </cell>
        </row>
        <row r="1046">
          <cell r="C1046" t="str">
            <v>5447</v>
          </cell>
          <cell r="D1046" t="str">
            <v>20017-5447</v>
          </cell>
          <cell r="E1046">
            <v>36220</v>
          </cell>
          <cell r="F1046" t="str">
            <v>I</v>
          </cell>
          <cell r="G1046" t="str">
            <v>ED-C Shelby/York</v>
          </cell>
          <cell r="H1046" t="str">
            <v> </v>
          </cell>
          <cell r="I1046" t="str">
            <v>Ed Shelby</v>
          </cell>
          <cell r="J1046" t="str">
            <v>Newer</v>
          </cell>
          <cell r="K1046" t="str">
            <v>20017</v>
          </cell>
        </row>
        <row r="1047">
          <cell r="C1047" t="str">
            <v>5448</v>
          </cell>
          <cell r="D1047" t="str">
            <v>20017-5448</v>
          </cell>
          <cell r="E1047">
            <v>36892</v>
          </cell>
          <cell r="F1047" t="str">
            <v>A</v>
          </cell>
          <cell r="G1047" t="str">
            <v>ED-Central CIAC</v>
          </cell>
          <cell r="H1047" t="str">
            <v> </v>
          </cell>
          <cell r="I1047" t="str">
            <v>CCtrAidCon</v>
          </cell>
          <cell r="J1047" t="str">
            <v>Newer</v>
          </cell>
          <cell r="K1047" t="str">
            <v>20017</v>
          </cell>
        </row>
        <row r="1048">
          <cell r="C1048" t="str">
            <v>5449</v>
          </cell>
          <cell r="D1048" t="str">
            <v>20017-5449</v>
          </cell>
          <cell r="E1048">
            <v>36220</v>
          </cell>
          <cell r="F1048" t="str">
            <v>I</v>
          </cell>
          <cell r="G1048" t="str">
            <v>ED-C Little Rock-North</v>
          </cell>
          <cell r="H1048" t="str">
            <v> </v>
          </cell>
          <cell r="I1048" t="str">
            <v>Ed Rock-No</v>
          </cell>
          <cell r="J1048" t="str">
            <v>Newer</v>
          </cell>
          <cell r="K1048" t="str">
            <v>20017</v>
          </cell>
        </row>
        <row r="1049">
          <cell r="C1049" t="str">
            <v>5457</v>
          </cell>
          <cell r="D1049" t="str">
            <v>20017-5457</v>
          </cell>
          <cell r="E1049">
            <v>36892</v>
          </cell>
          <cell r="F1049" t="str">
            <v>I</v>
          </cell>
          <cell r="G1049" t="str">
            <v>ED-C R&amp;I Engr/Expeditors</v>
          </cell>
          <cell r="H1049" t="str">
            <v> </v>
          </cell>
          <cell r="I1049" t="str">
            <v>ED C R&amp;I</v>
          </cell>
          <cell r="J1049" t="str">
            <v>Newer</v>
          </cell>
          <cell r="K1049" t="str">
            <v>20017</v>
          </cell>
        </row>
        <row r="1050">
          <cell r="C1050" t="str">
            <v>5458</v>
          </cell>
          <cell r="D1050" t="str">
            <v>20017-5458</v>
          </cell>
          <cell r="E1050">
            <v>37926</v>
          </cell>
          <cell r="F1050" t="str">
            <v>A</v>
          </cell>
          <cell r="G1050" t="str">
            <v>PD-York Ops Center</v>
          </cell>
          <cell r="H1050" t="str">
            <v>ED</v>
          </cell>
          <cell r="I1050" t="str">
            <v>EDCYORK</v>
          </cell>
          <cell r="J1050" t="str">
            <v>Newer</v>
          </cell>
          <cell r="K1050" t="str">
            <v>20017</v>
          </cell>
        </row>
        <row r="1051">
          <cell r="C1051" t="str">
            <v>5459</v>
          </cell>
          <cell r="D1051" t="str">
            <v>20017-5459</v>
          </cell>
          <cell r="E1051">
            <v>36892</v>
          </cell>
          <cell r="F1051" t="str">
            <v>A</v>
          </cell>
          <cell r="G1051" t="str">
            <v>ED-Fort Mill Ops Center (SC)</v>
          </cell>
          <cell r="H1051" t="str">
            <v> </v>
          </cell>
          <cell r="I1051" t="str">
            <v>EDC FTMILL</v>
          </cell>
          <cell r="J1051" t="str">
            <v>Newer</v>
          </cell>
          <cell r="K1051" t="str">
            <v>20017</v>
          </cell>
        </row>
        <row r="1052">
          <cell r="C1052" t="str">
            <v>5460</v>
          </cell>
          <cell r="D1052" t="str">
            <v>20017-5460</v>
          </cell>
          <cell r="E1052">
            <v>37987</v>
          </cell>
          <cell r="F1052" t="str">
            <v>A</v>
          </cell>
          <cell r="G1052" t="str">
            <v>PD-Routine Work Central</v>
          </cell>
          <cell r="H1052" t="str">
            <v>ED</v>
          </cell>
          <cell r="I1052" t="str">
            <v>PDRTNWKCE</v>
          </cell>
          <cell r="J1052" t="str">
            <v>Newer</v>
          </cell>
          <cell r="K1052" t="str">
            <v>20017</v>
          </cell>
        </row>
        <row r="1053">
          <cell r="C1053" t="str">
            <v>5466</v>
          </cell>
          <cell r="D1053" t="str">
            <v>20017-5466</v>
          </cell>
          <cell r="E1053">
            <v>36892</v>
          </cell>
          <cell r="F1053" t="str">
            <v>I</v>
          </cell>
          <cell r="G1053" t="str">
            <v>ED-C Scheduling Expeditors</v>
          </cell>
          <cell r="H1053" t="str">
            <v> </v>
          </cell>
          <cell r="I1053" t="str">
            <v>Sch Exped</v>
          </cell>
          <cell r="J1053" t="str">
            <v>Newer</v>
          </cell>
          <cell r="K1053" t="str">
            <v>20017</v>
          </cell>
        </row>
        <row r="1054">
          <cell r="C1054" t="str">
            <v>5467</v>
          </cell>
          <cell r="D1054" t="str">
            <v>20017-5467</v>
          </cell>
          <cell r="E1054">
            <v>39052</v>
          </cell>
          <cell r="F1054" t="str">
            <v>I</v>
          </cell>
          <cell r="G1054" t="str">
            <v>PD Delta Unifour Engr</v>
          </cell>
          <cell r="H1054" t="str">
            <v>ED</v>
          </cell>
          <cell r="I1054" t="str">
            <v>PDDelUniEn</v>
          </cell>
          <cell r="J1054" t="str">
            <v>Newer</v>
          </cell>
          <cell r="K1054" t="str">
            <v>20017</v>
          </cell>
        </row>
        <row r="1055">
          <cell r="C1055" t="str">
            <v>5468</v>
          </cell>
          <cell r="D1055" t="str">
            <v>20017-5468</v>
          </cell>
          <cell r="E1055">
            <v>37257</v>
          </cell>
          <cell r="F1055" t="str">
            <v>A</v>
          </cell>
          <cell r="G1055" t="str">
            <v>ED-South/East R&amp;I Coord</v>
          </cell>
          <cell r="H1055" t="str">
            <v> </v>
          </cell>
          <cell r="I1055" t="str">
            <v>ED-South/E</v>
          </cell>
          <cell r="J1055" t="str">
            <v>Newer</v>
          </cell>
          <cell r="K1055" t="str">
            <v>20017</v>
          </cell>
        </row>
        <row r="1056">
          <cell r="C1056" t="str">
            <v>5469</v>
          </cell>
          <cell r="D1056" t="str">
            <v>20017-5469</v>
          </cell>
          <cell r="E1056">
            <v>36923</v>
          </cell>
          <cell r="F1056" t="str">
            <v>I</v>
          </cell>
          <cell r="G1056" t="str">
            <v>ED-C UA Allocation</v>
          </cell>
          <cell r="H1056" t="str">
            <v> </v>
          </cell>
          <cell r="I1056" t="str">
            <v>ED C UA AL</v>
          </cell>
          <cell r="J1056" t="str">
            <v>Newer</v>
          </cell>
          <cell r="K1056" t="str">
            <v>20017</v>
          </cell>
        </row>
        <row r="1057">
          <cell r="C1057" t="str">
            <v>5470</v>
          </cell>
          <cell r="D1057" t="str">
            <v>20018-5470</v>
          </cell>
          <cell r="E1057">
            <v>38991</v>
          </cell>
          <cell r="F1057" t="str">
            <v>I</v>
          </cell>
          <cell r="G1057" t="str">
            <v>Major Acct Billing Services</v>
          </cell>
          <cell r="H1057" t="str">
            <v>GA</v>
          </cell>
          <cell r="I1057" t="str">
            <v>MajActBill</v>
          </cell>
          <cell r="J1057" t="str">
            <v>Newer</v>
          </cell>
          <cell r="K1057" t="str">
            <v>20018</v>
          </cell>
        </row>
        <row r="1058">
          <cell r="C1058" t="str">
            <v>5473</v>
          </cell>
          <cell r="D1058" t="str">
            <v>20018-5473</v>
          </cell>
          <cell r="E1058">
            <v>38991</v>
          </cell>
          <cell r="F1058" t="str">
            <v>I</v>
          </cell>
          <cell r="G1058" t="str">
            <v>Central</v>
          </cell>
          <cell r="H1058" t="str">
            <v>GA</v>
          </cell>
          <cell r="I1058" t="str">
            <v>Central</v>
          </cell>
          <cell r="J1058" t="str">
            <v>Newer</v>
          </cell>
          <cell r="K1058" t="str">
            <v>20018</v>
          </cell>
        </row>
        <row r="1059">
          <cell r="C1059" t="str">
            <v>5510</v>
          </cell>
          <cell r="D1059" t="str">
            <v>20017-5510</v>
          </cell>
          <cell r="E1059">
            <v>36892</v>
          </cell>
          <cell r="F1059" t="str">
            <v>A</v>
          </cell>
          <cell r="G1059" t="str">
            <v>ED-Spartanburg Zone Staff</v>
          </cell>
          <cell r="H1059" t="str">
            <v> </v>
          </cell>
          <cell r="I1059" t="str">
            <v>EDSPTBGZST</v>
          </cell>
          <cell r="J1059" t="str">
            <v>Newer</v>
          </cell>
          <cell r="K1059" t="str">
            <v>20017</v>
          </cell>
        </row>
        <row r="1060">
          <cell r="C1060" t="str">
            <v>5512</v>
          </cell>
          <cell r="D1060" t="str">
            <v>20017-5512</v>
          </cell>
          <cell r="E1060">
            <v>36892</v>
          </cell>
          <cell r="F1060" t="str">
            <v>A</v>
          </cell>
          <cell r="G1060" t="str">
            <v>ED-Simpsonville Ops Center</v>
          </cell>
          <cell r="H1060" t="str">
            <v> </v>
          </cell>
          <cell r="I1060" t="str">
            <v>Simpsonvle</v>
          </cell>
          <cell r="J1060" t="str">
            <v>Newer</v>
          </cell>
          <cell r="K1060" t="str">
            <v>20017</v>
          </cell>
        </row>
        <row r="1061">
          <cell r="C1061" t="str">
            <v>5513</v>
          </cell>
          <cell r="D1061" t="str">
            <v>20017-5513</v>
          </cell>
          <cell r="E1061">
            <v>36892</v>
          </cell>
          <cell r="F1061" t="str">
            <v>A</v>
          </cell>
          <cell r="G1061" t="str">
            <v>ED-Traveler's Rest  Ops Center</v>
          </cell>
          <cell r="H1061" t="str">
            <v> </v>
          </cell>
          <cell r="I1061" t="str">
            <v>Trav Rest</v>
          </cell>
          <cell r="J1061" t="str">
            <v>Newer</v>
          </cell>
          <cell r="K1061" t="str">
            <v>20017</v>
          </cell>
        </row>
        <row r="1062">
          <cell r="C1062" t="str">
            <v>5515</v>
          </cell>
          <cell r="D1062" t="str">
            <v>20017-5515</v>
          </cell>
          <cell r="E1062">
            <v>36892</v>
          </cell>
          <cell r="F1062" t="str">
            <v>A</v>
          </cell>
          <cell r="G1062" t="str">
            <v>ED-Clemson Ops Center</v>
          </cell>
          <cell r="H1062" t="str">
            <v> </v>
          </cell>
          <cell r="I1062" t="str">
            <v>Clemson</v>
          </cell>
          <cell r="J1062" t="str">
            <v>Newer</v>
          </cell>
          <cell r="K1062" t="str">
            <v>20017</v>
          </cell>
        </row>
        <row r="1063">
          <cell r="C1063" t="str">
            <v>5516</v>
          </cell>
          <cell r="D1063" t="str">
            <v>20017-5516</v>
          </cell>
          <cell r="E1063">
            <v>36892</v>
          </cell>
          <cell r="F1063" t="str">
            <v>A</v>
          </cell>
          <cell r="G1063" t="str">
            <v>ED-Greenwood Ops Center</v>
          </cell>
          <cell r="H1063" t="str">
            <v> </v>
          </cell>
          <cell r="I1063" t="str">
            <v>Greenwood</v>
          </cell>
          <cell r="J1063" t="str">
            <v>Newer</v>
          </cell>
          <cell r="K1063" t="str">
            <v>20017</v>
          </cell>
        </row>
        <row r="1064">
          <cell r="C1064" t="str">
            <v>5517</v>
          </cell>
          <cell r="D1064" t="str">
            <v>20017-5517</v>
          </cell>
          <cell r="E1064">
            <v>36892</v>
          </cell>
          <cell r="F1064" t="str">
            <v>A</v>
          </cell>
          <cell r="G1064" t="str">
            <v>ED-Duncan Ops Center</v>
          </cell>
          <cell r="H1064" t="str">
            <v> </v>
          </cell>
          <cell r="I1064" t="str">
            <v>DuncanOps</v>
          </cell>
          <cell r="J1064" t="str">
            <v>Newer</v>
          </cell>
          <cell r="K1064" t="str">
            <v>20017</v>
          </cell>
        </row>
        <row r="1065">
          <cell r="C1065" t="str">
            <v>5519</v>
          </cell>
          <cell r="D1065" t="str">
            <v>20017-5519</v>
          </cell>
          <cell r="E1065">
            <v>36220</v>
          </cell>
          <cell r="F1065" t="str">
            <v>I</v>
          </cell>
          <cell r="G1065" t="str">
            <v>ED-S Spartanburg Mtr Rdg</v>
          </cell>
          <cell r="H1065" t="str">
            <v> </v>
          </cell>
          <cell r="I1065" t="str">
            <v>SMtrRdg</v>
          </cell>
          <cell r="J1065" t="str">
            <v>Newer</v>
          </cell>
          <cell r="K1065" t="str">
            <v>20017</v>
          </cell>
        </row>
        <row r="1066">
          <cell r="C1066" t="str">
            <v>5521</v>
          </cell>
          <cell r="D1066" t="str">
            <v>20017-5521</v>
          </cell>
          <cell r="E1066">
            <v>36892</v>
          </cell>
          <cell r="F1066" t="str">
            <v>A</v>
          </cell>
          <cell r="G1066" t="str">
            <v>ED-Wenwood Ops Center</v>
          </cell>
          <cell r="H1066" t="str">
            <v> </v>
          </cell>
          <cell r="I1066" t="str">
            <v>EDSWENWOOD</v>
          </cell>
          <cell r="J1066" t="str">
            <v>Newer</v>
          </cell>
          <cell r="K1066" t="str">
            <v>20017</v>
          </cell>
        </row>
        <row r="1067">
          <cell r="C1067" t="str">
            <v>5522</v>
          </cell>
          <cell r="D1067" t="str">
            <v>20017-5522</v>
          </cell>
          <cell r="E1067">
            <v>36192</v>
          </cell>
          <cell r="F1067" t="str">
            <v>I</v>
          </cell>
          <cell r="G1067" t="str">
            <v>ED-S Simpsonville</v>
          </cell>
          <cell r="H1067" t="str">
            <v> </v>
          </cell>
          <cell r="I1067" t="str">
            <v>S Smville</v>
          </cell>
          <cell r="J1067" t="str">
            <v>Newer</v>
          </cell>
          <cell r="K1067" t="str">
            <v>20017</v>
          </cell>
        </row>
        <row r="1068">
          <cell r="C1068" t="str">
            <v>5523</v>
          </cell>
          <cell r="D1068" t="str">
            <v>20017-5523</v>
          </cell>
          <cell r="E1068">
            <v>36192</v>
          </cell>
          <cell r="F1068" t="str">
            <v>I</v>
          </cell>
          <cell r="G1068" t="str">
            <v>ED-S Travelers Rest</v>
          </cell>
          <cell r="H1068" t="str">
            <v> </v>
          </cell>
          <cell r="I1068" t="str">
            <v>S T Rest</v>
          </cell>
          <cell r="J1068" t="str">
            <v>Newer</v>
          </cell>
          <cell r="K1068" t="str">
            <v>20017</v>
          </cell>
        </row>
        <row r="1069">
          <cell r="C1069" t="str">
            <v>5524</v>
          </cell>
          <cell r="D1069" t="str">
            <v>20017-5524</v>
          </cell>
          <cell r="E1069">
            <v>36192</v>
          </cell>
          <cell r="F1069" t="str">
            <v>I</v>
          </cell>
          <cell r="G1069" t="str">
            <v>ED-S Anderson</v>
          </cell>
          <cell r="H1069" t="str">
            <v> </v>
          </cell>
          <cell r="I1069" t="str">
            <v>S Anderson</v>
          </cell>
          <cell r="J1069" t="str">
            <v>Newer</v>
          </cell>
          <cell r="K1069" t="str">
            <v>20017</v>
          </cell>
        </row>
        <row r="1070">
          <cell r="C1070" t="str">
            <v>5525</v>
          </cell>
          <cell r="D1070" t="str">
            <v>20017-5525</v>
          </cell>
          <cell r="E1070">
            <v>36192</v>
          </cell>
          <cell r="F1070" t="str">
            <v>I</v>
          </cell>
          <cell r="G1070" t="str">
            <v>ED-S Clemson</v>
          </cell>
          <cell r="H1070" t="str">
            <v> </v>
          </cell>
          <cell r="I1070" t="str">
            <v>S Clemson</v>
          </cell>
          <cell r="J1070" t="str">
            <v>Newer</v>
          </cell>
          <cell r="K1070" t="str">
            <v>20017</v>
          </cell>
        </row>
        <row r="1071">
          <cell r="C1071" t="str">
            <v>5526</v>
          </cell>
          <cell r="D1071" t="str">
            <v>20017-5526</v>
          </cell>
          <cell r="E1071">
            <v>36192</v>
          </cell>
          <cell r="F1071" t="str">
            <v>I</v>
          </cell>
          <cell r="G1071" t="str">
            <v>ED-S Greenwood</v>
          </cell>
          <cell r="H1071" t="str">
            <v> </v>
          </cell>
          <cell r="I1071" t="str">
            <v>S Gwood</v>
          </cell>
          <cell r="J1071" t="str">
            <v>Newer</v>
          </cell>
          <cell r="K1071" t="str">
            <v>20017</v>
          </cell>
        </row>
        <row r="1072">
          <cell r="C1072" t="str">
            <v>5527</v>
          </cell>
          <cell r="D1072" t="str">
            <v>20017-5527</v>
          </cell>
          <cell r="E1072">
            <v>36192</v>
          </cell>
          <cell r="F1072" t="str">
            <v>I</v>
          </cell>
          <cell r="G1072" t="str">
            <v>ED-S Laurens</v>
          </cell>
          <cell r="H1072" t="str">
            <v> </v>
          </cell>
          <cell r="I1072" t="str">
            <v>S Laurens</v>
          </cell>
          <cell r="J1072" t="str">
            <v>Newer</v>
          </cell>
          <cell r="K1072" t="str">
            <v>20017</v>
          </cell>
        </row>
        <row r="1073">
          <cell r="C1073" t="str">
            <v>5528</v>
          </cell>
          <cell r="D1073" t="str">
            <v>20017-5528</v>
          </cell>
          <cell r="E1073">
            <v>36192</v>
          </cell>
          <cell r="F1073" t="str">
            <v>I</v>
          </cell>
          <cell r="G1073" t="str">
            <v>ED-S Spartanburg SC</v>
          </cell>
          <cell r="H1073" t="str">
            <v> </v>
          </cell>
          <cell r="I1073" t="str">
            <v>S Sburg SC</v>
          </cell>
          <cell r="J1073" t="str">
            <v>Newer</v>
          </cell>
          <cell r="K1073" t="str">
            <v>20017</v>
          </cell>
        </row>
        <row r="1074">
          <cell r="C1074" t="str">
            <v>5529</v>
          </cell>
          <cell r="D1074" t="str">
            <v>20017-5529</v>
          </cell>
          <cell r="E1074">
            <v>36192</v>
          </cell>
          <cell r="F1074" t="str">
            <v>I</v>
          </cell>
          <cell r="G1074" t="str">
            <v>ED-S Greer</v>
          </cell>
          <cell r="H1074" t="str">
            <v> </v>
          </cell>
          <cell r="I1074" t="str">
            <v>S Greer</v>
          </cell>
          <cell r="J1074" t="str">
            <v>Newer</v>
          </cell>
          <cell r="K1074" t="str">
            <v>20017</v>
          </cell>
        </row>
        <row r="1075">
          <cell r="C1075" t="str">
            <v>5530</v>
          </cell>
          <cell r="D1075" t="str">
            <v>20017-5530</v>
          </cell>
          <cell r="E1075">
            <v>38808</v>
          </cell>
          <cell r="F1075" t="str">
            <v>A</v>
          </cell>
          <cell r="G1075" t="str">
            <v>NC/SC C&amp;M SW HENDERSON NC</v>
          </cell>
          <cell r="H1075" t="str">
            <v>ED</v>
          </cell>
          <cell r="I1075" t="str">
            <v>SW HENDRNC</v>
          </cell>
          <cell r="J1075" t="str">
            <v>Newer</v>
          </cell>
          <cell r="K1075" t="str">
            <v>20017</v>
          </cell>
        </row>
        <row r="1076">
          <cell r="C1076" t="str">
            <v>5531</v>
          </cell>
          <cell r="D1076" t="str">
            <v>20017-5531</v>
          </cell>
          <cell r="E1076">
            <v>36892</v>
          </cell>
          <cell r="F1076" t="str">
            <v>A</v>
          </cell>
          <cell r="G1076" t="str">
            <v>ED-Spindale Ops Center</v>
          </cell>
          <cell r="H1076" t="str">
            <v> </v>
          </cell>
          <cell r="I1076" t="str">
            <v>EDSSPINDAL</v>
          </cell>
          <cell r="J1076" t="str">
            <v>Newer</v>
          </cell>
          <cell r="K1076" t="str">
            <v>20017</v>
          </cell>
        </row>
        <row r="1077">
          <cell r="C1077" t="str">
            <v>5532</v>
          </cell>
          <cell r="D1077" t="str">
            <v>20017-5532</v>
          </cell>
          <cell r="E1077">
            <v>38808</v>
          </cell>
          <cell r="F1077" t="str">
            <v>A</v>
          </cell>
          <cell r="G1077" t="str">
            <v>NC/SC C&amp;M SW HENDERSON SC</v>
          </cell>
          <cell r="H1077" t="str">
            <v>ED</v>
          </cell>
          <cell r="I1077" t="str">
            <v>SW HENDRSC</v>
          </cell>
          <cell r="J1077" t="str">
            <v>Newer</v>
          </cell>
          <cell r="K1077" t="str">
            <v>20017</v>
          </cell>
        </row>
        <row r="1078">
          <cell r="C1078" t="str">
            <v>5533</v>
          </cell>
          <cell r="D1078" t="str">
            <v>20017-5533</v>
          </cell>
          <cell r="E1078">
            <v>36892</v>
          </cell>
          <cell r="F1078" t="str">
            <v>A</v>
          </cell>
          <cell r="G1078" t="str">
            <v>ED-Brevard Ops Center (NC)</v>
          </cell>
          <cell r="H1078" t="str">
            <v> </v>
          </cell>
          <cell r="I1078" t="str">
            <v>EDWBREVARD</v>
          </cell>
          <cell r="J1078" t="str">
            <v>Newer</v>
          </cell>
          <cell r="K1078" t="str">
            <v>20017</v>
          </cell>
        </row>
        <row r="1079">
          <cell r="C1079" t="str">
            <v>5534</v>
          </cell>
          <cell r="D1079" t="str">
            <v>20017-5534</v>
          </cell>
          <cell r="E1079">
            <v>36892</v>
          </cell>
          <cell r="F1079" t="str">
            <v>A</v>
          </cell>
          <cell r="G1079" t="str">
            <v>ED-Brevard Ops Center (SC)</v>
          </cell>
          <cell r="H1079" t="str">
            <v> </v>
          </cell>
          <cell r="I1079" t="str">
            <v>EDWBREVSC</v>
          </cell>
          <cell r="J1079" t="str">
            <v>Newer</v>
          </cell>
          <cell r="K1079" t="str">
            <v>20017</v>
          </cell>
        </row>
        <row r="1080">
          <cell r="C1080" t="str">
            <v>5536</v>
          </cell>
          <cell r="D1080" t="str">
            <v>20017-5536</v>
          </cell>
          <cell r="E1080">
            <v>36892</v>
          </cell>
          <cell r="F1080" t="str">
            <v>A</v>
          </cell>
          <cell r="G1080" t="str">
            <v>ED-Tryon Ops Center</v>
          </cell>
          <cell r="H1080" t="str">
            <v> </v>
          </cell>
          <cell r="I1080" t="str">
            <v>ETRYONNC</v>
          </cell>
          <cell r="J1080" t="str">
            <v>Newer</v>
          </cell>
          <cell r="K1080" t="str">
            <v>20017</v>
          </cell>
        </row>
        <row r="1081">
          <cell r="C1081" t="str">
            <v>5543</v>
          </cell>
          <cell r="D1081" t="str">
            <v>20017-5543</v>
          </cell>
          <cell r="E1081">
            <v>36892</v>
          </cell>
          <cell r="F1081" t="str">
            <v>A</v>
          </cell>
          <cell r="G1081" t="str">
            <v>ED-Anderson Ops Center</v>
          </cell>
          <cell r="H1081" t="str">
            <v> </v>
          </cell>
          <cell r="I1081" t="str">
            <v>Anderson</v>
          </cell>
          <cell r="J1081" t="str">
            <v>Newer</v>
          </cell>
          <cell r="K1081" t="str">
            <v>20017</v>
          </cell>
        </row>
        <row r="1082">
          <cell r="C1082" t="str">
            <v>5545</v>
          </cell>
          <cell r="D1082" t="str">
            <v>20017-5545</v>
          </cell>
          <cell r="E1082">
            <v>36892</v>
          </cell>
          <cell r="F1082" t="str">
            <v>A</v>
          </cell>
          <cell r="G1082" t="str">
            <v>ED-Southern CIAC</v>
          </cell>
          <cell r="H1082" t="str">
            <v> </v>
          </cell>
          <cell r="I1082" t="str">
            <v>EDSCOAICON</v>
          </cell>
          <cell r="J1082" t="str">
            <v>Newer</v>
          </cell>
          <cell r="K1082" t="str">
            <v>20017</v>
          </cell>
        </row>
        <row r="1083">
          <cell r="C1083" t="str">
            <v>5547</v>
          </cell>
          <cell r="D1083" t="str">
            <v>20017-5547</v>
          </cell>
          <cell r="E1083">
            <v>36678</v>
          </cell>
          <cell r="F1083" t="str">
            <v>A</v>
          </cell>
          <cell r="G1083" t="str">
            <v>ED-S Inman/Landrum</v>
          </cell>
          <cell r="H1083" t="str">
            <v> </v>
          </cell>
          <cell r="I1083" t="str">
            <v>EDSINMNLAN</v>
          </cell>
          <cell r="J1083" t="str">
            <v>Newer</v>
          </cell>
          <cell r="K1083" t="str">
            <v>20017</v>
          </cell>
        </row>
        <row r="1084">
          <cell r="C1084" t="str">
            <v>5548</v>
          </cell>
          <cell r="D1084" t="str">
            <v>20017-5548</v>
          </cell>
          <cell r="E1084">
            <v>36892</v>
          </cell>
          <cell r="F1084" t="str">
            <v>A</v>
          </cell>
          <cell r="G1084" t="str">
            <v>ED-Spartanburg Ops Center (SC)</v>
          </cell>
          <cell r="H1084" t="str">
            <v> </v>
          </cell>
          <cell r="I1084" t="str">
            <v>EDSSPARTAN</v>
          </cell>
          <cell r="J1084" t="str">
            <v>Newer</v>
          </cell>
          <cell r="K1084" t="str">
            <v>20017</v>
          </cell>
        </row>
        <row r="1085">
          <cell r="C1085" t="str">
            <v>5549</v>
          </cell>
          <cell r="D1085" t="str">
            <v>20017-5549</v>
          </cell>
          <cell r="E1085">
            <v>36892</v>
          </cell>
          <cell r="F1085" t="str">
            <v>A</v>
          </cell>
          <cell r="G1085" t="str">
            <v>ED-Spartanburg Ops Center (NC)</v>
          </cell>
          <cell r="H1085" t="str">
            <v> </v>
          </cell>
          <cell r="I1085" t="str">
            <v>EDSSPARTNC</v>
          </cell>
          <cell r="J1085" t="str">
            <v>Newer</v>
          </cell>
          <cell r="K1085" t="str">
            <v>20017</v>
          </cell>
        </row>
        <row r="1086">
          <cell r="C1086" t="str">
            <v>5555</v>
          </cell>
          <cell r="D1086" t="str">
            <v>20017-5555</v>
          </cell>
          <cell r="E1086">
            <v>36892</v>
          </cell>
          <cell r="F1086" t="str">
            <v>I</v>
          </cell>
          <cell r="G1086" t="str">
            <v>ED-S R&amp;I Engr/Expeditors</v>
          </cell>
          <cell r="H1086" t="str">
            <v> </v>
          </cell>
          <cell r="I1086" t="str">
            <v>EDSRIEE</v>
          </cell>
          <cell r="J1086" t="str">
            <v>Newer</v>
          </cell>
          <cell r="K1086" t="str">
            <v>20017</v>
          </cell>
        </row>
        <row r="1087">
          <cell r="C1087" t="str">
            <v>5560</v>
          </cell>
          <cell r="D1087" t="str">
            <v>20017-5560</v>
          </cell>
          <cell r="E1087">
            <v>36892</v>
          </cell>
          <cell r="F1087" t="str">
            <v>A</v>
          </cell>
          <cell r="G1087" t="str">
            <v>ED-Routine Work Southern</v>
          </cell>
          <cell r="H1087" t="str">
            <v> </v>
          </cell>
          <cell r="I1087" t="str">
            <v>EDRTNWKSO</v>
          </cell>
          <cell r="J1087" t="str">
            <v>Newer</v>
          </cell>
          <cell r="K1087" t="str">
            <v>20017</v>
          </cell>
        </row>
        <row r="1088">
          <cell r="C1088" t="str">
            <v>5567</v>
          </cell>
          <cell r="D1088" t="str">
            <v>20017-5567</v>
          </cell>
          <cell r="E1088">
            <v>36892</v>
          </cell>
          <cell r="F1088" t="str">
            <v>I</v>
          </cell>
          <cell r="G1088" t="str">
            <v>ED-S Scheduling Expeditors</v>
          </cell>
          <cell r="H1088" t="str">
            <v> </v>
          </cell>
          <cell r="I1088" t="str">
            <v>Sch Exped</v>
          </cell>
          <cell r="J1088" t="str">
            <v>Newer</v>
          </cell>
          <cell r="K1088" t="str">
            <v>20017</v>
          </cell>
        </row>
        <row r="1089">
          <cell r="C1089" t="str">
            <v>5568</v>
          </cell>
          <cell r="D1089" t="str">
            <v>20017-5568</v>
          </cell>
          <cell r="E1089">
            <v>36892</v>
          </cell>
          <cell r="F1089" t="str">
            <v>A</v>
          </cell>
          <cell r="G1089" t="str">
            <v>ED-Southern Mtl Txr Returns</v>
          </cell>
          <cell r="H1089" t="str">
            <v> </v>
          </cell>
          <cell r="I1089" t="str">
            <v>ED-S Mtl</v>
          </cell>
          <cell r="J1089" t="str">
            <v>Newer</v>
          </cell>
          <cell r="K1089" t="str">
            <v>20017</v>
          </cell>
        </row>
        <row r="1090">
          <cell r="C1090" t="str">
            <v>5569</v>
          </cell>
          <cell r="D1090" t="str">
            <v>20017-5569</v>
          </cell>
          <cell r="E1090">
            <v>36923</v>
          </cell>
          <cell r="F1090" t="str">
            <v>I</v>
          </cell>
          <cell r="G1090" t="str">
            <v>ED-S UA Allocation</v>
          </cell>
          <cell r="H1090" t="str">
            <v> </v>
          </cell>
          <cell r="I1090" t="str">
            <v>EDSUAALLOC</v>
          </cell>
          <cell r="J1090" t="str">
            <v>Newer</v>
          </cell>
          <cell r="K1090" t="str">
            <v>20017</v>
          </cell>
        </row>
        <row r="1091">
          <cell r="C1091" t="str">
            <v>5574</v>
          </cell>
          <cell r="D1091" t="str">
            <v>20018-5574</v>
          </cell>
          <cell r="E1091">
            <v>38991</v>
          </cell>
          <cell r="F1091" t="str">
            <v>I</v>
          </cell>
          <cell r="G1091" t="str">
            <v>Southern</v>
          </cell>
          <cell r="H1091" t="str">
            <v>GA</v>
          </cell>
          <cell r="I1091" t="str">
            <v>Southern</v>
          </cell>
          <cell r="J1091" t="str">
            <v>Newer</v>
          </cell>
          <cell r="K1091" t="str">
            <v>20018</v>
          </cell>
        </row>
        <row r="1092">
          <cell r="C1092" t="str">
            <v>5599</v>
          </cell>
          <cell r="D1092" t="str">
            <v>20017-5599</v>
          </cell>
          <cell r="E1092">
            <v>36923</v>
          </cell>
          <cell r="F1092" t="str">
            <v>I</v>
          </cell>
          <cell r="G1092" t="str">
            <v>Region Operations Other</v>
          </cell>
          <cell r="H1092" t="str">
            <v> </v>
          </cell>
          <cell r="I1092" t="str">
            <v>REGOPEROTH</v>
          </cell>
          <cell r="J1092" t="str">
            <v>Newer</v>
          </cell>
          <cell r="K1092" t="str">
            <v>20017</v>
          </cell>
        </row>
        <row r="1093">
          <cell r="C1093" t="str">
            <v>5600</v>
          </cell>
          <cell r="D1093" t="str">
            <v>20017-5600</v>
          </cell>
          <cell r="E1093">
            <v>37987</v>
          </cell>
          <cell r="F1093" t="str">
            <v>A</v>
          </cell>
          <cell r="G1093" t="str">
            <v>Region Operations Storms</v>
          </cell>
          <cell r="H1093" t="str">
            <v>GA</v>
          </cell>
          <cell r="I1093" t="str">
            <v>Reg Opr St</v>
          </cell>
          <cell r="J1093" t="str">
            <v>Newer</v>
          </cell>
          <cell r="K1093" t="str">
            <v>20017</v>
          </cell>
        </row>
        <row r="1094">
          <cell r="C1094" t="str">
            <v>5601</v>
          </cell>
          <cell r="D1094" t="str">
            <v>20017-5601</v>
          </cell>
          <cell r="E1094">
            <v>14611</v>
          </cell>
          <cell r="F1094" t="str">
            <v>A</v>
          </cell>
          <cell r="G1094" t="str">
            <v>ED-Capitalized Labor</v>
          </cell>
          <cell r="H1094" t="str">
            <v> </v>
          </cell>
          <cell r="I1094" t="str">
            <v>Cap Labor</v>
          </cell>
          <cell r="J1094" t="str">
            <v>Newer</v>
          </cell>
          <cell r="K1094" t="str">
            <v>20017</v>
          </cell>
        </row>
        <row r="1095">
          <cell r="C1095" t="str">
            <v>5604</v>
          </cell>
          <cell r="D1095" t="str">
            <v>20017-5604</v>
          </cell>
          <cell r="E1095">
            <v>37987</v>
          </cell>
          <cell r="F1095" t="str">
            <v>A</v>
          </cell>
          <cell r="G1095" t="str">
            <v>Power Delivery Other</v>
          </cell>
          <cell r="H1095" t="str">
            <v>GA</v>
          </cell>
          <cell r="I1095" t="str">
            <v>PWRDLVRYOT</v>
          </cell>
          <cell r="J1095" t="str">
            <v>Newer</v>
          </cell>
          <cell r="K1095" t="str">
            <v>20017</v>
          </cell>
        </row>
        <row r="1096">
          <cell r="C1096" t="str">
            <v>5613</v>
          </cell>
          <cell r="D1096" t="str">
            <v>20017-5613</v>
          </cell>
          <cell r="E1096">
            <v>36923</v>
          </cell>
          <cell r="F1096" t="str">
            <v>I</v>
          </cell>
          <cell r="G1096" t="str">
            <v>ED-Materials Allocations</v>
          </cell>
          <cell r="H1096" t="str">
            <v> </v>
          </cell>
          <cell r="I1096" t="str">
            <v>ED-MAT ALL</v>
          </cell>
          <cell r="J1096" t="str">
            <v>Newer</v>
          </cell>
          <cell r="K1096" t="str">
            <v>20017</v>
          </cell>
        </row>
        <row r="1097">
          <cell r="C1097" t="str">
            <v>5620</v>
          </cell>
          <cell r="D1097" t="str">
            <v>20017-5620</v>
          </cell>
          <cell r="E1097">
            <v>36586</v>
          </cell>
          <cell r="F1097" t="str">
            <v>A</v>
          </cell>
          <cell r="G1097" t="str">
            <v>ED-UA Functional Alloc Offset</v>
          </cell>
          <cell r="H1097" t="str">
            <v> </v>
          </cell>
          <cell r="I1097" t="str">
            <v>ED-UA FAO</v>
          </cell>
          <cell r="J1097" t="str">
            <v>Newer</v>
          </cell>
          <cell r="K1097" t="str">
            <v>20017</v>
          </cell>
        </row>
        <row r="1098">
          <cell r="C1098" t="str">
            <v>5621</v>
          </cell>
          <cell r="D1098" t="str">
            <v>20017-5621</v>
          </cell>
          <cell r="E1098">
            <v>36281</v>
          </cell>
          <cell r="F1098" t="str">
            <v>A</v>
          </cell>
          <cell r="G1098" t="str">
            <v>ED-UA Function Alloc Offset</v>
          </cell>
          <cell r="H1098" t="str">
            <v> </v>
          </cell>
          <cell r="I1098" t="str">
            <v>ED-UA F AO</v>
          </cell>
          <cell r="J1098" t="str">
            <v>Newer</v>
          </cell>
          <cell r="K1098" t="str">
            <v>20017</v>
          </cell>
        </row>
        <row r="1099">
          <cell r="C1099" t="str">
            <v>5622</v>
          </cell>
          <cell r="D1099" t="str">
            <v>20017-5622</v>
          </cell>
          <cell r="E1099">
            <v>36192</v>
          </cell>
          <cell r="F1099" t="str">
            <v>I</v>
          </cell>
          <cell r="G1099" t="str">
            <v>ED-Psam S Meter Lab</v>
          </cell>
          <cell r="H1099" t="str">
            <v> </v>
          </cell>
          <cell r="I1099" t="str">
            <v>S Meter Lb</v>
          </cell>
          <cell r="J1099" t="str">
            <v>Newer</v>
          </cell>
          <cell r="K1099" t="str">
            <v>20017</v>
          </cell>
        </row>
        <row r="1100">
          <cell r="C1100" t="str">
            <v>5623</v>
          </cell>
          <cell r="D1100" t="str">
            <v>20017-5623</v>
          </cell>
          <cell r="E1100">
            <v>36192</v>
          </cell>
          <cell r="F1100" t="str">
            <v>I</v>
          </cell>
          <cell r="G1100" t="str">
            <v>ED-Materials Allocation</v>
          </cell>
          <cell r="H1100" t="str">
            <v> </v>
          </cell>
          <cell r="I1100" t="str">
            <v>Mtrl Alloc</v>
          </cell>
          <cell r="J1100" t="str">
            <v>Newer</v>
          </cell>
          <cell r="K1100" t="str">
            <v>20017</v>
          </cell>
        </row>
        <row r="1101">
          <cell r="C1101" t="str">
            <v>5624</v>
          </cell>
          <cell r="D1101" t="str">
            <v>20017-5624</v>
          </cell>
          <cell r="E1101">
            <v>36192</v>
          </cell>
          <cell r="F1101" t="str">
            <v>I</v>
          </cell>
          <cell r="G1101" t="str">
            <v>ED-Lob Allocations</v>
          </cell>
          <cell r="H1101" t="str">
            <v> </v>
          </cell>
          <cell r="I1101" t="str">
            <v>Lob Alloc</v>
          </cell>
          <cell r="J1101" t="str">
            <v>Newer</v>
          </cell>
          <cell r="K1101" t="str">
            <v>20017</v>
          </cell>
        </row>
        <row r="1102">
          <cell r="C1102" t="str">
            <v>5625</v>
          </cell>
          <cell r="D1102" t="str">
            <v>20017-5625</v>
          </cell>
          <cell r="E1102">
            <v>39052</v>
          </cell>
          <cell r="F1102" t="str">
            <v>I</v>
          </cell>
          <cell r="G1102" t="str">
            <v>ED-UA Non-Labor Alloc</v>
          </cell>
          <cell r="H1102" t="str">
            <v>ED</v>
          </cell>
          <cell r="I1102" t="str">
            <v>Nonlabor</v>
          </cell>
          <cell r="J1102" t="str">
            <v>Newer</v>
          </cell>
          <cell r="K1102" t="str">
            <v>20017</v>
          </cell>
        </row>
        <row r="1103">
          <cell r="C1103" t="str">
            <v>5626</v>
          </cell>
          <cell r="D1103" t="str">
            <v>20017-5626</v>
          </cell>
          <cell r="E1103">
            <v>39052</v>
          </cell>
          <cell r="F1103" t="str">
            <v>I</v>
          </cell>
          <cell r="G1103" t="str">
            <v>ED-UA Non-Labor Alloc Offset</v>
          </cell>
          <cell r="H1103" t="str">
            <v>ED</v>
          </cell>
          <cell r="I1103" t="str">
            <v>Alloc off</v>
          </cell>
          <cell r="J1103" t="str">
            <v>Newer</v>
          </cell>
          <cell r="K1103" t="str">
            <v>20017</v>
          </cell>
        </row>
        <row r="1104">
          <cell r="C1104" t="str">
            <v>5700</v>
          </cell>
          <cell r="D1104" t="str">
            <v>20017-5700</v>
          </cell>
          <cell r="E1104">
            <v>37653</v>
          </cell>
          <cell r="F1104" t="str">
            <v>I</v>
          </cell>
          <cell r="G1104" t="str">
            <v>ED-BLUE RDG STAFF</v>
          </cell>
          <cell r="H1104" t="str">
            <v> </v>
          </cell>
          <cell r="I1104" t="str">
            <v>ED-BRRGSTF</v>
          </cell>
          <cell r="J1104" t="str">
            <v>Newer</v>
          </cell>
          <cell r="K1104" t="str">
            <v>20017</v>
          </cell>
        </row>
        <row r="1105">
          <cell r="C1105" t="str">
            <v>5701</v>
          </cell>
          <cell r="D1105" t="str">
            <v>20093-5701</v>
          </cell>
          <cell r="E1105">
            <v>37987</v>
          </cell>
          <cell r="F1105" t="str">
            <v>A</v>
          </cell>
          <cell r="G1105" t="str">
            <v>PD IT NPL</v>
          </cell>
          <cell r="H1105" t="str">
            <v>ED</v>
          </cell>
          <cell r="I1105" t="str">
            <v>PDITNPL</v>
          </cell>
          <cell r="J1105" t="str">
            <v>Newer</v>
          </cell>
          <cell r="K1105" t="str">
            <v>20093</v>
          </cell>
        </row>
        <row r="1106">
          <cell r="C1106" t="str">
            <v>5703</v>
          </cell>
          <cell r="D1106" t="str">
            <v>20093-5703</v>
          </cell>
          <cell r="E1106">
            <v>38838</v>
          </cell>
          <cell r="F1106" t="str">
            <v>A</v>
          </cell>
          <cell r="G1106" t="str">
            <v>NC/SC C&amp;M  SW-NPL SUBSTAT O&amp;M</v>
          </cell>
          <cell r="H1106" t="str">
            <v>ED</v>
          </cell>
          <cell r="I1106" t="str">
            <v>SRegOpsNPL</v>
          </cell>
          <cell r="J1106" t="str">
            <v>Newer</v>
          </cell>
          <cell r="K1106" t="str">
            <v>20093</v>
          </cell>
        </row>
        <row r="1107">
          <cell r="C1107" t="str">
            <v>5704</v>
          </cell>
          <cell r="D1107" t="str">
            <v>20093-5704</v>
          </cell>
          <cell r="E1107">
            <v>37987</v>
          </cell>
          <cell r="F1107" t="str">
            <v>A</v>
          </cell>
          <cell r="G1107" t="str">
            <v>NPL Power Delivery Other</v>
          </cell>
          <cell r="H1107" t="str">
            <v>GA</v>
          </cell>
          <cell r="I1107" t="str">
            <v>NPLPwrDelO</v>
          </cell>
          <cell r="J1107" t="str">
            <v>Newer</v>
          </cell>
          <cell r="K1107" t="str">
            <v>20093</v>
          </cell>
        </row>
        <row r="1108">
          <cell r="C1108" t="str">
            <v>5706</v>
          </cell>
          <cell r="D1108" t="str">
            <v>20093-5706</v>
          </cell>
          <cell r="E1108">
            <v>38808</v>
          </cell>
          <cell r="F1108" t="str">
            <v>A</v>
          </cell>
          <cell r="G1108" t="str">
            <v>NPL Working Stock</v>
          </cell>
          <cell r="H1108" t="str">
            <v>ED</v>
          </cell>
          <cell r="I1108" t="str">
            <v>NPL Workin</v>
          </cell>
          <cell r="J1108" t="str">
            <v>Newer</v>
          </cell>
          <cell r="K1108" t="str">
            <v>20093</v>
          </cell>
        </row>
        <row r="1109">
          <cell r="C1109" t="str">
            <v>5710</v>
          </cell>
          <cell r="D1109" t="str">
            <v>20093-5710</v>
          </cell>
          <cell r="E1109">
            <v>36861</v>
          </cell>
          <cell r="F1109" t="str">
            <v>A</v>
          </cell>
          <cell r="G1109" t="str">
            <v>ED-Nantahala Staff</v>
          </cell>
          <cell r="H1109" t="str">
            <v> </v>
          </cell>
          <cell r="I1109" t="str">
            <v>EDNP&amp;LSTF</v>
          </cell>
          <cell r="J1109" t="str">
            <v>Newer</v>
          </cell>
          <cell r="K1109" t="str">
            <v>20093</v>
          </cell>
        </row>
        <row r="1110">
          <cell r="C1110" t="str">
            <v>5711</v>
          </cell>
          <cell r="D1110" t="str">
            <v>20093-5711</v>
          </cell>
          <cell r="E1110">
            <v>36526</v>
          </cell>
          <cell r="F1110" t="str">
            <v>I</v>
          </cell>
          <cell r="G1110" t="str">
            <v>ED-NP&amp;L WORKING STOCK</v>
          </cell>
          <cell r="H1110" t="str">
            <v> </v>
          </cell>
          <cell r="I1110" t="str">
            <v>EDNP&amp;LWKST</v>
          </cell>
          <cell r="J1110" t="str">
            <v>Newer</v>
          </cell>
          <cell r="K1110" t="str">
            <v>20093</v>
          </cell>
        </row>
        <row r="1111">
          <cell r="C1111" t="str">
            <v>5712</v>
          </cell>
          <cell r="D1111" t="str">
            <v>20093-5712</v>
          </cell>
          <cell r="E1111">
            <v>37500</v>
          </cell>
          <cell r="F1111" t="str">
            <v>A</v>
          </cell>
          <cell r="G1111" t="str">
            <v>UA FUNCTION ALLOC OFFSET</v>
          </cell>
          <cell r="H1111" t="str">
            <v> </v>
          </cell>
          <cell r="I1111" t="str">
            <v>UAFuncAllo</v>
          </cell>
          <cell r="J1111" t="str">
            <v>Newer</v>
          </cell>
          <cell r="K1111" t="str">
            <v>20093</v>
          </cell>
        </row>
        <row r="1112">
          <cell r="C1112" t="str">
            <v>5713</v>
          </cell>
          <cell r="D1112" t="str">
            <v>20093-5713</v>
          </cell>
          <cell r="E1112">
            <v>36861</v>
          </cell>
          <cell r="F1112" t="str">
            <v>A</v>
          </cell>
          <cell r="G1112" t="str">
            <v>ED-Nantahala Indirect Alloc</v>
          </cell>
          <cell r="H1112" t="str">
            <v> </v>
          </cell>
          <cell r="I1112" t="str">
            <v>EDNP&amp;LINDA</v>
          </cell>
          <cell r="J1112" t="str">
            <v>Newer</v>
          </cell>
          <cell r="K1112" t="str">
            <v>20093</v>
          </cell>
        </row>
        <row r="1113">
          <cell r="C1113" t="str">
            <v>5714</v>
          </cell>
          <cell r="D1113" t="str">
            <v>20093-5714</v>
          </cell>
          <cell r="E1113">
            <v>36861</v>
          </cell>
          <cell r="F1113" t="str">
            <v>A</v>
          </cell>
          <cell r="G1113" t="str">
            <v>ED-Nantahala Dist Svcs</v>
          </cell>
          <cell r="H1113" t="str">
            <v> </v>
          </cell>
          <cell r="I1113" t="str">
            <v>EDNP&amp;LDSSV</v>
          </cell>
          <cell r="J1113" t="str">
            <v>Newer</v>
          </cell>
          <cell r="K1113" t="str">
            <v>20093</v>
          </cell>
        </row>
        <row r="1114">
          <cell r="C1114" t="str">
            <v>5715</v>
          </cell>
          <cell r="D1114" t="str">
            <v>20093-5715</v>
          </cell>
          <cell r="E1114">
            <v>36885</v>
          </cell>
          <cell r="F1114" t="str">
            <v>A</v>
          </cell>
          <cell r="G1114" t="str">
            <v>ED-Nantahala Meter Field Svcs</v>
          </cell>
          <cell r="H1114" t="str">
            <v> </v>
          </cell>
          <cell r="I1114" t="str">
            <v>EDNP&amp;LMFDS</v>
          </cell>
          <cell r="J1114" t="str">
            <v>Newer</v>
          </cell>
          <cell r="K1114" t="str">
            <v>20093</v>
          </cell>
        </row>
        <row r="1115">
          <cell r="C1115" t="str">
            <v>5717</v>
          </cell>
          <cell r="D1115" t="str">
            <v>20017-5717</v>
          </cell>
          <cell r="E1115">
            <v>36923</v>
          </cell>
          <cell r="F1115" t="str">
            <v>I</v>
          </cell>
          <cell r="G1115" t="str">
            <v>ED-BLUE RDG WORKING STOCK</v>
          </cell>
          <cell r="H1115" t="str">
            <v> </v>
          </cell>
          <cell r="I1115" t="str">
            <v>ED-BR WKST</v>
          </cell>
          <cell r="J1115" t="str">
            <v>Newer</v>
          </cell>
          <cell r="K1115" t="str">
            <v>20017</v>
          </cell>
        </row>
        <row r="1116">
          <cell r="C1116" t="str">
            <v>5718</v>
          </cell>
          <cell r="D1116" t="str">
            <v>20017-5718</v>
          </cell>
          <cell r="E1116">
            <v>36923</v>
          </cell>
          <cell r="F1116" t="str">
            <v>I</v>
          </cell>
          <cell r="G1116" t="str">
            <v>ED-BLUE RDG OTHER</v>
          </cell>
          <cell r="H1116" t="str">
            <v> </v>
          </cell>
          <cell r="I1116" t="str">
            <v>ED-BR OTHR</v>
          </cell>
          <cell r="J1116" t="str">
            <v>Newer</v>
          </cell>
          <cell r="K1116" t="str">
            <v>20017</v>
          </cell>
        </row>
        <row r="1117">
          <cell r="C1117" t="str">
            <v>5719</v>
          </cell>
          <cell r="D1117" t="str">
            <v>20093-5719</v>
          </cell>
          <cell r="E1117">
            <v>37104</v>
          </cell>
          <cell r="F1117" t="str">
            <v>A</v>
          </cell>
          <cell r="G1117" t="str">
            <v>ED-NPL Environmental</v>
          </cell>
          <cell r="H1117" t="str">
            <v> </v>
          </cell>
          <cell r="I1117" t="str">
            <v>NPL-Evrmnt</v>
          </cell>
          <cell r="J1117" t="str">
            <v>Newer</v>
          </cell>
          <cell r="K1117" t="str">
            <v>20093</v>
          </cell>
        </row>
        <row r="1118">
          <cell r="C1118" t="str">
            <v>5720</v>
          </cell>
          <cell r="D1118" t="str">
            <v>20093-5720</v>
          </cell>
          <cell r="E1118">
            <v>38261</v>
          </cell>
          <cell r="F1118" t="str">
            <v>A</v>
          </cell>
          <cell r="G1118" t="str">
            <v>PD-NPL Emer Plan &amp; Bus Continu</v>
          </cell>
          <cell r="H1118" t="str">
            <v>ED</v>
          </cell>
          <cell r="I1118" t="str">
            <v>PDEMERPLAN</v>
          </cell>
          <cell r="J1118" t="str">
            <v>Newer</v>
          </cell>
          <cell r="K1118" t="str">
            <v>20093</v>
          </cell>
        </row>
        <row r="1119">
          <cell r="C1119" t="str">
            <v>5721</v>
          </cell>
          <cell r="D1119" t="str">
            <v>20093-5721</v>
          </cell>
          <cell r="E1119">
            <v>37104</v>
          </cell>
          <cell r="F1119" t="str">
            <v>A</v>
          </cell>
          <cell r="G1119" t="str">
            <v>ED-NPL Reliability &amp; Integrity</v>
          </cell>
          <cell r="H1119" t="str">
            <v> </v>
          </cell>
          <cell r="I1119" t="str">
            <v>ED-NPL Rel</v>
          </cell>
          <cell r="J1119" t="str">
            <v>Newer</v>
          </cell>
          <cell r="K1119" t="str">
            <v>20093</v>
          </cell>
        </row>
        <row r="1120">
          <cell r="C1120" t="str">
            <v>5722</v>
          </cell>
          <cell r="D1120" t="str">
            <v>20093-5722</v>
          </cell>
          <cell r="E1120">
            <v>37987</v>
          </cell>
          <cell r="F1120" t="str">
            <v>A</v>
          </cell>
          <cell r="G1120" t="str">
            <v>PD Engr &amp; Standards</v>
          </cell>
          <cell r="H1120" t="str">
            <v>ED</v>
          </cell>
          <cell r="I1120" t="str">
            <v>PD Eng&amp;Std</v>
          </cell>
          <cell r="J1120" t="str">
            <v>Newer</v>
          </cell>
          <cell r="K1120" t="str">
            <v>20093</v>
          </cell>
        </row>
        <row r="1121">
          <cell r="C1121" t="str">
            <v>5723</v>
          </cell>
          <cell r="D1121" t="str">
            <v>20093-5723</v>
          </cell>
          <cell r="E1121">
            <v>38261</v>
          </cell>
          <cell r="F1121" t="str">
            <v>A</v>
          </cell>
          <cell r="G1121" t="str">
            <v>NPL Matl's Mgmt</v>
          </cell>
          <cell r="H1121" t="str">
            <v>ED</v>
          </cell>
          <cell r="I1121" t="str">
            <v>NPLMatlMgt</v>
          </cell>
          <cell r="J1121" t="str">
            <v>Newer</v>
          </cell>
          <cell r="K1121" t="str">
            <v>20093</v>
          </cell>
        </row>
        <row r="1122">
          <cell r="C1122" t="str">
            <v>5724</v>
          </cell>
          <cell r="D1122" t="str">
            <v>20093-5724</v>
          </cell>
          <cell r="E1122">
            <v>37987</v>
          </cell>
          <cell r="F1122" t="str">
            <v>A</v>
          </cell>
          <cell r="G1122" t="str">
            <v>PD Delivery Services</v>
          </cell>
          <cell r="H1122" t="str">
            <v>ED</v>
          </cell>
          <cell r="I1122" t="str">
            <v>PDDlvrySvc</v>
          </cell>
          <cell r="J1122" t="str">
            <v>Newer</v>
          </cell>
          <cell r="K1122" t="str">
            <v>20093</v>
          </cell>
        </row>
        <row r="1123">
          <cell r="C1123" t="str">
            <v>5725</v>
          </cell>
          <cell r="D1123" t="str">
            <v>20093-5725</v>
          </cell>
          <cell r="E1123">
            <v>39052</v>
          </cell>
          <cell r="F1123" t="str">
            <v>I</v>
          </cell>
          <cell r="G1123" t="str">
            <v>PD-NP&amp;L Route Management</v>
          </cell>
          <cell r="H1123" t="str">
            <v>ED</v>
          </cell>
          <cell r="I1123" t="str">
            <v>NPLRoutMgt</v>
          </cell>
          <cell r="J1123" t="str">
            <v>Newer</v>
          </cell>
          <cell r="K1123" t="str">
            <v>20093</v>
          </cell>
        </row>
        <row r="1124">
          <cell r="C1124" t="str">
            <v>5726</v>
          </cell>
          <cell r="D1124" t="str">
            <v>20093-5726</v>
          </cell>
          <cell r="E1124">
            <v>38838</v>
          </cell>
          <cell r="F1124" t="str">
            <v>A</v>
          </cell>
          <cell r="G1124" t="str">
            <v>CAROLINAS MTR READ-NPL</v>
          </cell>
          <cell r="H1124" t="str">
            <v>ED</v>
          </cell>
          <cell r="I1124" t="str">
            <v>5726</v>
          </cell>
          <cell r="J1124" t="str">
            <v>Newer</v>
          </cell>
          <cell r="K1124" t="str">
            <v>20093</v>
          </cell>
        </row>
        <row r="1125">
          <cell r="C1125" t="str">
            <v>5727</v>
          </cell>
          <cell r="D1125" t="str">
            <v>20093-5727</v>
          </cell>
          <cell r="E1125">
            <v>37987</v>
          </cell>
          <cell r="F1125" t="str">
            <v>A</v>
          </cell>
          <cell r="G1125" t="str">
            <v>PD NPL After Hours Dispated</v>
          </cell>
          <cell r="H1125" t="str">
            <v>ED</v>
          </cell>
          <cell r="I1125" t="str">
            <v>PDNPLAftrH</v>
          </cell>
          <cell r="J1125" t="str">
            <v>Newer</v>
          </cell>
          <cell r="K1125" t="str">
            <v>20093</v>
          </cell>
        </row>
        <row r="1126">
          <cell r="C1126" t="str">
            <v>5730</v>
          </cell>
          <cell r="D1126" t="str">
            <v>20093-5730</v>
          </cell>
          <cell r="E1126">
            <v>37803</v>
          </cell>
          <cell r="F1126" t="str">
            <v>A</v>
          </cell>
          <cell r="G1126" t="str">
            <v>Cherokee Reservation</v>
          </cell>
          <cell r="H1126" t="str">
            <v>ED</v>
          </cell>
          <cell r="I1126" t="str">
            <v>Cherokee</v>
          </cell>
          <cell r="J1126" t="str">
            <v>Newer</v>
          </cell>
          <cell r="K1126" t="str">
            <v>20093</v>
          </cell>
        </row>
        <row r="1127">
          <cell r="C1127" t="str">
            <v>5731</v>
          </cell>
          <cell r="D1127" t="str">
            <v>20093-5731</v>
          </cell>
          <cell r="E1127">
            <v>36861</v>
          </cell>
          <cell r="F1127" t="str">
            <v>A</v>
          </cell>
          <cell r="G1127" t="str">
            <v>ED-Andrews Ops Center</v>
          </cell>
          <cell r="H1127" t="str">
            <v> </v>
          </cell>
          <cell r="I1127" t="str">
            <v>EDANDROPS</v>
          </cell>
          <cell r="J1127" t="str">
            <v>Newer</v>
          </cell>
          <cell r="K1127" t="str">
            <v>20093</v>
          </cell>
        </row>
        <row r="1128">
          <cell r="C1128" t="str">
            <v>5732</v>
          </cell>
          <cell r="D1128" t="str">
            <v>20093-5732</v>
          </cell>
          <cell r="E1128">
            <v>38838</v>
          </cell>
          <cell r="F1128" t="str">
            <v>A</v>
          </cell>
          <cell r="G1128" t="str">
            <v>NC/SC C&amp;M  SW-NPL DILLSBORO</v>
          </cell>
          <cell r="H1128" t="str">
            <v>ED</v>
          </cell>
          <cell r="I1128" t="str">
            <v>DILLSBORO</v>
          </cell>
          <cell r="J1128" t="str">
            <v>Newer</v>
          </cell>
          <cell r="K1128" t="str">
            <v>20093</v>
          </cell>
        </row>
        <row r="1129">
          <cell r="C1129" t="str">
            <v>5733</v>
          </cell>
          <cell r="D1129" t="str">
            <v>20093-5733</v>
          </cell>
          <cell r="E1129">
            <v>38838</v>
          </cell>
          <cell r="F1129" t="str">
            <v>A</v>
          </cell>
          <cell r="G1129" t="str">
            <v>NC/SC C&amp;M  SW-NPL FRANKLIN</v>
          </cell>
          <cell r="H1129" t="str">
            <v>ED</v>
          </cell>
          <cell r="I1129" t="str">
            <v>ED-WFRANK</v>
          </cell>
          <cell r="J1129" t="str">
            <v>Newer</v>
          </cell>
          <cell r="K1129" t="str">
            <v>20093</v>
          </cell>
        </row>
        <row r="1130">
          <cell r="C1130" t="str">
            <v>5734</v>
          </cell>
          <cell r="D1130" t="str">
            <v>20093-5734</v>
          </cell>
          <cell r="E1130">
            <v>38838</v>
          </cell>
          <cell r="F1130" t="str">
            <v>A</v>
          </cell>
          <cell r="G1130" t="str">
            <v>NC/SC C&amp;M  SW-NPL ROBBINSVILLE</v>
          </cell>
          <cell r="H1130" t="str">
            <v>ED</v>
          </cell>
          <cell r="I1130" t="str">
            <v>ROBBINSVIL</v>
          </cell>
          <cell r="J1130" t="str">
            <v>Newer</v>
          </cell>
          <cell r="K1130" t="str">
            <v>20093</v>
          </cell>
        </row>
        <row r="1131">
          <cell r="C1131" t="str">
            <v>5735</v>
          </cell>
          <cell r="D1131" t="str">
            <v>20093-5735</v>
          </cell>
          <cell r="E1131">
            <v>37012</v>
          </cell>
          <cell r="F1131" t="str">
            <v>A</v>
          </cell>
          <cell r="G1131" t="str">
            <v>ED-SYLVA OPS CENTER</v>
          </cell>
          <cell r="H1131" t="str">
            <v> </v>
          </cell>
          <cell r="I1131" t="str">
            <v>SYLVA</v>
          </cell>
          <cell r="J1131" t="str">
            <v>Newer</v>
          </cell>
          <cell r="K1131" t="str">
            <v>20093</v>
          </cell>
        </row>
        <row r="1132">
          <cell r="C1132" t="str">
            <v>5736</v>
          </cell>
          <cell r="D1132" t="str">
            <v>20093-5736</v>
          </cell>
          <cell r="E1132">
            <v>38838</v>
          </cell>
          <cell r="F1132" t="str">
            <v>A</v>
          </cell>
          <cell r="G1132" t="str">
            <v>NC/SC C&amp;M  SW-NPL CASHIERS</v>
          </cell>
          <cell r="H1132" t="str">
            <v>ED</v>
          </cell>
          <cell r="I1132" t="str">
            <v>CASHIERS</v>
          </cell>
          <cell r="J1132" t="str">
            <v>Newer</v>
          </cell>
          <cell r="K1132" t="str">
            <v>20093</v>
          </cell>
        </row>
        <row r="1133">
          <cell r="C1133" t="str">
            <v>5737</v>
          </cell>
          <cell r="D1133" t="str">
            <v>20093-5737</v>
          </cell>
          <cell r="E1133">
            <v>38838</v>
          </cell>
          <cell r="F1133" t="str">
            <v>A</v>
          </cell>
          <cell r="G1133" t="str">
            <v>MAJOR T&amp;D PROJECTS-NPL</v>
          </cell>
          <cell r="H1133" t="str">
            <v>ED</v>
          </cell>
          <cell r="I1133" t="str">
            <v>MAJOR T&amp;D</v>
          </cell>
          <cell r="J1133" t="str">
            <v>Newer</v>
          </cell>
          <cell r="K1133" t="str">
            <v>20093</v>
          </cell>
        </row>
        <row r="1134">
          <cell r="C1134" t="str">
            <v>5740</v>
          </cell>
          <cell r="D1134" t="str">
            <v>20093-5740</v>
          </cell>
          <cell r="E1134">
            <v>37987</v>
          </cell>
          <cell r="F1134" t="str">
            <v>A</v>
          </cell>
          <cell r="G1134" t="str">
            <v>NPL Area Admin</v>
          </cell>
          <cell r="H1134" t="str">
            <v>ED</v>
          </cell>
          <cell r="I1134" t="str">
            <v>NPLAreaAdm</v>
          </cell>
          <cell r="J1134" t="str">
            <v>Newer</v>
          </cell>
          <cell r="K1134" t="str">
            <v>20093</v>
          </cell>
        </row>
        <row r="1135">
          <cell r="C1135" t="str">
            <v>5743</v>
          </cell>
          <cell r="D1135" t="str">
            <v>20093-5743</v>
          </cell>
          <cell r="E1135">
            <v>36861</v>
          </cell>
          <cell r="F1135" t="str">
            <v>A</v>
          </cell>
          <cell r="G1135" t="str">
            <v>ED-Nantahala CIAC</v>
          </cell>
          <cell r="H1135" t="str">
            <v> </v>
          </cell>
          <cell r="I1135" t="str">
            <v>EDNantCIAC</v>
          </cell>
          <cell r="J1135" t="str">
            <v>Newer</v>
          </cell>
          <cell r="K1135" t="str">
            <v>20093</v>
          </cell>
        </row>
        <row r="1136">
          <cell r="C1136" t="str">
            <v>5750</v>
          </cell>
          <cell r="D1136" t="str">
            <v>20093-5750</v>
          </cell>
          <cell r="E1136">
            <v>37987</v>
          </cell>
          <cell r="F1136" t="str">
            <v>A</v>
          </cell>
          <cell r="G1136" t="str">
            <v>Joint Use NPL</v>
          </cell>
          <cell r="H1136" t="str">
            <v>ED</v>
          </cell>
          <cell r="I1136" t="str">
            <v>JntUseNPL</v>
          </cell>
          <cell r="J1136" t="str">
            <v>Newer</v>
          </cell>
          <cell r="K1136" t="str">
            <v>20093</v>
          </cell>
        </row>
        <row r="1137">
          <cell r="C1137" t="str">
            <v>5752</v>
          </cell>
          <cell r="D1137" t="str">
            <v>20093-5752</v>
          </cell>
          <cell r="E1137">
            <v>36892</v>
          </cell>
          <cell r="F1137" t="str">
            <v>A</v>
          </cell>
          <cell r="G1137" t="str">
            <v>ED-NP&amp;L WR TRANSMISSION</v>
          </cell>
          <cell r="H1137" t="str">
            <v> </v>
          </cell>
          <cell r="I1137" t="str">
            <v>EDNPLWRTRM</v>
          </cell>
          <cell r="J1137" t="str">
            <v>Newer</v>
          </cell>
          <cell r="K1137" t="str">
            <v>20093</v>
          </cell>
        </row>
        <row r="1138">
          <cell r="C1138" t="str">
            <v>5753</v>
          </cell>
          <cell r="D1138" t="str">
            <v>20093-5753</v>
          </cell>
          <cell r="E1138">
            <v>37987</v>
          </cell>
          <cell r="F1138" t="str">
            <v>A</v>
          </cell>
          <cell r="G1138" t="str">
            <v>Nantahala Civil/Apparatus</v>
          </cell>
          <cell r="H1138" t="str">
            <v>ED</v>
          </cell>
          <cell r="I1138" t="str">
            <v>Civil/App</v>
          </cell>
          <cell r="J1138" t="str">
            <v>Newer</v>
          </cell>
          <cell r="K1138" t="str">
            <v>20093</v>
          </cell>
        </row>
        <row r="1139">
          <cell r="C1139" t="str">
            <v>5757</v>
          </cell>
          <cell r="D1139" t="str">
            <v>20093-5757</v>
          </cell>
          <cell r="E1139">
            <v>38808</v>
          </cell>
          <cell r="F1139" t="str">
            <v>A</v>
          </cell>
          <cell r="G1139" t="str">
            <v>VEG MGT NPL CAROLINA</v>
          </cell>
          <cell r="H1139" t="str">
            <v>ED</v>
          </cell>
          <cell r="I1139" t="str">
            <v>VEG MGT NP</v>
          </cell>
          <cell r="J1139" t="str">
            <v>Newer</v>
          </cell>
          <cell r="K1139" t="str">
            <v>20093</v>
          </cell>
        </row>
        <row r="1140">
          <cell r="C1140" t="str">
            <v>5758</v>
          </cell>
          <cell r="D1140" t="str">
            <v>20093-5758</v>
          </cell>
          <cell r="E1140">
            <v>36951</v>
          </cell>
          <cell r="F1140" t="str">
            <v>A</v>
          </cell>
          <cell r="G1140" t="str">
            <v>ED-NPL MTL TXR RTNS</v>
          </cell>
          <cell r="H1140" t="str">
            <v> </v>
          </cell>
          <cell r="I1140" t="str">
            <v>EDNPLMTLTX</v>
          </cell>
          <cell r="J1140" t="str">
            <v>Newer</v>
          </cell>
          <cell r="K1140" t="str">
            <v>20093</v>
          </cell>
        </row>
        <row r="1141">
          <cell r="C1141" t="str">
            <v>5799</v>
          </cell>
          <cell r="D1141" t="str">
            <v>20093-5799</v>
          </cell>
          <cell r="E1141">
            <v>38596</v>
          </cell>
          <cell r="F1141" t="str">
            <v>A</v>
          </cell>
          <cell r="G1141" t="str">
            <v>DUKE COMMUNICATION SVCS - NPL</v>
          </cell>
          <cell r="H1141" t="str">
            <v>ED</v>
          </cell>
          <cell r="I1141" t="str">
            <v>DCS - NPL</v>
          </cell>
          <cell r="J1141" t="str">
            <v>Newer</v>
          </cell>
          <cell r="K1141" t="str">
            <v>20093</v>
          </cell>
        </row>
        <row r="1142">
          <cell r="C1142" t="str">
            <v>6011</v>
          </cell>
          <cell r="D1142" t="str">
            <v>20017-6011</v>
          </cell>
          <cell r="E1142">
            <v>37987</v>
          </cell>
          <cell r="F1142" t="str">
            <v>A</v>
          </cell>
          <cell r="G1142" t="str">
            <v>PD VP Staff</v>
          </cell>
          <cell r="H1142" t="str">
            <v>ED</v>
          </cell>
          <cell r="I1142" t="str">
            <v>PDVPStaff</v>
          </cell>
          <cell r="J1142" t="str">
            <v>Newer</v>
          </cell>
          <cell r="K1142" t="str">
            <v>20017</v>
          </cell>
        </row>
        <row r="1143">
          <cell r="C1143" t="str">
            <v>6013</v>
          </cell>
          <cell r="D1143" t="str">
            <v>20018-6013</v>
          </cell>
          <cell r="E1143">
            <v>37712</v>
          </cell>
          <cell r="F1143" t="str">
            <v>I</v>
          </cell>
          <cell r="G1143" t="str">
            <v>Dp Training And Development</v>
          </cell>
          <cell r="H1143" t="str">
            <v>GA</v>
          </cell>
          <cell r="I1143" t="str">
            <v>Dptrgdev</v>
          </cell>
          <cell r="J1143" t="str">
            <v>Newer</v>
          </cell>
          <cell r="K1143" t="str">
            <v>20018</v>
          </cell>
        </row>
        <row r="1144">
          <cell r="C1144" t="str">
            <v>6016</v>
          </cell>
          <cell r="D1144" t="str">
            <v>20017-6016</v>
          </cell>
          <cell r="E1144">
            <v>38108</v>
          </cell>
          <cell r="F1144" t="str">
            <v>A</v>
          </cell>
          <cell r="G1144" t="str">
            <v>PD ASSET CONTRACT ADM STAFF</v>
          </cell>
          <cell r="H1144" t="str">
            <v>ED</v>
          </cell>
          <cell r="I1144" t="str">
            <v>PDCONTSTAF</v>
          </cell>
          <cell r="J1144" t="str">
            <v>Newer</v>
          </cell>
          <cell r="K1144" t="str">
            <v>20017</v>
          </cell>
        </row>
        <row r="1145">
          <cell r="C1145" t="str">
            <v>6017</v>
          </cell>
          <cell r="D1145" t="str">
            <v>20017-6017</v>
          </cell>
          <cell r="E1145">
            <v>39052</v>
          </cell>
          <cell r="F1145" t="str">
            <v>I</v>
          </cell>
          <cell r="G1145" t="str">
            <v>PD EROSION CONTROL</v>
          </cell>
          <cell r="H1145" t="str">
            <v>ED</v>
          </cell>
          <cell r="I1145" t="str">
            <v>EROSION</v>
          </cell>
          <cell r="J1145" t="str">
            <v>Newer</v>
          </cell>
          <cell r="K1145" t="str">
            <v>20017</v>
          </cell>
        </row>
        <row r="1146">
          <cell r="C1146" t="str">
            <v>6024</v>
          </cell>
          <cell r="D1146" t="str">
            <v>20017-6024</v>
          </cell>
          <cell r="E1146">
            <v>38777</v>
          </cell>
          <cell r="F1146" t="str">
            <v>A</v>
          </cell>
          <cell r="G1146" t="str">
            <v>PD TRAINING DEVELOPMENT</v>
          </cell>
          <cell r="H1146" t="str">
            <v>GA</v>
          </cell>
          <cell r="I1146" t="str">
            <v>PD TRAININ</v>
          </cell>
          <cell r="J1146" t="str">
            <v>Newer</v>
          </cell>
          <cell r="K1146" t="str">
            <v>20017</v>
          </cell>
        </row>
        <row r="1147">
          <cell r="C1147" t="str">
            <v>6025</v>
          </cell>
          <cell r="D1147" t="str">
            <v>20017-6025</v>
          </cell>
          <cell r="E1147">
            <v>38777</v>
          </cell>
          <cell r="F1147" t="str">
            <v>A</v>
          </cell>
          <cell r="G1147" t="str">
            <v>PD TRAINING STAFF</v>
          </cell>
          <cell r="H1147" t="str">
            <v>GA</v>
          </cell>
          <cell r="I1147" t="str">
            <v>PD TRAININ</v>
          </cell>
          <cell r="J1147" t="str">
            <v>Newer</v>
          </cell>
          <cell r="K1147" t="str">
            <v>20017</v>
          </cell>
        </row>
        <row r="1148">
          <cell r="C1148" t="str">
            <v>6033</v>
          </cell>
          <cell r="D1148" t="str">
            <v>20018-6033</v>
          </cell>
          <cell r="E1148">
            <v>37653</v>
          </cell>
          <cell r="F1148" t="str">
            <v>I</v>
          </cell>
          <cell r="G1148" t="str">
            <v>Msad Fixed Distribution</v>
          </cell>
          <cell r="H1148" t="str">
            <v> </v>
          </cell>
          <cell r="I1148" t="str">
            <v>MsadFXDist</v>
          </cell>
          <cell r="J1148" t="str">
            <v>Newer</v>
          </cell>
          <cell r="K1148" t="str">
            <v>20018</v>
          </cell>
        </row>
        <row r="1149">
          <cell r="C1149" t="str">
            <v>6035</v>
          </cell>
          <cell r="D1149" t="str">
            <v>20017-6035</v>
          </cell>
          <cell r="E1149">
            <v>39052</v>
          </cell>
          <cell r="F1149" t="str">
            <v>I</v>
          </cell>
          <cell r="G1149" t="str">
            <v>Te Fixed Distribution</v>
          </cell>
          <cell r="H1149" t="str">
            <v>ED</v>
          </cell>
          <cell r="I1149" t="str">
            <v>TeFixedDis</v>
          </cell>
          <cell r="J1149" t="str">
            <v>Newer</v>
          </cell>
          <cell r="K1149" t="str">
            <v>20017</v>
          </cell>
        </row>
        <row r="1150">
          <cell r="C1150" t="str">
            <v>6038</v>
          </cell>
          <cell r="D1150" t="str">
            <v>20017-6038</v>
          </cell>
          <cell r="E1150">
            <v>39052</v>
          </cell>
          <cell r="F1150" t="str">
            <v>I</v>
          </cell>
          <cell r="G1150" t="str">
            <v>NC/SC SUB O&amp;M-N-Tech Supt -PL</v>
          </cell>
          <cell r="H1150" t="str">
            <v>GA</v>
          </cell>
          <cell r="I1150" t="str">
            <v>NC/SC SUB</v>
          </cell>
          <cell r="J1150" t="str">
            <v>Newer</v>
          </cell>
          <cell r="K1150" t="str">
            <v>20017</v>
          </cell>
        </row>
        <row r="1151">
          <cell r="C1151" t="str">
            <v>6039</v>
          </cell>
          <cell r="D1151" t="str">
            <v>20017-6039</v>
          </cell>
          <cell r="E1151">
            <v>39052</v>
          </cell>
          <cell r="F1151" t="str">
            <v>I</v>
          </cell>
          <cell r="G1151" t="str">
            <v>NC/SC Sub O&amp;M -s-TECH SUPT-PLA</v>
          </cell>
          <cell r="H1151" t="str">
            <v>GA</v>
          </cell>
          <cell r="I1151" t="str">
            <v>NC/SC Sub</v>
          </cell>
          <cell r="J1151" t="str">
            <v>Newer</v>
          </cell>
          <cell r="K1151" t="str">
            <v>20017</v>
          </cell>
        </row>
        <row r="1152">
          <cell r="C1152" t="str">
            <v>6042</v>
          </cell>
          <cell r="D1152" t="str">
            <v>20020-6042</v>
          </cell>
          <cell r="E1152">
            <v>36161</v>
          </cell>
          <cell r="F1152" t="str">
            <v>I</v>
          </cell>
          <cell r="G1152" t="str">
            <v>INACTIVE</v>
          </cell>
          <cell r="H1152" t="str">
            <v> </v>
          </cell>
          <cell r="I1152" t="str">
            <v>INACTIVE</v>
          </cell>
          <cell r="J1152" t="str">
            <v>Newer</v>
          </cell>
          <cell r="K1152" t="str">
            <v>20020</v>
          </cell>
        </row>
        <row r="1153">
          <cell r="C1153" t="str">
            <v>6043</v>
          </cell>
          <cell r="D1153" t="str">
            <v>20020-6043</v>
          </cell>
          <cell r="E1153">
            <v>36161</v>
          </cell>
          <cell r="F1153" t="str">
            <v>I</v>
          </cell>
          <cell r="G1153" t="str">
            <v>INACTIVE</v>
          </cell>
          <cell r="H1153" t="str">
            <v> </v>
          </cell>
          <cell r="I1153" t="str">
            <v>INACTIVE</v>
          </cell>
          <cell r="J1153" t="str">
            <v>Newer</v>
          </cell>
          <cell r="K1153" t="str">
            <v>20020</v>
          </cell>
        </row>
        <row r="1154">
          <cell r="C1154" t="str">
            <v>6044</v>
          </cell>
          <cell r="D1154" t="str">
            <v>20020-6044</v>
          </cell>
          <cell r="E1154">
            <v>37987</v>
          </cell>
          <cell r="F1154" t="str">
            <v>I</v>
          </cell>
          <cell r="G1154" t="str">
            <v>EDS Contract-Other</v>
          </cell>
          <cell r="H1154" t="str">
            <v>ED</v>
          </cell>
          <cell r="I1154" t="str">
            <v>EDSCntOth</v>
          </cell>
          <cell r="J1154" t="str">
            <v>Newer</v>
          </cell>
          <cell r="K1154" t="str">
            <v>20020</v>
          </cell>
        </row>
        <row r="1155">
          <cell r="C1155" t="str">
            <v>6101</v>
          </cell>
          <cell r="D1155" t="str">
            <v>10267-6101</v>
          </cell>
          <cell r="E1155">
            <v>37834</v>
          </cell>
          <cell r="F1155" t="str">
            <v>I</v>
          </cell>
          <cell r="G1155" t="str">
            <v>Ridgetop, Tn #3101</v>
          </cell>
          <cell r="H1155" t="str">
            <v>GA</v>
          </cell>
          <cell r="I1155" t="str">
            <v>Ridgetop</v>
          </cell>
          <cell r="J1155" t="str">
            <v>Newer</v>
          </cell>
          <cell r="K1155" t="str">
            <v>10267</v>
          </cell>
        </row>
        <row r="1156">
          <cell r="C1156" t="str">
            <v>6105</v>
          </cell>
          <cell r="D1156" t="str">
            <v>20017-6105</v>
          </cell>
          <cell r="E1156">
            <v>37987</v>
          </cell>
          <cell r="F1156" t="str">
            <v>A</v>
          </cell>
          <cell r="G1156" t="str">
            <v>Engr &amp; Tech Services Staff</v>
          </cell>
          <cell r="H1156" t="str">
            <v>ED</v>
          </cell>
          <cell r="I1156" t="str">
            <v>Engr&amp;Tech</v>
          </cell>
          <cell r="J1156" t="str">
            <v>Newer</v>
          </cell>
          <cell r="K1156" t="str">
            <v>20017</v>
          </cell>
        </row>
        <row r="1157">
          <cell r="C1157" t="str">
            <v>6120</v>
          </cell>
          <cell r="D1157" t="str">
            <v>10267-6120</v>
          </cell>
          <cell r="E1157">
            <v>37834</v>
          </cell>
          <cell r="F1157" t="str">
            <v>I</v>
          </cell>
          <cell r="G1157" t="str">
            <v>Gas Control - Etng</v>
          </cell>
          <cell r="H1157" t="str">
            <v>GA</v>
          </cell>
          <cell r="I1157" t="str">
            <v>Gascon-Et</v>
          </cell>
          <cell r="J1157" t="str">
            <v>Newer</v>
          </cell>
          <cell r="K1157" t="str">
            <v>10267</v>
          </cell>
        </row>
        <row r="1158">
          <cell r="C1158" t="str">
            <v>6135</v>
          </cell>
          <cell r="D1158" t="str">
            <v>20017-6135</v>
          </cell>
          <cell r="E1158">
            <v>37987</v>
          </cell>
          <cell r="F1158" t="str">
            <v>A</v>
          </cell>
          <cell r="G1158" t="str">
            <v>PD System Planning Staff</v>
          </cell>
          <cell r="H1158" t="str">
            <v>ED</v>
          </cell>
          <cell r="I1158" t="str">
            <v>PD System</v>
          </cell>
          <cell r="J1158" t="str">
            <v>Newer</v>
          </cell>
          <cell r="K1158" t="str">
            <v>20017</v>
          </cell>
        </row>
        <row r="1159">
          <cell r="C1159" t="str">
            <v>6145</v>
          </cell>
          <cell r="D1159" t="str">
            <v>20017-6145</v>
          </cell>
          <cell r="E1159">
            <v>37987</v>
          </cell>
          <cell r="F1159" t="str">
            <v>A</v>
          </cell>
          <cell r="G1159" t="str">
            <v>Asset Planning</v>
          </cell>
          <cell r="H1159" t="str">
            <v>ED</v>
          </cell>
          <cell r="I1159" t="str">
            <v>AssetPlng</v>
          </cell>
          <cell r="J1159" t="str">
            <v>Newer</v>
          </cell>
          <cell r="K1159" t="str">
            <v>20017</v>
          </cell>
        </row>
        <row r="1160">
          <cell r="C1160" t="str">
            <v>6155</v>
          </cell>
          <cell r="D1160" t="str">
            <v>20017-6155</v>
          </cell>
          <cell r="E1160">
            <v>39052</v>
          </cell>
          <cell r="F1160" t="str">
            <v>I</v>
          </cell>
          <cell r="G1160" t="str">
            <v>PD Line Engineering</v>
          </cell>
          <cell r="H1160" t="str">
            <v>GA</v>
          </cell>
          <cell r="I1160" t="str">
            <v>PDLineEng</v>
          </cell>
          <cell r="J1160" t="str">
            <v>Newer</v>
          </cell>
          <cell r="K1160" t="str">
            <v>20017</v>
          </cell>
        </row>
        <row r="1161">
          <cell r="C1161" t="str">
            <v>6165</v>
          </cell>
          <cell r="D1161" t="str">
            <v>20017-6165</v>
          </cell>
          <cell r="E1161">
            <v>39052</v>
          </cell>
          <cell r="F1161" t="str">
            <v>I</v>
          </cell>
          <cell r="G1161" t="str">
            <v>Asset Data Mgmt &amp; Doc</v>
          </cell>
          <cell r="H1161" t="str">
            <v>ED</v>
          </cell>
          <cell r="I1161" t="str">
            <v>Asset Data</v>
          </cell>
          <cell r="J1161" t="str">
            <v>Newer</v>
          </cell>
          <cell r="K1161" t="str">
            <v>20017</v>
          </cell>
        </row>
        <row r="1162">
          <cell r="C1162" t="str">
            <v>6203</v>
          </cell>
          <cell r="D1162" t="str">
            <v>20017-6203</v>
          </cell>
          <cell r="E1162">
            <v>39052</v>
          </cell>
          <cell r="F1162" t="str">
            <v>I</v>
          </cell>
          <cell r="G1162" t="str">
            <v>Design &amp; Construct Staff</v>
          </cell>
          <cell r="H1162" t="str">
            <v>ED</v>
          </cell>
          <cell r="I1162" t="str">
            <v>Des&amp;Constr</v>
          </cell>
          <cell r="J1162" t="str">
            <v>Newer</v>
          </cell>
          <cell r="K1162" t="str">
            <v>20017</v>
          </cell>
        </row>
        <row r="1163">
          <cell r="C1163" t="str">
            <v>6204</v>
          </cell>
          <cell r="D1163" t="str">
            <v>20017-6204</v>
          </cell>
          <cell r="E1163">
            <v>39052</v>
          </cell>
          <cell r="F1163" t="str">
            <v>I</v>
          </cell>
          <cell r="G1163" t="str">
            <v>Scheduling &amp; Support</v>
          </cell>
          <cell r="H1163" t="str">
            <v>ED</v>
          </cell>
          <cell r="I1163" t="str">
            <v>Schdlg&amp;Sup</v>
          </cell>
          <cell r="J1163" t="str">
            <v>Newer</v>
          </cell>
          <cell r="K1163" t="str">
            <v>20017</v>
          </cell>
        </row>
        <row r="1164">
          <cell r="C1164" t="str">
            <v>6216</v>
          </cell>
          <cell r="D1164" t="str">
            <v>20017-6216</v>
          </cell>
          <cell r="E1164">
            <v>37987</v>
          </cell>
          <cell r="F1164" t="str">
            <v>A</v>
          </cell>
          <cell r="G1164" t="str">
            <v>APPARATUS</v>
          </cell>
          <cell r="H1164" t="str">
            <v>ED</v>
          </cell>
          <cell r="I1164" t="str">
            <v>APPARATUS</v>
          </cell>
          <cell r="J1164" t="str">
            <v>Newer</v>
          </cell>
          <cell r="K1164" t="str">
            <v>20017</v>
          </cell>
        </row>
        <row r="1165">
          <cell r="C1165" t="str">
            <v>6224</v>
          </cell>
          <cell r="D1165" t="str">
            <v>20017-6224</v>
          </cell>
          <cell r="E1165">
            <v>39052</v>
          </cell>
          <cell r="F1165" t="str">
            <v>I</v>
          </cell>
          <cell r="G1165" t="str">
            <v>NC/SC SUB OPS PROG COOR 2</v>
          </cell>
          <cell r="H1165" t="str">
            <v>GA</v>
          </cell>
          <cell r="I1165" t="str">
            <v>NC/SC SUB</v>
          </cell>
          <cell r="J1165" t="str">
            <v>Newer</v>
          </cell>
          <cell r="K1165" t="str">
            <v>20017</v>
          </cell>
        </row>
        <row r="1166">
          <cell r="C1166" t="str">
            <v>6250</v>
          </cell>
          <cell r="D1166" t="str">
            <v>20017-6250</v>
          </cell>
          <cell r="E1166">
            <v>37987</v>
          </cell>
          <cell r="F1166" t="str">
            <v>A</v>
          </cell>
          <cell r="G1166" t="str">
            <v>Program Management</v>
          </cell>
          <cell r="H1166" t="str">
            <v>ED</v>
          </cell>
          <cell r="I1166" t="str">
            <v>Prgm Mgmt</v>
          </cell>
          <cell r="J1166" t="str">
            <v>Newer</v>
          </cell>
          <cell r="K1166" t="str">
            <v>20017</v>
          </cell>
        </row>
        <row r="1167">
          <cell r="C1167" t="str">
            <v>6253</v>
          </cell>
          <cell r="D1167" t="str">
            <v>20017-6253</v>
          </cell>
          <cell r="E1167">
            <v>39052</v>
          </cell>
          <cell r="F1167" t="str">
            <v>I</v>
          </cell>
          <cell r="G1167" t="str">
            <v>Tech Svcs</v>
          </cell>
          <cell r="H1167" t="str">
            <v>ED</v>
          </cell>
          <cell r="I1167" t="str">
            <v>Tech Svcs</v>
          </cell>
          <cell r="J1167" t="str">
            <v>Newer</v>
          </cell>
          <cell r="K1167" t="str">
            <v>20017</v>
          </cell>
        </row>
        <row r="1168">
          <cell r="C1168" t="str">
            <v>6264</v>
          </cell>
          <cell r="D1168" t="str">
            <v>20017-6264</v>
          </cell>
          <cell r="E1168">
            <v>39052</v>
          </cell>
          <cell r="F1168" t="str">
            <v>I</v>
          </cell>
          <cell r="G1168" t="str">
            <v>PD - Lines &amp; Sta Eng'g Staff</v>
          </cell>
          <cell r="H1168" t="str">
            <v>GA</v>
          </cell>
          <cell r="I1168" t="str">
            <v>LinesSta</v>
          </cell>
          <cell r="J1168" t="str">
            <v>Newer</v>
          </cell>
          <cell r="K1168" t="str">
            <v>20017</v>
          </cell>
        </row>
        <row r="1169">
          <cell r="C1169" t="str">
            <v>6265</v>
          </cell>
          <cell r="D1169" t="str">
            <v>20017-6265</v>
          </cell>
          <cell r="E1169">
            <v>39052</v>
          </cell>
          <cell r="F1169" t="str">
            <v>I</v>
          </cell>
          <cell r="G1169" t="str">
            <v>PD Station Engineering(Char)</v>
          </cell>
          <cell r="H1169" t="str">
            <v>GA</v>
          </cell>
          <cell r="I1169" t="str">
            <v>PDStaEng-C</v>
          </cell>
          <cell r="J1169" t="str">
            <v>Newer</v>
          </cell>
          <cell r="K1169" t="str">
            <v>20017</v>
          </cell>
        </row>
        <row r="1170">
          <cell r="C1170" t="str">
            <v>6266</v>
          </cell>
          <cell r="D1170" t="str">
            <v>20017-6266</v>
          </cell>
          <cell r="E1170">
            <v>39052</v>
          </cell>
          <cell r="F1170" t="str">
            <v>I</v>
          </cell>
          <cell r="G1170" t="str">
            <v>Electrical Engineering</v>
          </cell>
          <cell r="H1170" t="str">
            <v>ED</v>
          </cell>
          <cell r="I1170" t="str">
            <v>ElctrclEng</v>
          </cell>
          <cell r="J1170" t="str">
            <v>Newer</v>
          </cell>
          <cell r="K1170" t="str">
            <v>20017</v>
          </cell>
        </row>
        <row r="1171">
          <cell r="C1171" t="str">
            <v>6283</v>
          </cell>
          <cell r="D1171" t="str">
            <v>20017-6283</v>
          </cell>
          <cell r="E1171">
            <v>39052</v>
          </cell>
          <cell r="F1171" t="str">
            <v>I</v>
          </cell>
          <cell r="G1171" t="str">
            <v>Projects</v>
          </cell>
          <cell r="H1171" t="str">
            <v>ED</v>
          </cell>
          <cell r="I1171" t="str">
            <v>Projects</v>
          </cell>
          <cell r="J1171" t="str">
            <v>Newer</v>
          </cell>
          <cell r="K1171" t="str">
            <v>20017</v>
          </cell>
        </row>
        <row r="1172">
          <cell r="C1172" t="str">
            <v>6305</v>
          </cell>
          <cell r="D1172" t="str">
            <v>20017-6305</v>
          </cell>
          <cell r="E1172">
            <v>39052</v>
          </cell>
          <cell r="F1172" t="str">
            <v>I</v>
          </cell>
          <cell r="G1172" t="str">
            <v>Te/Msad Staff</v>
          </cell>
          <cell r="H1172" t="str">
            <v>ED</v>
          </cell>
          <cell r="I1172" t="str">
            <v>Te/MsadStf</v>
          </cell>
          <cell r="J1172" t="str">
            <v>Newer</v>
          </cell>
          <cell r="K1172" t="str">
            <v>20017</v>
          </cell>
        </row>
        <row r="1173">
          <cell r="C1173" t="str">
            <v>6309</v>
          </cell>
          <cell r="D1173" t="str">
            <v>20017-6309</v>
          </cell>
          <cell r="E1173">
            <v>39052</v>
          </cell>
          <cell r="F1173" t="str">
            <v>I</v>
          </cell>
          <cell r="G1173" t="str">
            <v>Budget/Adj</v>
          </cell>
          <cell r="H1173" t="str">
            <v>ED</v>
          </cell>
          <cell r="I1173" t="str">
            <v>Budget/Adj</v>
          </cell>
          <cell r="J1173" t="str">
            <v>Newer</v>
          </cell>
          <cell r="K1173" t="str">
            <v>20017</v>
          </cell>
        </row>
        <row r="1174">
          <cell r="C1174" t="str">
            <v>6311</v>
          </cell>
          <cell r="D1174" t="str">
            <v>10267-6311</v>
          </cell>
          <cell r="E1174">
            <v>37834</v>
          </cell>
          <cell r="F1174" t="str">
            <v>I</v>
          </cell>
          <cell r="G1174" t="str">
            <v>Glade Spring, Va #6311</v>
          </cell>
          <cell r="H1174" t="str">
            <v>GA</v>
          </cell>
          <cell r="I1174" t="str">
            <v>Glade Spr</v>
          </cell>
          <cell r="J1174" t="str">
            <v>Newer</v>
          </cell>
          <cell r="K1174" t="str">
            <v>10267</v>
          </cell>
        </row>
        <row r="1175">
          <cell r="C1175" t="str">
            <v>6325</v>
          </cell>
          <cell r="D1175" t="str">
            <v>20018-6325</v>
          </cell>
          <cell r="E1175">
            <v>38991</v>
          </cell>
          <cell r="F1175" t="str">
            <v>I</v>
          </cell>
          <cell r="G1175" t="str">
            <v>Transmission Applications</v>
          </cell>
          <cell r="H1175" t="str">
            <v>ST</v>
          </cell>
          <cell r="I1175" t="str">
            <v>TransApps</v>
          </cell>
          <cell r="J1175" t="str">
            <v>Newer</v>
          </cell>
          <cell r="K1175" t="str">
            <v>20018</v>
          </cell>
        </row>
        <row r="1176">
          <cell r="C1176" t="str">
            <v>6326</v>
          </cell>
          <cell r="D1176" t="str">
            <v>20018-6326</v>
          </cell>
          <cell r="E1176">
            <v>38991</v>
          </cell>
          <cell r="F1176" t="str">
            <v>I</v>
          </cell>
          <cell r="G1176" t="str">
            <v>CAPS Billing &amp; Info Apps</v>
          </cell>
          <cell r="H1176" t="str">
            <v>GA</v>
          </cell>
          <cell r="I1176" t="str">
            <v>CAPSBilnfo</v>
          </cell>
          <cell r="J1176" t="str">
            <v>Newer</v>
          </cell>
          <cell r="K1176" t="str">
            <v>20018</v>
          </cell>
        </row>
        <row r="1177">
          <cell r="C1177" t="str">
            <v>6327</v>
          </cell>
          <cell r="D1177" t="str">
            <v>20018-6327</v>
          </cell>
          <cell r="E1177">
            <v>38991</v>
          </cell>
          <cell r="F1177" t="str">
            <v>I</v>
          </cell>
          <cell r="G1177" t="str">
            <v>CAPS Self-Service &amp; Center App</v>
          </cell>
          <cell r="H1177" t="str">
            <v>GA</v>
          </cell>
          <cell r="I1177" t="str">
            <v>CAPSSS&amp;Cnt</v>
          </cell>
          <cell r="J1177" t="str">
            <v>Newer</v>
          </cell>
          <cell r="K1177" t="str">
            <v>20018</v>
          </cell>
        </row>
        <row r="1178">
          <cell r="C1178" t="str">
            <v>6335</v>
          </cell>
          <cell r="D1178" t="str">
            <v>20017-6335</v>
          </cell>
          <cell r="E1178">
            <v>37987</v>
          </cell>
          <cell r="F1178" t="str">
            <v>A</v>
          </cell>
          <cell r="G1178" t="str">
            <v>STC &amp; EMS Engr</v>
          </cell>
          <cell r="H1178" t="str">
            <v>ED</v>
          </cell>
          <cell r="I1178" t="str">
            <v>STC&amp;EMSeng</v>
          </cell>
          <cell r="J1178" t="str">
            <v>Newer</v>
          </cell>
          <cell r="K1178" t="str">
            <v>20017</v>
          </cell>
        </row>
        <row r="1179">
          <cell r="C1179" t="str">
            <v>6355</v>
          </cell>
          <cell r="D1179" t="str">
            <v>20017-6355</v>
          </cell>
          <cell r="E1179">
            <v>37987</v>
          </cell>
          <cell r="F1179" t="str">
            <v>A</v>
          </cell>
          <cell r="G1179" t="str">
            <v>Monitor and Control Trans Sys</v>
          </cell>
          <cell r="H1179" t="str">
            <v>ED</v>
          </cell>
          <cell r="I1179" t="str">
            <v>Mntr&amp;Cntrl</v>
          </cell>
          <cell r="J1179" t="str">
            <v>Newer</v>
          </cell>
          <cell r="K1179" t="str">
            <v>20017</v>
          </cell>
        </row>
        <row r="1180">
          <cell r="C1180" t="str">
            <v>6365</v>
          </cell>
          <cell r="D1180" t="str">
            <v>20017-6365</v>
          </cell>
          <cell r="E1180">
            <v>39052</v>
          </cell>
          <cell r="F1180" t="str">
            <v>I</v>
          </cell>
          <cell r="G1180" t="str">
            <v>Relay Engineering</v>
          </cell>
          <cell r="H1180" t="str">
            <v>ED</v>
          </cell>
          <cell r="I1180" t="str">
            <v>Relay Eng</v>
          </cell>
          <cell r="J1180" t="str">
            <v>Newer</v>
          </cell>
          <cell r="K1180" t="str">
            <v>20017</v>
          </cell>
        </row>
        <row r="1181">
          <cell r="C1181" t="str">
            <v>6592</v>
          </cell>
          <cell r="D1181" t="str">
            <v>20017-6592</v>
          </cell>
          <cell r="E1181">
            <v>37987</v>
          </cell>
          <cell r="F1181" t="str">
            <v>A</v>
          </cell>
          <cell r="G1181" t="str">
            <v>N Region Op Staff</v>
          </cell>
          <cell r="H1181" t="str">
            <v>ED</v>
          </cell>
          <cell r="I1181" t="str">
            <v>NRegOpStf</v>
          </cell>
          <cell r="J1181" t="str">
            <v>Newer</v>
          </cell>
          <cell r="K1181" t="str">
            <v>20017</v>
          </cell>
        </row>
        <row r="1182">
          <cell r="C1182" t="str">
            <v>6603</v>
          </cell>
          <cell r="D1182" t="str">
            <v>20017-6603</v>
          </cell>
          <cell r="E1182">
            <v>37987</v>
          </cell>
          <cell r="F1182" t="str">
            <v>A</v>
          </cell>
          <cell r="G1182" t="str">
            <v>S Region Op Staff</v>
          </cell>
          <cell r="H1182" t="str">
            <v>ED</v>
          </cell>
          <cell r="I1182" t="str">
            <v>SRegOpStf</v>
          </cell>
          <cell r="J1182" t="str">
            <v>Newer</v>
          </cell>
          <cell r="K1182" t="str">
            <v>20017</v>
          </cell>
        </row>
        <row r="1183">
          <cell r="C1183" t="str">
            <v>6625</v>
          </cell>
          <cell r="D1183" t="str">
            <v>20049-6625</v>
          </cell>
          <cell r="E1183">
            <v>36526</v>
          </cell>
          <cell r="F1183" t="str">
            <v>A</v>
          </cell>
          <cell r="G1183" t="str">
            <v>Power Quality</v>
          </cell>
          <cell r="H1183" t="str">
            <v> </v>
          </cell>
          <cell r="I1183" t="str">
            <v>Pwr Qualty</v>
          </cell>
          <cell r="J1183" t="str">
            <v>Newer</v>
          </cell>
          <cell r="K1183" t="str">
            <v>20049</v>
          </cell>
        </row>
        <row r="1184">
          <cell r="C1184" t="str">
            <v>6700</v>
          </cell>
          <cell r="D1184" t="str">
            <v>20017-6700</v>
          </cell>
          <cell r="E1184">
            <v>36892</v>
          </cell>
          <cell r="F1184" t="str">
            <v>A</v>
          </cell>
          <cell r="G1184" t="str">
            <v>ED-Metering Svc Staff</v>
          </cell>
          <cell r="H1184" t="str">
            <v> </v>
          </cell>
          <cell r="I1184" t="str">
            <v>ED-Mtr Svc</v>
          </cell>
          <cell r="J1184" t="str">
            <v>Newer</v>
          </cell>
          <cell r="K1184" t="str">
            <v>20017</v>
          </cell>
        </row>
        <row r="1185">
          <cell r="C1185" t="str">
            <v>6701</v>
          </cell>
          <cell r="D1185" t="str">
            <v>20017-6701</v>
          </cell>
          <cell r="E1185">
            <v>37987</v>
          </cell>
          <cell r="F1185" t="str">
            <v>A</v>
          </cell>
          <cell r="G1185" t="str">
            <v>PD - Routine Work Staff</v>
          </cell>
          <cell r="H1185" t="str">
            <v>ED</v>
          </cell>
          <cell r="I1185" t="str">
            <v>RTNEWRKSTF</v>
          </cell>
          <cell r="J1185" t="str">
            <v>Newer</v>
          </cell>
          <cell r="K1185" t="str">
            <v>20017</v>
          </cell>
        </row>
        <row r="1186">
          <cell r="C1186" t="str">
            <v>6702</v>
          </cell>
          <cell r="D1186" t="str">
            <v>20017-6702</v>
          </cell>
          <cell r="E1186">
            <v>37987</v>
          </cell>
          <cell r="F1186" t="str">
            <v>I</v>
          </cell>
          <cell r="G1186" t="str">
            <v>Service Response Staff</v>
          </cell>
          <cell r="H1186" t="str">
            <v>ED</v>
          </cell>
          <cell r="I1186" t="str">
            <v>ServResSta</v>
          </cell>
          <cell r="J1186" t="str">
            <v>Newer</v>
          </cell>
          <cell r="K1186" t="str">
            <v>20017</v>
          </cell>
        </row>
        <row r="1187">
          <cell r="C1187" t="str">
            <v>6703</v>
          </cell>
          <cell r="D1187" t="str">
            <v>20017-6703</v>
          </cell>
          <cell r="E1187">
            <v>37104</v>
          </cell>
          <cell r="F1187" t="str">
            <v>A</v>
          </cell>
          <cell r="G1187" t="str">
            <v>ED-Environmental</v>
          </cell>
          <cell r="H1187" t="str">
            <v> </v>
          </cell>
          <cell r="I1187" t="str">
            <v>Envrnmnt</v>
          </cell>
          <cell r="J1187" t="str">
            <v>Newer</v>
          </cell>
          <cell r="K1187" t="str">
            <v>20017</v>
          </cell>
        </row>
        <row r="1188">
          <cell r="C1188" t="str">
            <v>6710</v>
          </cell>
          <cell r="D1188" t="str">
            <v>20017-6710</v>
          </cell>
          <cell r="E1188">
            <v>38869</v>
          </cell>
          <cell r="F1188" t="str">
            <v>A</v>
          </cell>
          <cell r="G1188" t="str">
            <v>SITING CONTRACT</v>
          </cell>
          <cell r="H1188" t="str">
            <v>ED</v>
          </cell>
          <cell r="I1188" t="str">
            <v>SITCONTRAC</v>
          </cell>
          <cell r="J1188" t="str">
            <v>Newer</v>
          </cell>
          <cell r="K1188" t="str">
            <v>20017</v>
          </cell>
        </row>
        <row r="1189">
          <cell r="C1189" t="str">
            <v>6711</v>
          </cell>
          <cell r="D1189" t="str">
            <v>20044-6711</v>
          </cell>
          <cell r="E1189">
            <v>39052</v>
          </cell>
          <cell r="F1189" t="str">
            <v>I</v>
          </cell>
          <cell r="G1189" t="str">
            <v>Cin Svc DP NPL NPLR</v>
          </cell>
          <cell r="H1189" t="str">
            <v>GA</v>
          </cell>
          <cell r="I1189" t="str">
            <v>CnSvDPNPLR</v>
          </cell>
          <cell r="J1189" t="str">
            <v>Newer</v>
          </cell>
          <cell r="K1189" t="str">
            <v>20044</v>
          </cell>
        </row>
        <row r="1190">
          <cell r="C1190" t="str">
            <v>6714</v>
          </cell>
          <cell r="D1190" t="str">
            <v>20017-6714</v>
          </cell>
          <cell r="E1190">
            <v>36923</v>
          </cell>
          <cell r="F1190" t="str">
            <v>I</v>
          </cell>
          <cell r="G1190" t="str">
            <v>ED-PSAM FIELD W</v>
          </cell>
          <cell r="H1190" t="str">
            <v> </v>
          </cell>
          <cell r="I1190" t="str">
            <v>FIELD W</v>
          </cell>
          <cell r="J1190" t="str">
            <v>Newer</v>
          </cell>
          <cell r="K1190" t="str">
            <v>20017</v>
          </cell>
        </row>
        <row r="1191">
          <cell r="C1191" t="str">
            <v>6715</v>
          </cell>
          <cell r="D1191" t="str">
            <v>20017-6715</v>
          </cell>
          <cell r="E1191">
            <v>38808</v>
          </cell>
          <cell r="F1191" t="str">
            <v>A</v>
          </cell>
          <cell r="G1191" t="str">
            <v>Meter Lab</v>
          </cell>
          <cell r="H1191" t="str">
            <v>ED</v>
          </cell>
          <cell r="I1191" t="str">
            <v>MTRLAB</v>
          </cell>
          <cell r="J1191" t="str">
            <v>Newer</v>
          </cell>
          <cell r="K1191" t="str">
            <v>20017</v>
          </cell>
        </row>
        <row r="1192">
          <cell r="C1192" t="str">
            <v>6717</v>
          </cell>
          <cell r="D1192" t="str">
            <v>20017-6717</v>
          </cell>
          <cell r="E1192">
            <v>36892</v>
          </cell>
          <cell r="F1192" t="str">
            <v>A</v>
          </cell>
          <cell r="G1192" t="str">
            <v>ED-Centralized Repair Central</v>
          </cell>
          <cell r="H1192" t="str">
            <v> </v>
          </cell>
          <cell r="I1192" t="str">
            <v>EDCENREPCE</v>
          </cell>
          <cell r="J1192" t="str">
            <v>Newer</v>
          </cell>
          <cell r="K1192" t="str">
            <v>20017</v>
          </cell>
        </row>
        <row r="1193">
          <cell r="C1193" t="str">
            <v>6718</v>
          </cell>
          <cell r="D1193" t="str">
            <v>20017-6718</v>
          </cell>
          <cell r="E1193">
            <v>38808</v>
          </cell>
          <cell r="F1193" t="str">
            <v>A</v>
          </cell>
          <cell r="G1193" t="str">
            <v>CAROLINAS FLD MTR-NORTH</v>
          </cell>
          <cell r="H1193" t="str">
            <v>GA</v>
          </cell>
          <cell r="I1193" t="str">
            <v>CAROLINAS</v>
          </cell>
          <cell r="J1193" t="str">
            <v>Newer</v>
          </cell>
          <cell r="K1193" t="str">
            <v>20017</v>
          </cell>
        </row>
        <row r="1194">
          <cell r="C1194" t="str">
            <v>6719</v>
          </cell>
          <cell r="D1194" t="str">
            <v>20017-6719</v>
          </cell>
          <cell r="E1194">
            <v>38808</v>
          </cell>
          <cell r="F1194" t="str">
            <v>A</v>
          </cell>
          <cell r="G1194" t="str">
            <v>CAROLINAS FLD MTR-CENTRAL</v>
          </cell>
          <cell r="H1194" t="str">
            <v>GA</v>
          </cell>
          <cell r="I1194" t="str">
            <v>CAROLINAS</v>
          </cell>
          <cell r="J1194" t="str">
            <v>Newer</v>
          </cell>
          <cell r="K1194" t="str">
            <v>20017</v>
          </cell>
        </row>
        <row r="1195">
          <cell r="C1195" t="str">
            <v>6720</v>
          </cell>
          <cell r="D1195" t="str">
            <v>20017-6720</v>
          </cell>
          <cell r="E1195">
            <v>38838</v>
          </cell>
          <cell r="F1195" t="str">
            <v>A</v>
          </cell>
          <cell r="G1195" t="str">
            <v>CAROLINAS FLD MTR-SOUTH</v>
          </cell>
          <cell r="H1195" t="str">
            <v>ED</v>
          </cell>
          <cell r="I1195" t="str">
            <v>6720</v>
          </cell>
          <cell r="J1195" t="str">
            <v>Newer</v>
          </cell>
          <cell r="K1195" t="str">
            <v>20017</v>
          </cell>
        </row>
        <row r="1196">
          <cell r="C1196" t="str">
            <v>6725</v>
          </cell>
          <cell r="D1196" t="str">
            <v>20017-6725</v>
          </cell>
          <cell r="E1196">
            <v>36192</v>
          </cell>
          <cell r="F1196" t="str">
            <v>I</v>
          </cell>
          <cell r="G1196" t="str">
            <v>ED-PSAM Automation Design</v>
          </cell>
          <cell r="H1196" t="str">
            <v> </v>
          </cell>
          <cell r="I1196" t="str">
            <v>AUTO DESIG</v>
          </cell>
          <cell r="J1196" t="str">
            <v>Newer</v>
          </cell>
          <cell r="K1196" t="str">
            <v>20017</v>
          </cell>
        </row>
        <row r="1197">
          <cell r="C1197" t="str">
            <v>6730</v>
          </cell>
          <cell r="D1197" t="str">
            <v>20017-6730</v>
          </cell>
          <cell r="E1197">
            <v>38838</v>
          </cell>
          <cell r="F1197" t="str">
            <v>A</v>
          </cell>
          <cell r="G1197" t="str">
            <v>PD CAROLINAS METER SVCS STAFF</v>
          </cell>
          <cell r="H1197" t="str">
            <v>ED</v>
          </cell>
          <cell r="I1197" t="str">
            <v>6730</v>
          </cell>
          <cell r="J1197" t="str">
            <v>Newer</v>
          </cell>
          <cell r="K1197" t="str">
            <v>20017</v>
          </cell>
        </row>
        <row r="1198">
          <cell r="C1198" t="str">
            <v>6731</v>
          </cell>
          <cell r="D1198" t="str">
            <v>20017-6731</v>
          </cell>
          <cell r="E1198">
            <v>39052</v>
          </cell>
          <cell r="F1198" t="str">
            <v>I</v>
          </cell>
          <cell r="G1198" t="str">
            <v>PD-Routine Work After Hours</v>
          </cell>
          <cell r="H1198" t="str">
            <v>ED</v>
          </cell>
          <cell r="I1198" t="str">
            <v>RtnWrkAftr</v>
          </cell>
          <cell r="J1198" t="str">
            <v>Newer</v>
          </cell>
          <cell r="K1198" t="str">
            <v>20017</v>
          </cell>
        </row>
        <row r="1199">
          <cell r="C1199" t="str">
            <v>6732</v>
          </cell>
          <cell r="D1199" t="str">
            <v>20017-6732</v>
          </cell>
          <cell r="E1199">
            <v>36923</v>
          </cell>
          <cell r="F1199" t="str">
            <v>I</v>
          </cell>
          <cell r="G1199" t="str">
            <v>ED-PSAM Engineering</v>
          </cell>
          <cell r="H1199" t="str">
            <v> </v>
          </cell>
          <cell r="I1199" t="str">
            <v>EDPSAMENG</v>
          </cell>
          <cell r="J1199" t="str">
            <v>Newer</v>
          </cell>
          <cell r="K1199" t="str">
            <v>20017</v>
          </cell>
        </row>
        <row r="1200">
          <cell r="C1200" t="str">
            <v>6733</v>
          </cell>
          <cell r="D1200" t="str">
            <v>20017-6733</v>
          </cell>
          <cell r="E1200">
            <v>36923</v>
          </cell>
          <cell r="F1200" t="str">
            <v>I</v>
          </cell>
          <cell r="G1200" t="str">
            <v>ED-PSAM METER READING NW</v>
          </cell>
          <cell r="H1200" t="str">
            <v> </v>
          </cell>
          <cell r="I1200" t="str">
            <v>EDPSMMRNW</v>
          </cell>
          <cell r="J1200" t="str">
            <v>Newer</v>
          </cell>
          <cell r="K1200" t="str">
            <v>20017</v>
          </cell>
        </row>
        <row r="1201">
          <cell r="C1201" t="str">
            <v>6734</v>
          </cell>
          <cell r="D1201" t="str">
            <v>20017-6734</v>
          </cell>
          <cell r="E1201">
            <v>39052</v>
          </cell>
          <cell r="F1201" t="str">
            <v>I</v>
          </cell>
          <cell r="G1201" t="str">
            <v>Meter Reading Contract</v>
          </cell>
          <cell r="H1201" t="str">
            <v>ED</v>
          </cell>
          <cell r="I1201" t="str">
            <v>MtrRdg</v>
          </cell>
          <cell r="J1201" t="str">
            <v>Newer</v>
          </cell>
          <cell r="K1201" t="str">
            <v>20017</v>
          </cell>
        </row>
        <row r="1202">
          <cell r="C1202" t="str">
            <v>6735</v>
          </cell>
          <cell r="D1202" t="str">
            <v>20017-6735</v>
          </cell>
          <cell r="E1202">
            <v>36923</v>
          </cell>
          <cell r="F1202" t="str">
            <v>I</v>
          </cell>
          <cell r="G1202" t="str">
            <v>ED-PSAM METER READINGW</v>
          </cell>
          <cell r="H1202" t="str">
            <v> </v>
          </cell>
          <cell r="I1202" t="str">
            <v>MTRDG W</v>
          </cell>
          <cell r="J1202" t="str">
            <v>Newer</v>
          </cell>
          <cell r="K1202" t="str">
            <v>20017</v>
          </cell>
        </row>
        <row r="1203">
          <cell r="C1203" t="str">
            <v>6736</v>
          </cell>
          <cell r="D1203" t="str">
            <v>20017-6736</v>
          </cell>
          <cell r="E1203">
            <v>37987</v>
          </cell>
          <cell r="F1203" t="str">
            <v>A</v>
          </cell>
          <cell r="G1203" t="str">
            <v>Meter Reading Staff</v>
          </cell>
          <cell r="H1203" t="str">
            <v>ED</v>
          </cell>
          <cell r="I1203" t="str">
            <v>MtrRdgStf</v>
          </cell>
          <cell r="J1203" t="str">
            <v>Newer</v>
          </cell>
          <cell r="K1203" t="str">
            <v>20017</v>
          </cell>
        </row>
        <row r="1204">
          <cell r="C1204" t="str">
            <v>6737</v>
          </cell>
          <cell r="D1204" t="str">
            <v>20017-6737</v>
          </cell>
          <cell r="E1204">
            <v>38808</v>
          </cell>
          <cell r="F1204" t="str">
            <v>A</v>
          </cell>
          <cell r="G1204" t="str">
            <v>CAROLINAS MTR READ-SOUTH</v>
          </cell>
          <cell r="H1204" t="str">
            <v>GA</v>
          </cell>
          <cell r="I1204" t="str">
            <v>CAROLINAS</v>
          </cell>
          <cell r="J1204" t="str">
            <v>Newer</v>
          </cell>
          <cell r="K1204" t="str">
            <v>20017</v>
          </cell>
        </row>
        <row r="1205">
          <cell r="C1205" t="str">
            <v>6738</v>
          </cell>
          <cell r="D1205" t="str">
            <v>20017-6738</v>
          </cell>
          <cell r="E1205">
            <v>37987</v>
          </cell>
          <cell r="F1205" t="str">
            <v>A</v>
          </cell>
          <cell r="G1205" t="str">
            <v>PD System Business</v>
          </cell>
          <cell r="H1205" t="str">
            <v>ED</v>
          </cell>
          <cell r="I1205" t="str">
            <v>PD Sys Bus</v>
          </cell>
          <cell r="J1205" t="str">
            <v>Newer</v>
          </cell>
          <cell r="K1205" t="str">
            <v>20017</v>
          </cell>
        </row>
        <row r="1206">
          <cell r="C1206" t="str">
            <v>6740</v>
          </cell>
          <cell r="D1206" t="str">
            <v>20017-6740</v>
          </cell>
          <cell r="E1206">
            <v>38838</v>
          </cell>
          <cell r="F1206" t="str">
            <v>A</v>
          </cell>
          <cell r="G1206" t="str">
            <v>Meter Svcs Support</v>
          </cell>
          <cell r="H1206" t="str">
            <v>ED</v>
          </cell>
          <cell r="I1206" t="str">
            <v>6740</v>
          </cell>
          <cell r="J1206" t="str">
            <v>Newer</v>
          </cell>
          <cell r="K1206" t="str">
            <v>20017</v>
          </cell>
        </row>
        <row r="1207">
          <cell r="C1207" t="str">
            <v>6741</v>
          </cell>
          <cell r="D1207" t="str">
            <v>20017-6741</v>
          </cell>
          <cell r="E1207">
            <v>37987</v>
          </cell>
          <cell r="F1207" t="str">
            <v>A</v>
          </cell>
          <cell r="G1207" t="str">
            <v>PD Bus Consult &amp; Resc Staff</v>
          </cell>
          <cell r="H1207" t="str">
            <v>ED</v>
          </cell>
          <cell r="I1207" t="str">
            <v>PD BusC&amp;RS</v>
          </cell>
          <cell r="J1207" t="str">
            <v>Newer</v>
          </cell>
          <cell r="K1207" t="str">
            <v>20017</v>
          </cell>
        </row>
        <row r="1208">
          <cell r="C1208" t="str">
            <v>6742</v>
          </cell>
          <cell r="D1208" t="str">
            <v>20017-6742</v>
          </cell>
          <cell r="E1208">
            <v>36892</v>
          </cell>
          <cell r="F1208" t="str">
            <v>A</v>
          </cell>
          <cell r="G1208" t="str">
            <v>System Administration</v>
          </cell>
          <cell r="H1208" t="str">
            <v> </v>
          </cell>
          <cell r="I1208" t="str">
            <v>Sys Admin</v>
          </cell>
          <cell r="J1208" t="str">
            <v>Newer</v>
          </cell>
          <cell r="K1208" t="str">
            <v>20017</v>
          </cell>
        </row>
        <row r="1209">
          <cell r="C1209" t="str">
            <v>6744</v>
          </cell>
          <cell r="D1209" t="str">
            <v>20017-6744</v>
          </cell>
          <cell r="E1209">
            <v>37987</v>
          </cell>
          <cell r="F1209" t="str">
            <v>A</v>
          </cell>
          <cell r="G1209" t="str">
            <v>PD System Resources</v>
          </cell>
          <cell r="H1209" t="str">
            <v>ED</v>
          </cell>
          <cell r="I1209" t="str">
            <v>PD System</v>
          </cell>
          <cell r="J1209" t="str">
            <v>Newer</v>
          </cell>
          <cell r="K1209" t="str">
            <v>20017</v>
          </cell>
        </row>
        <row r="1210">
          <cell r="C1210" t="str">
            <v>6745</v>
          </cell>
          <cell r="D1210" t="str">
            <v>10290-6745</v>
          </cell>
          <cell r="E1210">
            <v>37653</v>
          </cell>
          <cell r="F1210" t="str">
            <v>I</v>
          </cell>
          <cell r="G1210" t="str">
            <v>Computer Operations &amp; Support</v>
          </cell>
          <cell r="H1210" t="str">
            <v> </v>
          </cell>
          <cell r="I1210" t="str">
            <v>Comp Opr&amp;S</v>
          </cell>
          <cell r="J1210" t="str">
            <v>Newer</v>
          </cell>
          <cell r="K1210" t="str">
            <v>10290</v>
          </cell>
        </row>
        <row r="1211">
          <cell r="C1211" t="str">
            <v>6747</v>
          </cell>
          <cell r="D1211" t="str">
            <v>20017-6747</v>
          </cell>
          <cell r="E1211">
            <v>38838</v>
          </cell>
          <cell r="F1211" t="str">
            <v>A</v>
          </cell>
          <cell r="G1211" t="str">
            <v>Mtr Svcs Admin Sup - Carolinas</v>
          </cell>
          <cell r="H1211" t="str">
            <v>ED</v>
          </cell>
          <cell r="I1211" t="str">
            <v>6747</v>
          </cell>
          <cell r="J1211" t="str">
            <v>Newer</v>
          </cell>
          <cell r="K1211" t="str">
            <v>20017</v>
          </cell>
        </row>
        <row r="1212">
          <cell r="C1212" t="str">
            <v>6750</v>
          </cell>
          <cell r="D1212" t="str">
            <v>20017-6750</v>
          </cell>
          <cell r="E1212">
            <v>38838</v>
          </cell>
          <cell r="F1212" t="str">
            <v>A</v>
          </cell>
          <cell r="G1212" t="str">
            <v>CAROLINAS MTR READ-CENTRAL</v>
          </cell>
          <cell r="H1212" t="str">
            <v>ED</v>
          </cell>
          <cell r="I1212" t="str">
            <v>6750</v>
          </cell>
          <cell r="J1212" t="str">
            <v>Newer</v>
          </cell>
          <cell r="K1212" t="str">
            <v>20017</v>
          </cell>
        </row>
        <row r="1213">
          <cell r="C1213" t="str">
            <v>6751</v>
          </cell>
          <cell r="D1213" t="str">
            <v>20017-6751</v>
          </cell>
          <cell r="E1213">
            <v>38838</v>
          </cell>
          <cell r="F1213" t="str">
            <v>A</v>
          </cell>
          <cell r="G1213" t="str">
            <v>CAROLINAS MTR READ-NORTH</v>
          </cell>
          <cell r="H1213" t="str">
            <v>ED</v>
          </cell>
          <cell r="I1213" t="str">
            <v>6751</v>
          </cell>
          <cell r="J1213" t="str">
            <v>Newer</v>
          </cell>
          <cell r="K1213" t="str">
            <v>20017</v>
          </cell>
        </row>
        <row r="1214">
          <cell r="C1214" t="str">
            <v>6752</v>
          </cell>
          <cell r="D1214" t="str">
            <v>20017-6752</v>
          </cell>
          <cell r="E1214">
            <v>36892</v>
          </cell>
          <cell r="F1214" t="str">
            <v>A</v>
          </cell>
          <cell r="G1214" t="str">
            <v>Routine Work Center Staff</v>
          </cell>
          <cell r="H1214" t="str">
            <v> </v>
          </cell>
          <cell r="I1214" t="str">
            <v>RtnWrkCtrS</v>
          </cell>
          <cell r="J1214" t="str">
            <v>Newer</v>
          </cell>
          <cell r="K1214" t="str">
            <v>20017</v>
          </cell>
        </row>
        <row r="1215">
          <cell r="C1215" t="str">
            <v>6753</v>
          </cell>
          <cell r="D1215" t="str">
            <v>20017-6753</v>
          </cell>
          <cell r="E1215">
            <v>37316</v>
          </cell>
          <cell r="F1215" t="str">
            <v>A</v>
          </cell>
          <cell r="G1215" t="str">
            <v>ED-Craft Training</v>
          </cell>
          <cell r="H1215" t="str">
            <v> </v>
          </cell>
          <cell r="I1215" t="str">
            <v>CraftTng</v>
          </cell>
          <cell r="J1215" t="str">
            <v>Newer</v>
          </cell>
          <cell r="K1215" t="str">
            <v>20017</v>
          </cell>
        </row>
        <row r="1216">
          <cell r="C1216" t="str">
            <v>6758</v>
          </cell>
          <cell r="D1216" t="str">
            <v>20017-6758</v>
          </cell>
          <cell r="E1216">
            <v>36923</v>
          </cell>
          <cell r="F1216" t="str">
            <v>I</v>
          </cell>
          <cell r="G1216" t="str">
            <v>ED-PSAM Bus Support Alloc</v>
          </cell>
          <cell r="H1216" t="str">
            <v> </v>
          </cell>
          <cell r="I1216" t="str">
            <v>ED-P B S A</v>
          </cell>
          <cell r="J1216" t="str">
            <v>Newer</v>
          </cell>
          <cell r="K1216" t="str">
            <v>20017</v>
          </cell>
        </row>
        <row r="1217">
          <cell r="C1217" t="str">
            <v>6759</v>
          </cell>
          <cell r="D1217" t="str">
            <v>20017-6759</v>
          </cell>
          <cell r="E1217">
            <v>36923</v>
          </cell>
          <cell r="F1217" t="str">
            <v>I</v>
          </cell>
          <cell r="G1217" t="str">
            <v>ED-PSAM UA Allocation</v>
          </cell>
          <cell r="H1217" t="str">
            <v> </v>
          </cell>
          <cell r="I1217" t="str">
            <v>ED-P UA AL</v>
          </cell>
          <cell r="J1217" t="str">
            <v>Newer</v>
          </cell>
          <cell r="K1217" t="str">
            <v>20017</v>
          </cell>
        </row>
        <row r="1218">
          <cell r="C1218" t="str">
            <v>6801</v>
          </cell>
          <cell r="D1218" t="str">
            <v>20017-6801</v>
          </cell>
          <cell r="E1218">
            <v>39052</v>
          </cell>
          <cell r="F1218" t="str">
            <v>I</v>
          </cell>
          <cell r="G1218" t="str">
            <v>Lines &amp; Engr Staff</v>
          </cell>
          <cell r="H1218" t="str">
            <v>ED</v>
          </cell>
          <cell r="I1218" t="str">
            <v>Lns&amp;EngrSt</v>
          </cell>
          <cell r="J1218" t="str">
            <v>Newer</v>
          </cell>
          <cell r="K1218" t="str">
            <v>20017</v>
          </cell>
        </row>
        <row r="1219">
          <cell r="C1219" t="str">
            <v>6822</v>
          </cell>
          <cell r="D1219" t="str">
            <v>20050-6822</v>
          </cell>
          <cell r="E1219">
            <v>37316</v>
          </cell>
          <cell r="F1219" t="str">
            <v>I</v>
          </cell>
          <cell r="G1219" t="str">
            <v>Apparatus Transformer Shop</v>
          </cell>
          <cell r="H1219" t="str">
            <v> </v>
          </cell>
          <cell r="I1219" t="str">
            <v>Ap Trn Shp</v>
          </cell>
          <cell r="J1219" t="str">
            <v>Newer</v>
          </cell>
          <cell r="K1219" t="str">
            <v>20050</v>
          </cell>
        </row>
        <row r="1220">
          <cell r="C1220" t="str">
            <v>6841</v>
          </cell>
          <cell r="D1220" t="str">
            <v>20017-6841</v>
          </cell>
          <cell r="E1220">
            <v>37987</v>
          </cell>
          <cell r="F1220" t="str">
            <v>A</v>
          </cell>
          <cell r="G1220" t="str">
            <v>PD Services Staff</v>
          </cell>
          <cell r="H1220" t="str">
            <v>ED</v>
          </cell>
          <cell r="I1220" t="str">
            <v>PD Svcs St</v>
          </cell>
          <cell r="J1220" t="str">
            <v>Newer</v>
          </cell>
          <cell r="K1220" t="str">
            <v>20017</v>
          </cell>
        </row>
        <row r="1221">
          <cell r="C1221" t="str">
            <v>6900</v>
          </cell>
          <cell r="D1221" t="str">
            <v>10102-6900</v>
          </cell>
          <cell r="E1221">
            <v>14611</v>
          </cell>
          <cell r="F1221" t="str">
            <v>A</v>
          </cell>
          <cell r="G1221" t="str">
            <v>Duke Communication Services</v>
          </cell>
          <cell r="H1221" t="str">
            <v> </v>
          </cell>
          <cell r="I1221" t="str">
            <v>Duke Com S</v>
          </cell>
          <cell r="J1221" t="str">
            <v>Newer</v>
          </cell>
          <cell r="K1221" t="str">
            <v>10102</v>
          </cell>
        </row>
        <row r="1222">
          <cell r="C1222" t="str">
            <v>6910</v>
          </cell>
          <cell r="D1222" t="str">
            <v>20050-6910</v>
          </cell>
          <cell r="E1222">
            <v>37987</v>
          </cell>
          <cell r="F1222" t="str">
            <v>I</v>
          </cell>
          <cell r="G1222" t="str">
            <v>Tool Repairs Support</v>
          </cell>
          <cell r="H1222" t="str">
            <v>ED</v>
          </cell>
          <cell r="I1222" t="str">
            <v>Tool Repar</v>
          </cell>
          <cell r="J1222" t="str">
            <v>Newer</v>
          </cell>
          <cell r="K1222" t="str">
            <v>20050</v>
          </cell>
        </row>
        <row r="1223">
          <cell r="C1223" t="str">
            <v>6969</v>
          </cell>
          <cell r="D1223" t="str">
            <v>20013-6969</v>
          </cell>
          <cell r="E1223">
            <v>38384</v>
          </cell>
          <cell r="F1223" t="str">
            <v>A</v>
          </cell>
          <cell r="G1223" t="str">
            <v>Financial Reengineering Projec</v>
          </cell>
          <cell r="H1223" t="str">
            <v>GA</v>
          </cell>
          <cell r="I1223" t="str">
            <v>FRE Team</v>
          </cell>
          <cell r="J1223" t="str">
            <v>Newer</v>
          </cell>
          <cell r="K1223" t="str">
            <v>20013</v>
          </cell>
        </row>
        <row r="1224">
          <cell r="C1224" t="str">
            <v>7066</v>
          </cell>
          <cell r="D1224" t="str">
            <v>20013-7066</v>
          </cell>
          <cell r="E1224">
            <v>38078</v>
          </cell>
          <cell r="F1224" t="str">
            <v>I</v>
          </cell>
          <cell r="G1224" t="str">
            <v>Strategy &amp; Integration</v>
          </cell>
          <cell r="H1224" t="str">
            <v>GA</v>
          </cell>
          <cell r="I1224" t="str">
            <v>STRATEGY</v>
          </cell>
          <cell r="J1224" t="str">
            <v>Newer</v>
          </cell>
          <cell r="K1224" t="str">
            <v>20013</v>
          </cell>
        </row>
        <row r="1225">
          <cell r="C1225" t="str">
            <v>7067</v>
          </cell>
          <cell r="D1225" t="str">
            <v>20044-7067</v>
          </cell>
          <cell r="E1225">
            <v>38808</v>
          </cell>
          <cell r="F1225" t="str">
            <v>A</v>
          </cell>
          <cell r="G1225" t="str">
            <v>Pwr Plng &amp; Ops dist Plng Util</v>
          </cell>
          <cell r="H1225" t="str">
            <v>GA</v>
          </cell>
          <cell r="I1225" t="str">
            <v>PWRPLNUTIL</v>
          </cell>
          <cell r="J1225" t="str">
            <v>Newer</v>
          </cell>
          <cell r="K1225" t="str">
            <v>20044</v>
          </cell>
        </row>
        <row r="1226">
          <cell r="C1226" t="str">
            <v>7101</v>
          </cell>
          <cell r="D1226" t="str">
            <v>20044-7101</v>
          </cell>
          <cell r="E1226">
            <v>39052</v>
          </cell>
          <cell r="F1226" t="str">
            <v>A</v>
          </cell>
          <cell r="G1226" t="str">
            <v>Health &amp; Safety</v>
          </cell>
          <cell r="H1226" t="str">
            <v>GA</v>
          </cell>
          <cell r="I1226" t="str">
            <v>Hlth&amp;Sfty</v>
          </cell>
          <cell r="J1226" t="str">
            <v>Newer</v>
          </cell>
          <cell r="K1226" t="str">
            <v>20044</v>
          </cell>
        </row>
        <row r="1227">
          <cell r="C1227" t="str">
            <v>7102</v>
          </cell>
          <cell r="D1227" t="str">
            <v>20044-7102</v>
          </cell>
          <cell r="E1227">
            <v>38961</v>
          </cell>
          <cell r="F1227" t="str">
            <v>I</v>
          </cell>
          <cell r="G1227" t="str">
            <v>Fin'l Analysis &amp; Spec Pro</v>
          </cell>
          <cell r="H1227" t="str">
            <v>GA</v>
          </cell>
          <cell r="I1227" t="str">
            <v>EBS Fin'l</v>
          </cell>
          <cell r="J1227" t="str">
            <v>Newer</v>
          </cell>
          <cell r="K1227" t="str">
            <v>20044</v>
          </cell>
        </row>
        <row r="1228">
          <cell r="C1228" t="str">
            <v>7103</v>
          </cell>
          <cell r="D1228" t="str">
            <v>20044-7103</v>
          </cell>
          <cell r="E1228">
            <v>39052</v>
          </cell>
          <cell r="F1228" t="str">
            <v>A</v>
          </cell>
          <cell r="G1228" t="str">
            <v>Analytical Lab Staff</v>
          </cell>
          <cell r="H1228" t="str">
            <v>GA</v>
          </cell>
          <cell r="I1228" t="str">
            <v>Alstaff</v>
          </cell>
          <cell r="J1228" t="str">
            <v>Newer</v>
          </cell>
          <cell r="K1228" t="str">
            <v>20044</v>
          </cell>
        </row>
        <row r="1229">
          <cell r="C1229" t="str">
            <v>7104</v>
          </cell>
          <cell r="D1229" t="str">
            <v>20044-7104</v>
          </cell>
          <cell r="E1229">
            <v>37681</v>
          </cell>
          <cell r="F1229" t="str">
            <v>A</v>
          </cell>
          <cell r="G1229" t="str">
            <v>Business Impl &amp; Ops</v>
          </cell>
          <cell r="H1229" t="str">
            <v>GA</v>
          </cell>
          <cell r="I1229" t="str">
            <v>BusImplOps</v>
          </cell>
          <cell r="J1229" t="str">
            <v>Newer</v>
          </cell>
          <cell r="K1229" t="str">
            <v>20044</v>
          </cell>
        </row>
        <row r="1230">
          <cell r="C1230" t="str">
            <v>7105</v>
          </cell>
          <cell r="D1230" t="str">
            <v>20018-7105</v>
          </cell>
          <cell r="E1230">
            <v>38991</v>
          </cell>
          <cell r="F1230" t="str">
            <v>I</v>
          </cell>
          <cell r="G1230" t="str">
            <v>Communications Support</v>
          </cell>
          <cell r="H1230" t="str">
            <v>GA</v>
          </cell>
          <cell r="I1230" t="str">
            <v>CommSupprt</v>
          </cell>
          <cell r="J1230" t="str">
            <v>Newer</v>
          </cell>
          <cell r="K1230" t="str">
            <v>20018</v>
          </cell>
        </row>
        <row r="1231">
          <cell r="C1231" t="str">
            <v>7109</v>
          </cell>
          <cell r="D1231" t="str">
            <v>20013-7109</v>
          </cell>
          <cell r="E1231">
            <v>38777</v>
          </cell>
          <cell r="F1231" t="str">
            <v>A</v>
          </cell>
          <cell r="G1231" t="str">
            <v>Group EHS Training</v>
          </cell>
          <cell r="H1231" t="str">
            <v>GA</v>
          </cell>
          <cell r="I1231" t="str">
            <v>EHStrain</v>
          </cell>
          <cell r="J1231" t="str">
            <v>Newer</v>
          </cell>
          <cell r="K1231" t="str">
            <v>20013</v>
          </cell>
        </row>
        <row r="1232">
          <cell r="C1232" t="str">
            <v>7110</v>
          </cell>
          <cell r="D1232" t="str">
            <v>10282-7110</v>
          </cell>
          <cell r="E1232">
            <v>37073</v>
          </cell>
          <cell r="F1232" t="str">
            <v>A</v>
          </cell>
          <cell r="G1232" t="str">
            <v>DEGS Accounting</v>
          </cell>
          <cell r="H1232" t="str">
            <v> </v>
          </cell>
          <cell r="I1232" t="str">
            <v>DEGSAcct</v>
          </cell>
          <cell r="J1232" t="str">
            <v>Newer</v>
          </cell>
          <cell r="K1232" t="str">
            <v>10282</v>
          </cell>
        </row>
        <row r="1233">
          <cell r="C1233" t="str">
            <v>7111</v>
          </cell>
          <cell r="D1233" t="str">
            <v>20044-7111</v>
          </cell>
          <cell r="E1233">
            <v>38231</v>
          </cell>
          <cell r="F1233" t="str">
            <v>I</v>
          </cell>
          <cell r="G1233" t="str">
            <v>System Architects</v>
          </cell>
          <cell r="H1233" t="str">
            <v>GA</v>
          </cell>
          <cell r="I1233" t="str">
            <v>Sys Arch</v>
          </cell>
          <cell r="J1233" t="str">
            <v>Newer</v>
          </cell>
          <cell r="K1233" t="str">
            <v>20044</v>
          </cell>
        </row>
        <row r="1234">
          <cell r="C1234" t="str">
            <v>7112</v>
          </cell>
          <cell r="D1234" t="str">
            <v>20044-7112</v>
          </cell>
          <cell r="E1234">
            <v>38231</v>
          </cell>
          <cell r="F1234" t="str">
            <v>I</v>
          </cell>
          <cell r="G1234" t="str">
            <v>ITS&amp;C Cap Overheads</v>
          </cell>
          <cell r="H1234" t="str">
            <v>GA</v>
          </cell>
          <cell r="I1234" t="str">
            <v>Its&amp;Ccapoh</v>
          </cell>
          <cell r="J1234" t="str">
            <v>Newer</v>
          </cell>
          <cell r="K1234" t="str">
            <v>20044</v>
          </cell>
        </row>
        <row r="1235">
          <cell r="C1235" t="str">
            <v>7113</v>
          </cell>
          <cell r="D1235" t="str">
            <v>20018-7113</v>
          </cell>
          <cell r="E1235">
            <v>37803</v>
          </cell>
          <cell r="F1235" t="str">
            <v>I</v>
          </cell>
          <cell r="G1235" t="str">
            <v>Nuclear General Office I/T</v>
          </cell>
          <cell r="H1235" t="str">
            <v>NGD</v>
          </cell>
          <cell r="I1235" t="str">
            <v>Nuc Gen Of</v>
          </cell>
          <cell r="J1235" t="str">
            <v>Newer</v>
          </cell>
          <cell r="K1235" t="str">
            <v>20018</v>
          </cell>
        </row>
        <row r="1236">
          <cell r="C1236" t="str">
            <v>7114</v>
          </cell>
          <cell r="D1236" t="str">
            <v>10290-7114</v>
          </cell>
          <cell r="E1236">
            <v>37865</v>
          </cell>
          <cell r="F1236" t="str">
            <v>I</v>
          </cell>
          <cell r="G1236" t="str">
            <v>DEGS President Staff</v>
          </cell>
          <cell r="H1236" t="str">
            <v>GA</v>
          </cell>
          <cell r="I1236" t="str">
            <v>Degsprestf</v>
          </cell>
          <cell r="J1236" t="str">
            <v>Newer</v>
          </cell>
          <cell r="K1236" t="str">
            <v>10290</v>
          </cell>
        </row>
        <row r="1237">
          <cell r="C1237" t="str">
            <v>7115</v>
          </cell>
          <cell r="D1237" t="str">
            <v>20044-7115</v>
          </cell>
          <cell r="E1237">
            <v>38231</v>
          </cell>
          <cell r="F1237" t="str">
            <v>I</v>
          </cell>
          <cell r="G1237" t="str">
            <v>IM MARDS Activity</v>
          </cell>
          <cell r="H1237" t="str">
            <v>GA</v>
          </cell>
          <cell r="I1237" t="str">
            <v>IMMARDSACT</v>
          </cell>
          <cell r="J1237" t="str">
            <v>Newer</v>
          </cell>
          <cell r="K1237" t="str">
            <v>20044</v>
          </cell>
        </row>
        <row r="1238">
          <cell r="C1238" t="str">
            <v>7116</v>
          </cell>
          <cell r="D1238" t="str">
            <v>10149-7116</v>
          </cell>
          <cell r="E1238">
            <v>38838</v>
          </cell>
          <cell r="F1238" t="str">
            <v>I</v>
          </cell>
          <cell r="G1238" t="str">
            <v>Duke Project Services Group</v>
          </cell>
          <cell r="H1238" t="str">
            <v>GA</v>
          </cell>
          <cell r="I1238" t="str">
            <v>DKPRJSERVG</v>
          </cell>
          <cell r="J1238" t="str">
            <v>Newer</v>
          </cell>
          <cell r="K1238" t="str">
            <v>10149</v>
          </cell>
        </row>
        <row r="1239">
          <cell r="C1239" t="str">
            <v>7117</v>
          </cell>
          <cell r="D1239" t="str">
            <v>20044-7117</v>
          </cell>
          <cell r="E1239">
            <v>39052</v>
          </cell>
          <cell r="F1239" t="str">
            <v>A</v>
          </cell>
          <cell r="G1239" t="str">
            <v>Environmental Engineering</v>
          </cell>
          <cell r="H1239" t="str">
            <v>GA</v>
          </cell>
          <cell r="I1239" t="str">
            <v>Enviro Eng</v>
          </cell>
          <cell r="J1239" t="str">
            <v>Newer</v>
          </cell>
          <cell r="K1239" t="str">
            <v>20044</v>
          </cell>
        </row>
        <row r="1240">
          <cell r="C1240" t="str">
            <v>7118</v>
          </cell>
          <cell r="D1240" t="str">
            <v>20044-7118</v>
          </cell>
          <cell r="E1240">
            <v>38961</v>
          </cell>
          <cell r="F1240" t="str">
            <v>I</v>
          </cell>
          <cell r="G1240" t="str">
            <v>Health &amp; Safety SME's-Midwest</v>
          </cell>
          <cell r="H1240" t="str">
            <v>GA</v>
          </cell>
          <cell r="I1240" t="str">
            <v>HSF</v>
          </cell>
          <cell r="J1240" t="str">
            <v>Newer</v>
          </cell>
          <cell r="K1240" t="str">
            <v>20044</v>
          </cell>
        </row>
        <row r="1241">
          <cell r="C1241" t="str">
            <v>7119</v>
          </cell>
          <cell r="D1241" t="str">
            <v>20044-7119</v>
          </cell>
          <cell r="E1241">
            <v>38961</v>
          </cell>
          <cell r="F1241" t="str">
            <v>I</v>
          </cell>
          <cell r="G1241" t="str">
            <v>Meteorology - Midwest</v>
          </cell>
          <cell r="H1241" t="str">
            <v>GA</v>
          </cell>
          <cell r="I1241" t="str">
            <v>MTO</v>
          </cell>
          <cell r="J1241" t="str">
            <v>Newer</v>
          </cell>
          <cell r="K1241" t="str">
            <v>20044</v>
          </cell>
        </row>
        <row r="1242">
          <cell r="C1242" t="str">
            <v>7120</v>
          </cell>
          <cell r="D1242" t="str">
            <v>20007-7120</v>
          </cell>
          <cell r="E1242">
            <v>37622</v>
          </cell>
          <cell r="F1242" t="str">
            <v>A</v>
          </cell>
          <cell r="G1242" t="str">
            <v>Technical Training</v>
          </cell>
          <cell r="H1242" t="str">
            <v> </v>
          </cell>
          <cell r="I1242" t="str">
            <v>Tech Trng</v>
          </cell>
          <cell r="J1242" t="str">
            <v>Newer</v>
          </cell>
          <cell r="K1242" t="str">
            <v>20007</v>
          </cell>
        </row>
        <row r="1243">
          <cell r="C1243" t="str">
            <v>7121</v>
          </cell>
          <cell r="D1243" t="str">
            <v>20044-7121</v>
          </cell>
          <cell r="E1243">
            <v>37653</v>
          </cell>
          <cell r="F1243" t="str">
            <v>I</v>
          </cell>
          <cell r="G1243" t="str">
            <v>Resource Plng</v>
          </cell>
          <cell r="H1243" t="str">
            <v> </v>
          </cell>
          <cell r="I1243" t="str">
            <v>Res Plng</v>
          </cell>
          <cell r="J1243" t="str">
            <v>Newer</v>
          </cell>
          <cell r="K1243" t="str">
            <v>20044</v>
          </cell>
        </row>
        <row r="1244">
          <cell r="C1244" t="str">
            <v>7122</v>
          </cell>
          <cell r="D1244" t="str">
            <v>20007-7122</v>
          </cell>
          <cell r="E1244">
            <v>37622</v>
          </cell>
          <cell r="F1244" t="str">
            <v>A</v>
          </cell>
          <cell r="G1244" t="str">
            <v>Initial Maintenance Training</v>
          </cell>
          <cell r="H1244" t="str">
            <v> </v>
          </cell>
          <cell r="I1244" t="str">
            <v>IntMntTrn</v>
          </cell>
          <cell r="J1244" t="str">
            <v>Newer</v>
          </cell>
          <cell r="K1244" t="str">
            <v>20007</v>
          </cell>
        </row>
        <row r="1245">
          <cell r="C1245" t="str">
            <v>7123</v>
          </cell>
          <cell r="D1245" t="str">
            <v>20044-7123</v>
          </cell>
          <cell r="E1245">
            <v>38808</v>
          </cell>
          <cell r="F1245" t="str">
            <v>A</v>
          </cell>
          <cell r="G1245" t="str">
            <v>Computer Related Charges</v>
          </cell>
          <cell r="H1245" t="str">
            <v>GA</v>
          </cell>
          <cell r="I1245" t="str">
            <v>CptrRltdCh</v>
          </cell>
          <cell r="J1245" t="str">
            <v>Newer</v>
          </cell>
          <cell r="K1245" t="str">
            <v>20044</v>
          </cell>
        </row>
        <row r="1246">
          <cell r="C1246" t="str">
            <v>7124</v>
          </cell>
          <cell r="D1246" t="str">
            <v>10283-7124</v>
          </cell>
          <cell r="E1246">
            <v>37623</v>
          </cell>
          <cell r="F1246" t="str">
            <v>I</v>
          </cell>
          <cell r="G1246" t="str">
            <v>Inactive RC Values</v>
          </cell>
          <cell r="H1246" t="str">
            <v>GA</v>
          </cell>
          <cell r="I1246" t="str">
            <v>Inactive</v>
          </cell>
          <cell r="J1246" t="str">
            <v>Newer</v>
          </cell>
          <cell r="K1246" t="str">
            <v>10283</v>
          </cell>
        </row>
        <row r="1247">
          <cell r="C1247" t="str">
            <v>7125</v>
          </cell>
          <cell r="D1247" t="str">
            <v>10283-7125</v>
          </cell>
          <cell r="E1247">
            <v>37623</v>
          </cell>
          <cell r="F1247" t="str">
            <v>I</v>
          </cell>
          <cell r="G1247" t="str">
            <v>Inactive RC Values</v>
          </cell>
          <cell r="H1247" t="str">
            <v>GA</v>
          </cell>
          <cell r="I1247" t="str">
            <v>Inactive</v>
          </cell>
          <cell r="J1247" t="str">
            <v>Newer</v>
          </cell>
          <cell r="K1247" t="str">
            <v>10283</v>
          </cell>
        </row>
        <row r="1248">
          <cell r="C1248" t="str">
            <v>7126</v>
          </cell>
          <cell r="D1248" t="str">
            <v>20050-7126</v>
          </cell>
          <cell r="E1248">
            <v>37987</v>
          </cell>
          <cell r="F1248" t="str">
            <v>I</v>
          </cell>
          <cell r="G1248" t="str">
            <v>Trng Dev &amp; Del Ess-T</v>
          </cell>
          <cell r="H1248" t="str">
            <v>ED</v>
          </cell>
          <cell r="I1248" t="str">
            <v>Dev&amp;Del Es</v>
          </cell>
          <cell r="J1248" t="str">
            <v>Newer</v>
          </cell>
          <cell r="K1248" t="str">
            <v>20050</v>
          </cell>
        </row>
        <row r="1249">
          <cell r="C1249" t="str">
            <v>7127</v>
          </cell>
          <cell r="D1249" t="str">
            <v>10283-7127</v>
          </cell>
          <cell r="E1249">
            <v>37622</v>
          </cell>
          <cell r="F1249" t="str">
            <v>I</v>
          </cell>
          <cell r="G1249" t="str">
            <v>Training Staff</v>
          </cell>
          <cell r="H1249" t="str">
            <v> </v>
          </cell>
          <cell r="I1249" t="str">
            <v>Trng Staff</v>
          </cell>
          <cell r="J1249" t="str">
            <v>Newer</v>
          </cell>
          <cell r="K1249" t="str">
            <v>10283</v>
          </cell>
        </row>
        <row r="1250">
          <cell r="C1250" t="str">
            <v>7128</v>
          </cell>
          <cell r="D1250" t="str">
            <v>20036-7128</v>
          </cell>
          <cell r="E1250">
            <v>37622</v>
          </cell>
          <cell r="F1250" t="str">
            <v>A</v>
          </cell>
          <cell r="G1250" t="str">
            <v>Training Management</v>
          </cell>
          <cell r="H1250" t="str">
            <v> </v>
          </cell>
          <cell r="I1250" t="str">
            <v>Trng Mgmt</v>
          </cell>
          <cell r="J1250" t="str">
            <v>Newer</v>
          </cell>
          <cell r="K1250" t="str">
            <v>20036</v>
          </cell>
        </row>
        <row r="1251">
          <cell r="C1251" t="str">
            <v>7129</v>
          </cell>
          <cell r="D1251" t="str">
            <v>20007-7129</v>
          </cell>
          <cell r="E1251">
            <v>37622</v>
          </cell>
          <cell r="F1251" t="str">
            <v>A</v>
          </cell>
          <cell r="G1251" t="str">
            <v>Training Staff Svcs</v>
          </cell>
          <cell r="H1251" t="str">
            <v> </v>
          </cell>
          <cell r="I1251" t="str">
            <v>Trng Staff</v>
          </cell>
          <cell r="J1251" t="str">
            <v>Newer</v>
          </cell>
          <cell r="K1251" t="str">
            <v>20007</v>
          </cell>
        </row>
        <row r="1252">
          <cell r="C1252" t="str">
            <v>7130</v>
          </cell>
          <cell r="D1252" t="str">
            <v>20044-7130</v>
          </cell>
          <cell r="E1252">
            <v>38991</v>
          </cell>
          <cell r="F1252" t="str">
            <v>A</v>
          </cell>
          <cell r="G1252" t="str">
            <v>QA/QC/Expediting D</v>
          </cell>
          <cell r="H1252" t="str">
            <v>GA</v>
          </cell>
          <cell r="I1252" t="str">
            <v>Qa/QCExped</v>
          </cell>
          <cell r="J1252" t="str">
            <v>Newer</v>
          </cell>
          <cell r="K1252" t="str">
            <v>20044</v>
          </cell>
        </row>
        <row r="1253">
          <cell r="C1253" t="str">
            <v>7132</v>
          </cell>
          <cell r="D1253" t="str">
            <v>20044-7132</v>
          </cell>
          <cell r="E1253">
            <v>38838</v>
          </cell>
          <cell r="F1253" t="str">
            <v>A</v>
          </cell>
          <cell r="G1253" t="str">
            <v>SS Meters Util Alloc</v>
          </cell>
          <cell r="H1253" t="str">
            <v>GA</v>
          </cell>
          <cell r="I1253" t="str">
            <v>SSMTRTUIL</v>
          </cell>
          <cell r="J1253" t="str">
            <v>Newer</v>
          </cell>
          <cell r="K1253" t="str">
            <v>20044</v>
          </cell>
        </row>
        <row r="1254">
          <cell r="C1254" t="str">
            <v>7135</v>
          </cell>
          <cell r="D1254" t="str">
            <v>10283-7135</v>
          </cell>
          <cell r="E1254">
            <v>37622</v>
          </cell>
          <cell r="F1254" t="str">
            <v>I</v>
          </cell>
          <cell r="G1254" t="str">
            <v>Operator Training</v>
          </cell>
          <cell r="H1254" t="str">
            <v> </v>
          </cell>
          <cell r="I1254" t="str">
            <v>Oper Trng</v>
          </cell>
          <cell r="J1254" t="str">
            <v>Newer</v>
          </cell>
          <cell r="K1254" t="str">
            <v>10283</v>
          </cell>
        </row>
        <row r="1255">
          <cell r="C1255" t="str">
            <v>7136</v>
          </cell>
          <cell r="D1255" t="str">
            <v>10283-7136</v>
          </cell>
          <cell r="E1255">
            <v>37622</v>
          </cell>
          <cell r="F1255" t="str">
            <v>I</v>
          </cell>
          <cell r="G1255" t="str">
            <v>Training Business &amp; Technology</v>
          </cell>
          <cell r="H1255" t="str">
            <v> </v>
          </cell>
          <cell r="I1255" t="str">
            <v>Trnbus&amp;Tec</v>
          </cell>
          <cell r="J1255" t="str">
            <v>Newer</v>
          </cell>
          <cell r="K1255" t="str">
            <v>10283</v>
          </cell>
        </row>
        <row r="1256">
          <cell r="C1256" t="str">
            <v>7137</v>
          </cell>
          <cell r="D1256" t="str">
            <v>10283-7137</v>
          </cell>
          <cell r="E1256">
            <v>37622</v>
          </cell>
          <cell r="F1256" t="str">
            <v>I</v>
          </cell>
          <cell r="G1256" t="str">
            <v>Trending and Evaluation</v>
          </cell>
          <cell r="H1256" t="str">
            <v> </v>
          </cell>
          <cell r="I1256" t="str">
            <v>Trend&amp;Eval</v>
          </cell>
          <cell r="J1256" t="str">
            <v>Newer</v>
          </cell>
          <cell r="K1256" t="str">
            <v>10283</v>
          </cell>
        </row>
        <row r="1257">
          <cell r="C1257" t="str">
            <v>7138</v>
          </cell>
          <cell r="D1257" t="str">
            <v>10283-7138</v>
          </cell>
          <cell r="E1257">
            <v>37622</v>
          </cell>
          <cell r="F1257" t="str">
            <v>I</v>
          </cell>
          <cell r="G1257" t="str">
            <v>Maintenance Training</v>
          </cell>
          <cell r="H1257" t="str">
            <v> </v>
          </cell>
          <cell r="I1257" t="str">
            <v>Main Trng</v>
          </cell>
          <cell r="J1257" t="str">
            <v>Newer</v>
          </cell>
          <cell r="K1257" t="str">
            <v>10283</v>
          </cell>
        </row>
        <row r="1258">
          <cell r="C1258" t="str">
            <v>7139</v>
          </cell>
          <cell r="D1258" t="str">
            <v>20036-7139</v>
          </cell>
          <cell r="E1258">
            <v>37622</v>
          </cell>
          <cell r="F1258" t="str">
            <v>A</v>
          </cell>
          <cell r="G1258" t="str">
            <v>Operator Training Group</v>
          </cell>
          <cell r="H1258" t="str">
            <v> </v>
          </cell>
          <cell r="I1258" t="str">
            <v>Oper Tng</v>
          </cell>
          <cell r="J1258" t="str">
            <v>Newer</v>
          </cell>
          <cell r="K1258" t="str">
            <v>20036</v>
          </cell>
        </row>
        <row r="1259">
          <cell r="C1259" t="str">
            <v>7140</v>
          </cell>
          <cell r="D1259" t="str">
            <v>20036-7140</v>
          </cell>
          <cell r="E1259">
            <v>37622</v>
          </cell>
          <cell r="F1259" t="str">
            <v>A</v>
          </cell>
          <cell r="G1259" t="str">
            <v>Training Business &amp; Technology</v>
          </cell>
          <cell r="H1259" t="str">
            <v> </v>
          </cell>
          <cell r="I1259" t="str">
            <v>Trg Bs/Tec</v>
          </cell>
          <cell r="J1259" t="str">
            <v>Newer</v>
          </cell>
          <cell r="K1259" t="str">
            <v>20036</v>
          </cell>
        </row>
        <row r="1260">
          <cell r="C1260" t="str">
            <v>7141</v>
          </cell>
          <cell r="D1260" t="str">
            <v>20036-7141</v>
          </cell>
          <cell r="E1260">
            <v>37622</v>
          </cell>
          <cell r="F1260" t="str">
            <v>A</v>
          </cell>
          <cell r="G1260" t="str">
            <v>Trending &amp; Evaluation</v>
          </cell>
          <cell r="H1260" t="str">
            <v> </v>
          </cell>
          <cell r="I1260" t="str">
            <v>Trend&amp;Eval</v>
          </cell>
          <cell r="J1260" t="str">
            <v>Newer</v>
          </cell>
          <cell r="K1260" t="str">
            <v>20036</v>
          </cell>
        </row>
        <row r="1261">
          <cell r="C1261" t="str">
            <v>7142</v>
          </cell>
          <cell r="D1261" t="str">
            <v>20036-7142</v>
          </cell>
          <cell r="E1261">
            <v>37622</v>
          </cell>
          <cell r="F1261" t="str">
            <v>A</v>
          </cell>
          <cell r="G1261" t="str">
            <v>Maintenance Training Group</v>
          </cell>
          <cell r="H1261" t="str">
            <v> </v>
          </cell>
          <cell r="I1261" t="str">
            <v>Mnt Tng</v>
          </cell>
          <cell r="J1261" t="str">
            <v>Newer</v>
          </cell>
          <cell r="K1261" t="str">
            <v>20036</v>
          </cell>
        </row>
        <row r="1262">
          <cell r="C1262" t="str">
            <v>7143</v>
          </cell>
          <cell r="D1262" t="str">
            <v>20007-7143</v>
          </cell>
          <cell r="E1262">
            <v>37622</v>
          </cell>
          <cell r="F1262" t="str">
            <v>A</v>
          </cell>
          <cell r="G1262" t="str">
            <v>Operations Training</v>
          </cell>
          <cell r="H1262" t="str">
            <v> </v>
          </cell>
          <cell r="I1262" t="str">
            <v>Oper Trng</v>
          </cell>
          <cell r="J1262" t="str">
            <v>Newer</v>
          </cell>
          <cell r="K1262" t="str">
            <v>20007</v>
          </cell>
        </row>
        <row r="1263">
          <cell r="C1263" t="str">
            <v>7145</v>
          </cell>
          <cell r="D1263" t="str">
            <v>20007-7145</v>
          </cell>
          <cell r="E1263">
            <v>37622</v>
          </cell>
          <cell r="F1263" t="str">
            <v>A</v>
          </cell>
          <cell r="G1263" t="str">
            <v>Business/Technology Training</v>
          </cell>
          <cell r="H1263" t="str">
            <v> </v>
          </cell>
          <cell r="I1263" t="str">
            <v>BusTecTrng</v>
          </cell>
          <cell r="J1263" t="str">
            <v>Newer</v>
          </cell>
          <cell r="K1263" t="str">
            <v>20007</v>
          </cell>
        </row>
        <row r="1264">
          <cell r="C1264" t="str">
            <v>7146</v>
          </cell>
          <cell r="D1264" t="str">
            <v>20007-7146</v>
          </cell>
          <cell r="E1264">
            <v>37622</v>
          </cell>
          <cell r="F1264" t="str">
            <v>A</v>
          </cell>
          <cell r="G1264" t="str">
            <v>Maintenance Training</v>
          </cell>
          <cell r="H1264" t="str">
            <v> </v>
          </cell>
          <cell r="I1264" t="str">
            <v>Main Trng</v>
          </cell>
          <cell r="J1264" t="str">
            <v>Newer</v>
          </cell>
          <cell r="K1264" t="str">
            <v>20007</v>
          </cell>
        </row>
        <row r="1265">
          <cell r="C1265" t="str">
            <v>7147</v>
          </cell>
          <cell r="D1265" t="str">
            <v>20036-7147</v>
          </cell>
          <cell r="E1265">
            <v>37622</v>
          </cell>
          <cell r="F1265" t="str">
            <v>A</v>
          </cell>
          <cell r="G1265" t="str">
            <v>Mns Open Resp #1</v>
          </cell>
          <cell r="H1265" t="str">
            <v> </v>
          </cell>
          <cell r="I1265" t="str">
            <v>Open 1</v>
          </cell>
          <cell r="J1265" t="str">
            <v>Newer</v>
          </cell>
          <cell r="K1265" t="str">
            <v>20036</v>
          </cell>
        </row>
        <row r="1266">
          <cell r="C1266" t="str">
            <v>7148</v>
          </cell>
          <cell r="D1266" t="str">
            <v>10283-7148</v>
          </cell>
          <cell r="E1266">
            <v>37622</v>
          </cell>
          <cell r="F1266" t="str">
            <v>I</v>
          </cell>
          <cell r="G1266" t="str">
            <v>Ops Work Process Mgr</v>
          </cell>
          <cell r="H1266" t="str">
            <v> </v>
          </cell>
          <cell r="I1266" t="str">
            <v>Ops Wk Prj</v>
          </cell>
          <cell r="J1266" t="str">
            <v>Newer</v>
          </cell>
          <cell r="K1266" t="str">
            <v>10283</v>
          </cell>
        </row>
        <row r="1267">
          <cell r="C1267" t="str">
            <v>7151</v>
          </cell>
          <cell r="D1267" t="str">
            <v>20044-7151</v>
          </cell>
          <cell r="E1267">
            <v>39052</v>
          </cell>
          <cell r="F1267" t="str">
            <v>A</v>
          </cell>
          <cell r="G1267" t="str">
            <v>Analytical Lab Cust &amp; Opn Supp</v>
          </cell>
          <cell r="H1267" t="str">
            <v>GA</v>
          </cell>
          <cell r="I1267" t="str">
            <v>ANALABSUPP</v>
          </cell>
          <cell r="J1267" t="str">
            <v>Newer</v>
          </cell>
          <cell r="K1267" t="str">
            <v>20044</v>
          </cell>
        </row>
        <row r="1268">
          <cell r="C1268" t="str">
            <v>7152</v>
          </cell>
          <cell r="D1268" t="str">
            <v>20096-7152</v>
          </cell>
          <cell r="E1268">
            <v>38261</v>
          </cell>
          <cell r="F1268" t="str">
            <v>I</v>
          </cell>
          <cell r="G1268" t="str">
            <v>FUELS</v>
          </cell>
          <cell r="H1268" t="str">
            <v>GA</v>
          </cell>
          <cell r="I1268" t="str">
            <v>FUELS</v>
          </cell>
          <cell r="J1268" t="str">
            <v>Newer</v>
          </cell>
          <cell r="K1268" t="str">
            <v>20096</v>
          </cell>
        </row>
        <row r="1269">
          <cell r="C1269" t="str">
            <v>7153</v>
          </cell>
          <cell r="D1269" t="str">
            <v>20044-7153</v>
          </cell>
          <cell r="E1269">
            <v>37742</v>
          </cell>
          <cell r="F1269" t="str">
            <v>I</v>
          </cell>
          <cell r="G1269" t="str">
            <v>Env Chemist</v>
          </cell>
          <cell r="H1269" t="str">
            <v>GA</v>
          </cell>
          <cell r="I1269" t="str">
            <v>Env Chemis</v>
          </cell>
          <cell r="J1269" t="str">
            <v>Newer</v>
          </cell>
          <cell r="K1269" t="str">
            <v>20044</v>
          </cell>
        </row>
        <row r="1270">
          <cell r="C1270" t="str">
            <v>7154</v>
          </cell>
          <cell r="D1270" t="str">
            <v>20044-7154</v>
          </cell>
          <cell r="E1270">
            <v>39052</v>
          </cell>
          <cell r="F1270" t="str">
            <v>A</v>
          </cell>
          <cell r="G1270" t="str">
            <v>Organic/Fuels</v>
          </cell>
          <cell r="H1270" t="str">
            <v>GA</v>
          </cell>
          <cell r="I1270" t="str">
            <v>Organ/Fuel</v>
          </cell>
          <cell r="J1270" t="str">
            <v>Newer</v>
          </cell>
          <cell r="K1270" t="str">
            <v>20044</v>
          </cell>
        </row>
        <row r="1271">
          <cell r="C1271" t="str">
            <v>7155</v>
          </cell>
          <cell r="D1271" t="str">
            <v>20044-7155</v>
          </cell>
          <cell r="E1271">
            <v>39052</v>
          </cell>
          <cell r="F1271" t="str">
            <v>A</v>
          </cell>
          <cell r="G1271" t="str">
            <v>Inorganic/Trace Metals</v>
          </cell>
          <cell r="H1271" t="str">
            <v>GA</v>
          </cell>
          <cell r="I1271" t="str">
            <v>Inorg/Trac</v>
          </cell>
          <cell r="J1271" t="str">
            <v>Newer</v>
          </cell>
          <cell r="K1271" t="str">
            <v>20044</v>
          </cell>
        </row>
        <row r="1272">
          <cell r="C1272" t="str">
            <v>7156</v>
          </cell>
          <cell r="D1272" t="str">
            <v>20037-7156</v>
          </cell>
          <cell r="E1272">
            <v>38078</v>
          </cell>
          <cell r="F1272" t="str">
            <v>I</v>
          </cell>
          <cell r="G1272" t="str">
            <v>License Renewal Project</v>
          </cell>
          <cell r="H1272" t="str">
            <v>GA</v>
          </cell>
          <cell r="I1272" t="str">
            <v>Lic Renewl</v>
          </cell>
          <cell r="J1272" t="str">
            <v>Newer</v>
          </cell>
          <cell r="K1272" t="str">
            <v>20037</v>
          </cell>
        </row>
        <row r="1273">
          <cell r="C1273" t="str">
            <v>7157</v>
          </cell>
          <cell r="D1273" t="str">
            <v>20037-7157</v>
          </cell>
          <cell r="E1273">
            <v>38869</v>
          </cell>
          <cell r="F1273" t="str">
            <v>A</v>
          </cell>
          <cell r="G1273" t="str">
            <v>Environmental/Instrument Calib</v>
          </cell>
          <cell r="H1273" t="str">
            <v>GA</v>
          </cell>
          <cell r="I1273" t="str">
            <v>Env/InsCal</v>
          </cell>
          <cell r="J1273" t="str">
            <v>Newer</v>
          </cell>
          <cell r="K1273" t="str">
            <v>20037</v>
          </cell>
        </row>
        <row r="1274">
          <cell r="C1274" t="str">
            <v>7159</v>
          </cell>
          <cell r="D1274" t="str">
            <v>20044-7159</v>
          </cell>
          <cell r="E1274">
            <v>37742</v>
          </cell>
          <cell r="F1274" t="str">
            <v>I</v>
          </cell>
          <cell r="G1274" t="str">
            <v>Air and Waste Compliance</v>
          </cell>
          <cell r="H1274" t="str">
            <v>GA</v>
          </cell>
          <cell r="I1274" t="str">
            <v>AirWsteCom</v>
          </cell>
          <cell r="J1274" t="str">
            <v>Newer</v>
          </cell>
          <cell r="K1274" t="str">
            <v>20044</v>
          </cell>
        </row>
        <row r="1275">
          <cell r="C1275" t="str">
            <v>7160</v>
          </cell>
          <cell r="D1275" t="str">
            <v>20044-7160</v>
          </cell>
          <cell r="E1275">
            <v>37653</v>
          </cell>
          <cell r="F1275" t="str">
            <v>I</v>
          </cell>
          <cell r="G1275" t="str">
            <v>Sci Svcs Staff</v>
          </cell>
          <cell r="H1275" t="str">
            <v> </v>
          </cell>
          <cell r="I1275" t="str">
            <v>Sci Svcs</v>
          </cell>
          <cell r="J1275" t="str">
            <v>Newer</v>
          </cell>
          <cell r="K1275" t="str">
            <v>20044</v>
          </cell>
        </row>
        <row r="1276">
          <cell r="C1276" t="str">
            <v>7162</v>
          </cell>
          <cell r="D1276" t="str">
            <v>20044-7162</v>
          </cell>
          <cell r="E1276">
            <v>37653</v>
          </cell>
          <cell r="F1276" t="str">
            <v>I</v>
          </cell>
          <cell r="G1276" t="str">
            <v>Fisheries</v>
          </cell>
          <cell r="H1276" t="str">
            <v> </v>
          </cell>
          <cell r="I1276" t="str">
            <v>Fisheries</v>
          </cell>
          <cell r="J1276" t="str">
            <v>Newer</v>
          </cell>
          <cell r="K1276" t="str">
            <v>20044</v>
          </cell>
        </row>
        <row r="1277">
          <cell r="C1277" t="str">
            <v>7163</v>
          </cell>
          <cell r="D1277" t="str">
            <v>20044-7163</v>
          </cell>
          <cell r="E1277">
            <v>37653</v>
          </cell>
          <cell r="F1277" t="str">
            <v>I</v>
          </cell>
          <cell r="G1277" t="str">
            <v>Biomonitoring</v>
          </cell>
          <cell r="H1277" t="str">
            <v> </v>
          </cell>
          <cell r="I1277" t="str">
            <v>Biomonitor</v>
          </cell>
          <cell r="J1277" t="str">
            <v>Newer</v>
          </cell>
          <cell r="K1277" t="str">
            <v>20044</v>
          </cell>
        </row>
        <row r="1278">
          <cell r="C1278" t="str">
            <v>7164</v>
          </cell>
          <cell r="D1278" t="str">
            <v>20096-7164</v>
          </cell>
          <cell r="E1278">
            <v>38899</v>
          </cell>
          <cell r="F1278" t="str">
            <v>A</v>
          </cell>
          <cell r="G1278" t="str">
            <v>Misc Major Projects Allocation</v>
          </cell>
          <cell r="H1278" t="str">
            <v>ST</v>
          </cell>
          <cell r="I1278" t="str">
            <v>Env Eng St</v>
          </cell>
          <cell r="J1278" t="str">
            <v>Newer</v>
          </cell>
          <cell r="K1278" t="str">
            <v>20096</v>
          </cell>
        </row>
        <row r="1279">
          <cell r="C1279" t="str">
            <v>7165</v>
          </cell>
          <cell r="D1279" t="str">
            <v>20044-7165</v>
          </cell>
          <cell r="E1279">
            <v>37653</v>
          </cell>
          <cell r="F1279" t="str">
            <v>I</v>
          </cell>
          <cell r="G1279" t="str">
            <v>Tech Svc Staff</v>
          </cell>
          <cell r="H1279" t="str">
            <v> </v>
          </cell>
          <cell r="I1279" t="str">
            <v>Tech Svc</v>
          </cell>
          <cell r="J1279" t="str">
            <v>Newer</v>
          </cell>
          <cell r="K1279" t="str">
            <v>20044</v>
          </cell>
        </row>
        <row r="1280">
          <cell r="C1280" t="str">
            <v>7166</v>
          </cell>
          <cell r="D1280" t="str">
            <v>20044-7166</v>
          </cell>
          <cell r="E1280">
            <v>37653</v>
          </cell>
          <cell r="F1280" t="str">
            <v>I</v>
          </cell>
          <cell r="G1280" t="str">
            <v>Ambient Monitor</v>
          </cell>
          <cell r="H1280" t="str">
            <v> </v>
          </cell>
          <cell r="I1280" t="str">
            <v>Amb Monitr</v>
          </cell>
          <cell r="J1280" t="str">
            <v>Newer</v>
          </cell>
          <cell r="K1280" t="str">
            <v>20044</v>
          </cell>
        </row>
        <row r="1281">
          <cell r="C1281" t="str">
            <v>7172</v>
          </cell>
          <cell r="D1281" t="str">
            <v>10283-7172</v>
          </cell>
          <cell r="E1281">
            <v>37622</v>
          </cell>
          <cell r="F1281" t="str">
            <v>I</v>
          </cell>
          <cell r="G1281" t="str">
            <v>Shift Ops Mgr</v>
          </cell>
          <cell r="H1281" t="str">
            <v> </v>
          </cell>
          <cell r="I1281" t="str">
            <v>Shift Ops</v>
          </cell>
          <cell r="J1281" t="str">
            <v>Newer</v>
          </cell>
          <cell r="K1281" t="str">
            <v>10283</v>
          </cell>
        </row>
        <row r="1282">
          <cell r="C1282" t="str">
            <v>7173</v>
          </cell>
          <cell r="D1282" t="str">
            <v>10283-7173</v>
          </cell>
          <cell r="E1282">
            <v>37622</v>
          </cell>
          <cell r="F1282" t="str">
            <v>I</v>
          </cell>
          <cell r="G1282" t="str">
            <v>Ops Test Group</v>
          </cell>
          <cell r="H1282" t="str">
            <v> </v>
          </cell>
          <cell r="I1282" t="str">
            <v>Ops Test</v>
          </cell>
          <cell r="J1282" t="str">
            <v>Newer</v>
          </cell>
          <cell r="K1282" t="str">
            <v>10283</v>
          </cell>
        </row>
        <row r="1283">
          <cell r="C1283" t="str">
            <v>7174</v>
          </cell>
          <cell r="D1283" t="str">
            <v>10283-7174</v>
          </cell>
          <cell r="E1283">
            <v>37622</v>
          </cell>
          <cell r="F1283" t="str">
            <v>I</v>
          </cell>
          <cell r="G1283" t="str">
            <v>Keowee</v>
          </cell>
          <cell r="H1283" t="str">
            <v> </v>
          </cell>
          <cell r="I1283" t="str">
            <v>Keowee</v>
          </cell>
          <cell r="J1283" t="str">
            <v>Newer</v>
          </cell>
          <cell r="K1283" t="str">
            <v>10283</v>
          </cell>
        </row>
        <row r="1284">
          <cell r="C1284" t="str">
            <v>7176</v>
          </cell>
          <cell r="D1284" t="str">
            <v>20036-7176</v>
          </cell>
          <cell r="E1284">
            <v>38169</v>
          </cell>
          <cell r="F1284" t="str">
            <v>A</v>
          </cell>
          <cell r="G1284" t="str">
            <v>MS Welding MNS</v>
          </cell>
          <cell r="H1284" t="str">
            <v>GA</v>
          </cell>
          <cell r="I1284" t="str">
            <v>MS WeldMNS</v>
          </cell>
          <cell r="J1284" t="str">
            <v>Newer</v>
          </cell>
          <cell r="K1284" t="str">
            <v>20036</v>
          </cell>
        </row>
        <row r="1285">
          <cell r="C1285" t="str">
            <v>7177</v>
          </cell>
          <cell r="D1285" t="str">
            <v>10283-7177</v>
          </cell>
          <cell r="E1285">
            <v>37622</v>
          </cell>
          <cell r="F1285" t="str">
            <v>I</v>
          </cell>
          <cell r="G1285" t="str">
            <v>Unit Ops Manager</v>
          </cell>
          <cell r="H1285" t="str">
            <v> </v>
          </cell>
          <cell r="I1285" t="str">
            <v>Unit Ops</v>
          </cell>
          <cell r="J1285" t="str">
            <v>Newer</v>
          </cell>
          <cell r="K1285" t="str">
            <v>10283</v>
          </cell>
        </row>
        <row r="1286">
          <cell r="C1286" t="str">
            <v>7180</v>
          </cell>
          <cell r="D1286" t="str">
            <v>10283-7180</v>
          </cell>
          <cell r="E1286">
            <v>37622</v>
          </cell>
          <cell r="F1286" t="str">
            <v>I</v>
          </cell>
          <cell r="G1286" t="str">
            <v>Operations Support Manager</v>
          </cell>
          <cell r="H1286" t="str">
            <v> </v>
          </cell>
          <cell r="I1286" t="str">
            <v>Oper Supp</v>
          </cell>
          <cell r="J1286" t="str">
            <v>Newer</v>
          </cell>
          <cell r="K1286" t="str">
            <v>10283</v>
          </cell>
        </row>
        <row r="1287">
          <cell r="C1287" t="str">
            <v>7190</v>
          </cell>
          <cell r="D1287" t="str">
            <v>10283-7190</v>
          </cell>
          <cell r="E1287">
            <v>37622</v>
          </cell>
          <cell r="F1287" t="str">
            <v>I</v>
          </cell>
          <cell r="G1287" t="str">
            <v>Esp/Chem/Rp/Get</v>
          </cell>
          <cell r="H1287" t="str">
            <v> </v>
          </cell>
          <cell r="I1287" t="str">
            <v>EsChmRpGet</v>
          </cell>
          <cell r="J1287" t="str">
            <v>Newer</v>
          </cell>
          <cell r="K1287" t="str">
            <v>10283</v>
          </cell>
        </row>
        <row r="1288">
          <cell r="C1288" t="str">
            <v>7191</v>
          </cell>
          <cell r="D1288" t="str">
            <v>10283-7191</v>
          </cell>
          <cell r="E1288">
            <v>37622</v>
          </cell>
          <cell r="F1288" t="str">
            <v>I</v>
          </cell>
          <cell r="G1288" t="str">
            <v>Site Support</v>
          </cell>
          <cell r="H1288" t="str">
            <v> </v>
          </cell>
          <cell r="I1288" t="str">
            <v>Site Supp</v>
          </cell>
          <cell r="J1288" t="str">
            <v>Newer</v>
          </cell>
          <cell r="K1288" t="str">
            <v>10283</v>
          </cell>
        </row>
        <row r="1289">
          <cell r="C1289" t="str">
            <v>7192</v>
          </cell>
          <cell r="D1289" t="str">
            <v>10283-7192</v>
          </cell>
          <cell r="E1289">
            <v>37622</v>
          </cell>
          <cell r="F1289" t="str">
            <v>I</v>
          </cell>
          <cell r="G1289" t="str">
            <v>Simulator Support Ons</v>
          </cell>
          <cell r="H1289" t="str">
            <v> </v>
          </cell>
          <cell r="I1289" t="str">
            <v>Sm Sup Ons</v>
          </cell>
          <cell r="J1289" t="str">
            <v>Newer</v>
          </cell>
          <cell r="K1289" t="str">
            <v>10283</v>
          </cell>
        </row>
        <row r="1290">
          <cell r="C1290" t="str">
            <v>7193</v>
          </cell>
          <cell r="D1290" t="str">
            <v>20036-7193</v>
          </cell>
          <cell r="E1290">
            <v>37622</v>
          </cell>
          <cell r="F1290" t="str">
            <v>A</v>
          </cell>
          <cell r="G1290" t="str">
            <v>Site Support Group</v>
          </cell>
          <cell r="H1290" t="str">
            <v> </v>
          </cell>
          <cell r="I1290" t="str">
            <v>Site Sup</v>
          </cell>
          <cell r="J1290" t="str">
            <v>Newer</v>
          </cell>
          <cell r="K1290" t="str">
            <v>20036</v>
          </cell>
        </row>
        <row r="1291">
          <cell r="C1291" t="str">
            <v>7194</v>
          </cell>
          <cell r="D1291" t="str">
            <v>20036-7194</v>
          </cell>
          <cell r="E1291">
            <v>37622</v>
          </cell>
          <cell r="F1291" t="str">
            <v>A</v>
          </cell>
          <cell r="G1291" t="str">
            <v>Eng, RP, Chem, GET Trng Grp</v>
          </cell>
          <cell r="H1291" t="str">
            <v> </v>
          </cell>
          <cell r="I1291" t="str">
            <v>GET Tng</v>
          </cell>
          <cell r="J1291" t="str">
            <v>Newer</v>
          </cell>
          <cell r="K1291" t="str">
            <v>20036</v>
          </cell>
        </row>
        <row r="1292">
          <cell r="C1292" t="str">
            <v>7195</v>
          </cell>
          <cell r="D1292" t="str">
            <v>20036-7195</v>
          </cell>
          <cell r="E1292">
            <v>37622</v>
          </cell>
          <cell r="F1292" t="str">
            <v>A</v>
          </cell>
          <cell r="G1292" t="str">
            <v>Simulator Support Group</v>
          </cell>
          <cell r="H1292" t="str">
            <v> </v>
          </cell>
          <cell r="I1292" t="str">
            <v>Simul Sup</v>
          </cell>
          <cell r="J1292" t="str">
            <v>Newer</v>
          </cell>
          <cell r="K1292" t="str">
            <v>20036</v>
          </cell>
        </row>
        <row r="1293">
          <cell r="C1293" t="str">
            <v>7196</v>
          </cell>
          <cell r="D1293" t="str">
            <v>20007-7196</v>
          </cell>
          <cell r="E1293">
            <v>37622</v>
          </cell>
          <cell r="F1293" t="str">
            <v>A</v>
          </cell>
          <cell r="G1293" t="str">
            <v>Simulator Support</v>
          </cell>
          <cell r="H1293" t="str">
            <v> </v>
          </cell>
          <cell r="I1293" t="str">
            <v>Sim Supp</v>
          </cell>
          <cell r="J1293" t="str">
            <v>Newer</v>
          </cell>
          <cell r="K1293" t="str">
            <v>20007</v>
          </cell>
        </row>
        <row r="1294">
          <cell r="C1294" t="str">
            <v>7201</v>
          </cell>
          <cell r="D1294" t="str">
            <v>10267-7201</v>
          </cell>
          <cell r="E1294">
            <v>37834</v>
          </cell>
          <cell r="F1294" t="str">
            <v>I</v>
          </cell>
          <cell r="G1294" t="str">
            <v>Lobelville, Tn #3201</v>
          </cell>
          <cell r="H1294" t="str">
            <v>GA</v>
          </cell>
          <cell r="I1294" t="str">
            <v>Lobelville</v>
          </cell>
          <cell r="J1294" t="str">
            <v>Newer</v>
          </cell>
          <cell r="K1294" t="str">
            <v>10267</v>
          </cell>
        </row>
        <row r="1295">
          <cell r="C1295" t="str">
            <v>7266</v>
          </cell>
          <cell r="D1295" t="str">
            <v>20018-7266</v>
          </cell>
          <cell r="E1295">
            <v>38961</v>
          </cell>
          <cell r="F1295" t="str">
            <v>I</v>
          </cell>
          <cell r="G1295" t="str">
            <v>Financial &amp; Operations Support</v>
          </cell>
          <cell r="H1295" t="str">
            <v>GA</v>
          </cell>
          <cell r="I1295" t="str">
            <v>F&amp;OS</v>
          </cell>
          <cell r="J1295" t="str">
            <v>Newer</v>
          </cell>
          <cell r="K1295" t="str">
            <v>20018</v>
          </cell>
        </row>
        <row r="1296">
          <cell r="C1296" t="str">
            <v>7267</v>
          </cell>
          <cell r="D1296" t="str">
            <v>20018-7267</v>
          </cell>
          <cell r="E1296">
            <v>38961</v>
          </cell>
          <cell r="F1296" t="str">
            <v>I</v>
          </cell>
          <cell r="G1296" t="str">
            <v>Consolidated Fin &amp; Ops Supp</v>
          </cell>
          <cell r="H1296" t="str">
            <v>GA</v>
          </cell>
          <cell r="I1296" t="str">
            <v>ConsolFOS</v>
          </cell>
          <cell r="J1296" t="str">
            <v>Newer</v>
          </cell>
          <cell r="K1296" t="str">
            <v>20018</v>
          </cell>
        </row>
        <row r="1297">
          <cell r="C1297" t="str">
            <v>7268</v>
          </cell>
          <cell r="D1297" t="str">
            <v>20018-7268</v>
          </cell>
          <cell r="E1297">
            <v>38991</v>
          </cell>
          <cell r="F1297" t="str">
            <v>I</v>
          </cell>
          <cell r="G1297" t="str">
            <v>Nuclear Financial Support</v>
          </cell>
          <cell r="H1297" t="str">
            <v>GA</v>
          </cell>
          <cell r="I1297" t="str">
            <v>NucFinlSpt</v>
          </cell>
          <cell r="J1297" t="str">
            <v>Newer</v>
          </cell>
          <cell r="K1297" t="str">
            <v>20018</v>
          </cell>
        </row>
        <row r="1298">
          <cell r="C1298" t="str">
            <v>7269</v>
          </cell>
          <cell r="D1298" t="str">
            <v>20018-7269</v>
          </cell>
          <cell r="E1298">
            <v>38991</v>
          </cell>
          <cell r="F1298" t="str">
            <v>I</v>
          </cell>
          <cell r="G1298" t="str">
            <v>PD Financial Support</v>
          </cell>
          <cell r="H1298" t="str">
            <v>GA</v>
          </cell>
          <cell r="I1298" t="str">
            <v>PDFinlSppt</v>
          </cell>
          <cell r="J1298" t="str">
            <v>Newer</v>
          </cell>
          <cell r="K1298" t="str">
            <v>20018</v>
          </cell>
        </row>
        <row r="1299">
          <cell r="C1299" t="str">
            <v>7270</v>
          </cell>
          <cell r="D1299" t="str">
            <v>20018-7270</v>
          </cell>
          <cell r="E1299">
            <v>38991</v>
          </cell>
          <cell r="F1299" t="str">
            <v>I</v>
          </cell>
          <cell r="G1299" t="str">
            <v>F/H Financial Support</v>
          </cell>
          <cell r="H1299" t="str">
            <v>GA</v>
          </cell>
          <cell r="I1299" t="str">
            <v>F/H Fin'l</v>
          </cell>
          <cell r="J1299" t="str">
            <v>Newer</v>
          </cell>
          <cell r="K1299" t="str">
            <v>20018</v>
          </cell>
        </row>
        <row r="1300">
          <cell r="C1300" t="str">
            <v>7289</v>
          </cell>
          <cell r="D1300" t="str">
            <v>10283-7289</v>
          </cell>
          <cell r="E1300">
            <v>37622</v>
          </cell>
          <cell r="F1300" t="str">
            <v>I</v>
          </cell>
          <cell r="G1300" t="str">
            <v>Shared Svc Keowee Hydro</v>
          </cell>
          <cell r="H1300" t="str">
            <v> </v>
          </cell>
          <cell r="I1300" t="str">
            <v>Ssv Keowee</v>
          </cell>
          <cell r="J1300" t="str">
            <v>Newer</v>
          </cell>
          <cell r="K1300" t="str">
            <v>10283</v>
          </cell>
        </row>
        <row r="1301">
          <cell r="C1301" t="str">
            <v>7296</v>
          </cell>
          <cell r="D1301" t="str">
            <v>10283-7296</v>
          </cell>
          <cell r="E1301">
            <v>37622</v>
          </cell>
          <cell r="F1301" t="str">
            <v>I</v>
          </cell>
          <cell r="G1301" t="str">
            <v>Lee CT - Oconee Backup</v>
          </cell>
          <cell r="H1301" t="str">
            <v> </v>
          </cell>
          <cell r="I1301" t="str">
            <v>LeeCT Bkup</v>
          </cell>
          <cell r="J1301" t="str">
            <v>Newer</v>
          </cell>
          <cell r="K1301" t="str">
            <v>10283</v>
          </cell>
        </row>
        <row r="1302">
          <cell r="C1302" t="str">
            <v>7301</v>
          </cell>
          <cell r="D1302" t="str">
            <v>20018-7301</v>
          </cell>
          <cell r="E1302">
            <v>37803</v>
          </cell>
          <cell r="F1302" t="str">
            <v>I</v>
          </cell>
          <cell r="G1302" t="str">
            <v>Information Technology Service</v>
          </cell>
          <cell r="H1302" t="str">
            <v>NGD</v>
          </cell>
          <cell r="I1302" t="str">
            <v>IT Service</v>
          </cell>
          <cell r="J1302" t="str">
            <v>Newer</v>
          </cell>
          <cell r="K1302" t="str">
            <v>20018</v>
          </cell>
        </row>
        <row r="1303">
          <cell r="C1303" t="str">
            <v>7302</v>
          </cell>
          <cell r="D1303" t="str">
            <v>20007-7302</v>
          </cell>
          <cell r="E1303">
            <v>37622</v>
          </cell>
          <cell r="F1303" t="str">
            <v>A</v>
          </cell>
          <cell r="G1303" t="str">
            <v>Inactive RC Values</v>
          </cell>
          <cell r="H1303" t="str">
            <v> </v>
          </cell>
          <cell r="I1303" t="str">
            <v>Inactive</v>
          </cell>
          <cell r="J1303" t="str">
            <v>Newer</v>
          </cell>
          <cell r="K1303" t="str">
            <v>20007</v>
          </cell>
        </row>
        <row r="1304">
          <cell r="C1304" t="str">
            <v>7303</v>
          </cell>
          <cell r="D1304" t="str">
            <v>20007-7303</v>
          </cell>
          <cell r="E1304">
            <v>37622</v>
          </cell>
          <cell r="F1304" t="str">
            <v>A</v>
          </cell>
          <cell r="G1304" t="str">
            <v>Regulatory Compliance</v>
          </cell>
          <cell r="H1304" t="str">
            <v> </v>
          </cell>
          <cell r="I1304" t="str">
            <v>Reg Comp</v>
          </cell>
          <cell r="J1304" t="str">
            <v>Newer</v>
          </cell>
          <cell r="K1304" t="str">
            <v>20007</v>
          </cell>
        </row>
        <row r="1305">
          <cell r="C1305" t="str">
            <v>7304</v>
          </cell>
          <cell r="D1305" t="str">
            <v>20007-7304</v>
          </cell>
          <cell r="E1305">
            <v>37622</v>
          </cell>
          <cell r="F1305" t="str">
            <v>A</v>
          </cell>
          <cell r="G1305" t="str">
            <v>Security</v>
          </cell>
          <cell r="H1305" t="str">
            <v> </v>
          </cell>
          <cell r="I1305" t="str">
            <v>Security</v>
          </cell>
          <cell r="J1305" t="str">
            <v>Newer</v>
          </cell>
          <cell r="K1305" t="str">
            <v>20007</v>
          </cell>
        </row>
        <row r="1306">
          <cell r="C1306" t="str">
            <v>7305</v>
          </cell>
          <cell r="D1306" t="str">
            <v>20007-7305</v>
          </cell>
          <cell r="E1306">
            <v>37622</v>
          </cell>
          <cell r="F1306" t="str">
            <v>A</v>
          </cell>
          <cell r="G1306" t="str">
            <v>Safety</v>
          </cell>
          <cell r="H1306" t="str">
            <v> </v>
          </cell>
          <cell r="I1306" t="str">
            <v>Safety</v>
          </cell>
          <cell r="J1306" t="str">
            <v>Newer</v>
          </cell>
          <cell r="K1306" t="str">
            <v>20007</v>
          </cell>
        </row>
        <row r="1307">
          <cell r="C1307" t="str">
            <v>7306</v>
          </cell>
          <cell r="D1307" t="str">
            <v>20036-7306</v>
          </cell>
          <cell r="E1307">
            <v>38353</v>
          </cell>
          <cell r="F1307" t="str">
            <v>A</v>
          </cell>
          <cell r="G1307" t="str">
            <v>Inactive HR Consulting</v>
          </cell>
          <cell r="H1307" t="str">
            <v>NGD</v>
          </cell>
          <cell r="I1307" t="str">
            <v>InacHRCons</v>
          </cell>
          <cell r="J1307" t="str">
            <v>Newer</v>
          </cell>
          <cell r="K1307" t="str">
            <v>20036</v>
          </cell>
        </row>
        <row r="1308">
          <cell r="C1308" t="str">
            <v>7307</v>
          </cell>
          <cell r="D1308" t="str">
            <v>20036-7307</v>
          </cell>
          <cell r="E1308">
            <v>37622</v>
          </cell>
          <cell r="F1308" t="str">
            <v>A</v>
          </cell>
          <cell r="G1308" t="str">
            <v>Safety</v>
          </cell>
          <cell r="H1308" t="str">
            <v> </v>
          </cell>
          <cell r="I1308" t="str">
            <v>Safety</v>
          </cell>
          <cell r="J1308" t="str">
            <v>Newer</v>
          </cell>
          <cell r="K1308" t="str">
            <v>20036</v>
          </cell>
        </row>
        <row r="1309">
          <cell r="C1309" t="str">
            <v>7308</v>
          </cell>
          <cell r="D1309" t="str">
            <v>20037-7308</v>
          </cell>
          <cell r="E1309">
            <v>37622</v>
          </cell>
          <cell r="F1309" t="str">
            <v>A</v>
          </cell>
          <cell r="G1309" t="str">
            <v>Supply Chain Support Staff</v>
          </cell>
          <cell r="H1309" t="str">
            <v> </v>
          </cell>
          <cell r="I1309" t="str">
            <v>SChnSpStaf</v>
          </cell>
          <cell r="J1309" t="str">
            <v>Newer</v>
          </cell>
          <cell r="K1309" t="str">
            <v>20037</v>
          </cell>
        </row>
        <row r="1310">
          <cell r="C1310" t="str">
            <v>7309</v>
          </cell>
          <cell r="D1310" t="str">
            <v>10283-7309</v>
          </cell>
          <cell r="E1310">
            <v>37622</v>
          </cell>
          <cell r="F1310" t="str">
            <v>I</v>
          </cell>
          <cell r="G1310" t="str">
            <v>Vp Staff</v>
          </cell>
          <cell r="H1310" t="str">
            <v> </v>
          </cell>
          <cell r="I1310" t="str">
            <v>Vp Staff</v>
          </cell>
          <cell r="J1310" t="str">
            <v>Newer</v>
          </cell>
          <cell r="K1310" t="str">
            <v>10283</v>
          </cell>
        </row>
        <row r="1311">
          <cell r="C1311" t="str">
            <v>7310</v>
          </cell>
          <cell r="D1311" t="str">
            <v>10283-7310</v>
          </cell>
          <cell r="E1311">
            <v>37622</v>
          </cell>
          <cell r="F1311" t="str">
            <v>I</v>
          </cell>
          <cell r="G1311" t="str">
            <v>Oconee-Nuclear Gen Staff</v>
          </cell>
          <cell r="H1311" t="str">
            <v> </v>
          </cell>
          <cell r="I1311" t="str">
            <v>Oc-Nuc Gn</v>
          </cell>
          <cell r="J1311" t="str">
            <v>Newer</v>
          </cell>
          <cell r="K1311" t="str">
            <v>10283</v>
          </cell>
        </row>
        <row r="1312">
          <cell r="C1312" t="str">
            <v>7311</v>
          </cell>
          <cell r="D1312" t="str">
            <v>10283-7311</v>
          </cell>
          <cell r="E1312">
            <v>37622</v>
          </cell>
          <cell r="F1312" t="str">
            <v>I</v>
          </cell>
          <cell r="G1312" t="str">
            <v>Station Mgmt Staff</v>
          </cell>
          <cell r="H1312" t="str">
            <v> </v>
          </cell>
          <cell r="I1312" t="str">
            <v>Stat Mgmt</v>
          </cell>
          <cell r="J1312" t="str">
            <v>Newer</v>
          </cell>
          <cell r="K1312" t="str">
            <v>10283</v>
          </cell>
        </row>
        <row r="1313">
          <cell r="C1313" t="str">
            <v>7312</v>
          </cell>
          <cell r="D1313" t="str">
            <v>10283-7312</v>
          </cell>
          <cell r="E1313">
            <v>37622</v>
          </cell>
          <cell r="F1313" t="str">
            <v>I</v>
          </cell>
          <cell r="G1313" t="str">
            <v>Ops Staff</v>
          </cell>
          <cell r="H1313" t="str">
            <v> </v>
          </cell>
          <cell r="I1313" t="str">
            <v>Ops Staff</v>
          </cell>
          <cell r="J1313" t="str">
            <v>Newer</v>
          </cell>
          <cell r="K1313" t="str">
            <v>10283</v>
          </cell>
        </row>
        <row r="1314">
          <cell r="C1314" t="str">
            <v>7313</v>
          </cell>
          <cell r="D1314" t="str">
            <v>10283-7313</v>
          </cell>
          <cell r="E1314">
            <v>37622</v>
          </cell>
          <cell r="F1314" t="str">
            <v>I</v>
          </cell>
          <cell r="G1314" t="str">
            <v>Refurb Staff</v>
          </cell>
          <cell r="H1314" t="str">
            <v> </v>
          </cell>
          <cell r="I1314" t="str">
            <v>RefurbStaf</v>
          </cell>
          <cell r="J1314" t="str">
            <v>Newer</v>
          </cell>
          <cell r="K1314" t="str">
            <v>10283</v>
          </cell>
        </row>
        <row r="1315">
          <cell r="C1315" t="str">
            <v>7314</v>
          </cell>
          <cell r="D1315" t="str">
            <v>20028-7314</v>
          </cell>
          <cell r="E1315">
            <v>38808</v>
          </cell>
          <cell r="F1315" t="str">
            <v>A</v>
          </cell>
          <cell r="G1315" t="str">
            <v>IM-Chargeback-Oconee</v>
          </cell>
          <cell r="H1315" t="str">
            <v>GA</v>
          </cell>
          <cell r="I1315" t="str">
            <v>IM-Chargeb</v>
          </cell>
          <cell r="J1315" t="str">
            <v>Newer</v>
          </cell>
          <cell r="K1315" t="str">
            <v>20028</v>
          </cell>
        </row>
        <row r="1316">
          <cell r="C1316" t="str">
            <v>7315</v>
          </cell>
          <cell r="D1316" t="str">
            <v>10283-7315</v>
          </cell>
          <cell r="E1316">
            <v>37622</v>
          </cell>
          <cell r="F1316" t="str">
            <v>I</v>
          </cell>
          <cell r="G1316" t="str">
            <v>Bus Mgmt Acctg Adjustment</v>
          </cell>
          <cell r="H1316" t="str">
            <v> </v>
          </cell>
          <cell r="I1316" t="str">
            <v>Acctg Adj</v>
          </cell>
          <cell r="J1316" t="str">
            <v>Newer</v>
          </cell>
          <cell r="K1316" t="str">
            <v>10283</v>
          </cell>
        </row>
        <row r="1317">
          <cell r="C1317" t="str">
            <v>7316</v>
          </cell>
          <cell r="D1317" t="str">
            <v>10283-7316</v>
          </cell>
          <cell r="E1317">
            <v>37622</v>
          </cell>
          <cell r="F1317" t="str">
            <v>I</v>
          </cell>
          <cell r="G1317" t="str">
            <v>Maintenance Superintendent</v>
          </cell>
          <cell r="H1317" t="str">
            <v> </v>
          </cell>
          <cell r="I1317" t="str">
            <v>Main Super</v>
          </cell>
          <cell r="J1317" t="str">
            <v>Newer</v>
          </cell>
          <cell r="K1317" t="str">
            <v>10283</v>
          </cell>
        </row>
        <row r="1318">
          <cell r="C1318" t="str">
            <v>7317</v>
          </cell>
          <cell r="D1318" t="str">
            <v>10283-7317</v>
          </cell>
          <cell r="E1318">
            <v>37622</v>
          </cell>
          <cell r="F1318" t="str">
            <v>I</v>
          </cell>
          <cell r="G1318" t="str">
            <v>Chemistry</v>
          </cell>
          <cell r="H1318" t="str">
            <v> </v>
          </cell>
          <cell r="I1318" t="str">
            <v>Chemistry</v>
          </cell>
          <cell r="J1318" t="str">
            <v>Newer</v>
          </cell>
          <cell r="K1318" t="str">
            <v>10283</v>
          </cell>
        </row>
        <row r="1319">
          <cell r="C1319" t="str">
            <v>7319</v>
          </cell>
          <cell r="D1319" t="str">
            <v>10283-7319</v>
          </cell>
          <cell r="E1319">
            <v>37622</v>
          </cell>
          <cell r="F1319" t="str">
            <v>I</v>
          </cell>
          <cell r="G1319" t="str">
            <v>Community Relations</v>
          </cell>
          <cell r="H1319" t="str">
            <v> </v>
          </cell>
          <cell r="I1319" t="str">
            <v>Comm Relat</v>
          </cell>
          <cell r="J1319" t="str">
            <v>Newer</v>
          </cell>
          <cell r="K1319" t="str">
            <v>10283</v>
          </cell>
        </row>
        <row r="1320">
          <cell r="C1320" t="str">
            <v>7321</v>
          </cell>
          <cell r="D1320" t="str">
            <v>20036-7321</v>
          </cell>
          <cell r="E1320">
            <v>37622</v>
          </cell>
          <cell r="F1320" t="str">
            <v>A</v>
          </cell>
          <cell r="G1320" t="str">
            <v>Security</v>
          </cell>
          <cell r="H1320" t="str">
            <v> </v>
          </cell>
          <cell r="I1320" t="str">
            <v>Security</v>
          </cell>
          <cell r="J1320" t="str">
            <v>Newer</v>
          </cell>
          <cell r="K1320" t="str">
            <v>20036</v>
          </cell>
        </row>
        <row r="1321">
          <cell r="C1321" t="str">
            <v>7322</v>
          </cell>
          <cell r="D1321" t="str">
            <v>20036-7322</v>
          </cell>
          <cell r="E1321">
            <v>37622</v>
          </cell>
          <cell r="F1321" t="str">
            <v>A</v>
          </cell>
          <cell r="G1321" t="str">
            <v>Operations</v>
          </cell>
          <cell r="H1321" t="str">
            <v> </v>
          </cell>
          <cell r="I1321" t="str">
            <v>Operations</v>
          </cell>
          <cell r="J1321" t="str">
            <v>Newer</v>
          </cell>
          <cell r="K1321" t="str">
            <v>20036</v>
          </cell>
        </row>
        <row r="1322">
          <cell r="C1322" t="str">
            <v>7323</v>
          </cell>
          <cell r="D1322" t="str">
            <v>20036-7323</v>
          </cell>
          <cell r="E1322">
            <v>37622</v>
          </cell>
          <cell r="F1322" t="str">
            <v>A</v>
          </cell>
          <cell r="G1322" t="str">
            <v>Maintenance Plannning</v>
          </cell>
          <cell r="H1322" t="str">
            <v> </v>
          </cell>
          <cell r="I1322" t="str">
            <v>Main Plann</v>
          </cell>
          <cell r="J1322" t="str">
            <v>Newer</v>
          </cell>
          <cell r="K1322" t="str">
            <v>20036</v>
          </cell>
        </row>
        <row r="1323">
          <cell r="C1323" t="str">
            <v>7324</v>
          </cell>
          <cell r="D1323" t="str">
            <v>20028-7324</v>
          </cell>
          <cell r="E1323">
            <v>39052</v>
          </cell>
          <cell r="F1323" t="str">
            <v>I</v>
          </cell>
          <cell r="G1323" t="str">
            <v>IM Chargeback - McGuire</v>
          </cell>
          <cell r="H1323" t="str">
            <v>GA</v>
          </cell>
          <cell r="I1323" t="str">
            <v>IM Chargeb</v>
          </cell>
          <cell r="J1323" t="str">
            <v>Newer</v>
          </cell>
          <cell r="K1323" t="str">
            <v>20028</v>
          </cell>
        </row>
        <row r="1324">
          <cell r="C1324" t="str">
            <v>7325</v>
          </cell>
          <cell r="D1324" t="str">
            <v>20036-7325</v>
          </cell>
          <cell r="E1324">
            <v>37622</v>
          </cell>
          <cell r="F1324" t="str">
            <v>A</v>
          </cell>
          <cell r="G1324" t="str">
            <v>Maintenance Administrative</v>
          </cell>
          <cell r="H1324" t="str">
            <v> </v>
          </cell>
          <cell r="I1324" t="str">
            <v>Main Admin</v>
          </cell>
          <cell r="J1324" t="str">
            <v>Newer</v>
          </cell>
          <cell r="K1324" t="str">
            <v>20036</v>
          </cell>
        </row>
        <row r="1325">
          <cell r="C1325" t="str">
            <v>7326</v>
          </cell>
          <cell r="D1325" t="str">
            <v>20036-7326</v>
          </cell>
          <cell r="E1325">
            <v>37622</v>
          </cell>
          <cell r="F1325" t="str">
            <v>A</v>
          </cell>
          <cell r="G1325" t="str">
            <v>Chemistry</v>
          </cell>
          <cell r="H1325" t="str">
            <v> </v>
          </cell>
          <cell r="I1325" t="str">
            <v>Chemistry</v>
          </cell>
          <cell r="J1325" t="str">
            <v>Newer</v>
          </cell>
          <cell r="K1325" t="str">
            <v>20036</v>
          </cell>
        </row>
        <row r="1326">
          <cell r="C1326" t="str">
            <v>7327</v>
          </cell>
          <cell r="D1326" t="str">
            <v>20036-7327</v>
          </cell>
          <cell r="E1326">
            <v>37622</v>
          </cell>
          <cell r="F1326" t="str">
            <v>A</v>
          </cell>
          <cell r="G1326" t="str">
            <v>Radiation Protection</v>
          </cell>
          <cell r="H1326" t="str">
            <v> </v>
          </cell>
          <cell r="I1326" t="str">
            <v>Radi Prot</v>
          </cell>
          <cell r="J1326" t="str">
            <v>Newer</v>
          </cell>
          <cell r="K1326" t="str">
            <v>20036</v>
          </cell>
        </row>
        <row r="1327">
          <cell r="C1327" t="str">
            <v>7328</v>
          </cell>
          <cell r="D1327" t="str">
            <v>20036-7328</v>
          </cell>
          <cell r="E1327">
            <v>37622</v>
          </cell>
          <cell r="F1327" t="str">
            <v>A</v>
          </cell>
          <cell r="G1327" t="str">
            <v>Nsm Matl/Contracts</v>
          </cell>
          <cell r="H1327" t="str">
            <v> </v>
          </cell>
          <cell r="I1327" t="str">
            <v>Nsm Mtl/Ct</v>
          </cell>
          <cell r="J1327" t="str">
            <v>Newer</v>
          </cell>
          <cell r="K1327" t="str">
            <v>20036</v>
          </cell>
        </row>
        <row r="1328">
          <cell r="C1328" t="str">
            <v>7329</v>
          </cell>
          <cell r="D1328" t="str">
            <v>20036-7329</v>
          </cell>
          <cell r="E1328">
            <v>37622</v>
          </cell>
          <cell r="F1328" t="str">
            <v>A</v>
          </cell>
          <cell r="G1328" t="str">
            <v>Minor Mod Materials</v>
          </cell>
          <cell r="H1328" t="str">
            <v> </v>
          </cell>
          <cell r="I1328" t="str">
            <v>Min Mod Mt</v>
          </cell>
          <cell r="J1328" t="str">
            <v>Newer</v>
          </cell>
          <cell r="K1328" t="str">
            <v>20036</v>
          </cell>
        </row>
        <row r="1329">
          <cell r="C1329" t="str">
            <v>7330</v>
          </cell>
          <cell r="D1329" t="str">
            <v>20037-7330</v>
          </cell>
          <cell r="E1329">
            <v>38047</v>
          </cell>
          <cell r="F1329" t="str">
            <v>A</v>
          </cell>
          <cell r="G1329" t="str">
            <v>Metallurgy, Lab Services</v>
          </cell>
          <cell r="H1329" t="str">
            <v>GA</v>
          </cell>
          <cell r="I1329" t="str">
            <v>MetLabSvcs</v>
          </cell>
          <cell r="J1329" t="str">
            <v>Newer</v>
          </cell>
          <cell r="K1329" t="str">
            <v>20037</v>
          </cell>
        </row>
        <row r="1330">
          <cell r="C1330" t="str">
            <v>7331</v>
          </cell>
          <cell r="D1330" t="str">
            <v>20007-7331</v>
          </cell>
          <cell r="E1330">
            <v>37712</v>
          </cell>
          <cell r="F1330" t="str">
            <v>I</v>
          </cell>
          <cell r="G1330" t="str">
            <v>Mech/Civil Eng Mox Project</v>
          </cell>
          <cell r="H1330" t="str">
            <v>NGD</v>
          </cell>
          <cell r="I1330" t="str">
            <v>Mech/Civil</v>
          </cell>
          <cell r="J1330" t="str">
            <v>Newer</v>
          </cell>
          <cell r="K1330" t="str">
            <v>20007</v>
          </cell>
        </row>
        <row r="1331">
          <cell r="C1331" t="str">
            <v>7332</v>
          </cell>
          <cell r="D1331" t="str">
            <v>20037-7332</v>
          </cell>
          <cell r="E1331">
            <v>38047</v>
          </cell>
          <cell r="F1331" t="str">
            <v>A</v>
          </cell>
          <cell r="G1331" t="str">
            <v>Standards Laboratory</v>
          </cell>
          <cell r="H1331" t="str">
            <v>GA</v>
          </cell>
          <cell r="I1331" t="str">
            <v>Stand Lab</v>
          </cell>
          <cell r="J1331" t="str">
            <v>Newer</v>
          </cell>
          <cell r="K1331" t="str">
            <v>20037</v>
          </cell>
        </row>
        <row r="1332">
          <cell r="C1332" t="str">
            <v>7333</v>
          </cell>
          <cell r="D1332" t="str">
            <v>20037-7333</v>
          </cell>
          <cell r="E1332">
            <v>37622</v>
          </cell>
          <cell r="F1332" t="str">
            <v>A</v>
          </cell>
          <cell r="G1332" t="str">
            <v>Mechanical Team</v>
          </cell>
          <cell r="H1332" t="str">
            <v> </v>
          </cell>
          <cell r="I1332" t="str">
            <v>MechTeam</v>
          </cell>
          <cell r="J1332" t="str">
            <v>Newer</v>
          </cell>
          <cell r="K1332" t="str">
            <v>20037</v>
          </cell>
        </row>
        <row r="1333">
          <cell r="C1333" t="str">
            <v>7334</v>
          </cell>
          <cell r="D1333" t="str">
            <v>20037-7334</v>
          </cell>
          <cell r="E1333">
            <v>37987</v>
          </cell>
          <cell r="F1333" t="str">
            <v>A</v>
          </cell>
          <cell r="G1333" t="str">
            <v>Catawba Inprocessing</v>
          </cell>
          <cell r="H1333" t="str">
            <v>GA</v>
          </cell>
          <cell r="I1333" t="str">
            <v>CatawbaInp</v>
          </cell>
          <cell r="J1333" t="str">
            <v>Newer</v>
          </cell>
          <cell r="K1333" t="str">
            <v>20037</v>
          </cell>
        </row>
        <row r="1334">
          <cell r="C1334" t="str">
            <v>7335</v>
          </cell>
          <cell r="D1334" t="str">
            <v>20007-7335</v>
          </cell>
          <cell r="E1334">
            <v>37622</v>
          </cell>
          <cell r="F1334" t="str">
            <v>A</v>
          </cell>
          <cell r="G1334" t="str">
            <v>MCE Engineering Staff</v>
          </cell>
          <cell r="H1334" t="str">
            <v> </v>
          </cell>
          <cell r="I1334" t="str">
            <v>MCEEngStf</v>
          </cell>
          <cell r="J1334" t="str">
            <v>Newer</v>
          </cell>
          <cell r="K1334" t="str">
            <v>20007</v>
          </cell>
        </row>
        <row r="1335">
          <cell r="C1335" t="str">
            <v>7336</v>
          </cell>
          <cell r="D1335" t="str">
            <v>20007-7336</v>
          </cell>
          <cell r="E1335">
            <v>37622</v>
          </cell>
          <cell r="F1335" t="str">
            <v>A</v>
          </cell>
          <cell r="G1335" t="str">
            <v>Chemistry</v>
          </cell>
          <cell r="H1335" t="str">
            <v> </v>
          </cell>
          <cell r="I1335" t="str">
            <v>Chemistry</v>
          </cell>
          <cell r="J1335" t="str">
            <v>Newer</v>
          </cell>
          <cell r="K1335" t="str">
            <v>20007</v>
          </cell>
        </row>
        <row r="1336">
          <cell r="C1336" t="str">
            <v>7337</v>
          </cell>
          <cell r="D1336" t="str">
            <v>20007-7337</v>
          </cell>
          <cell r="E1336">
            <v>37622</v>
          </cell>
          <cell r="F1336" t="str">
            <v>A</v>
          </cell>
          <cell r="G1336" t="str">
            <v>Radiation Protection</v>
          </cell>
          <cell r="H1336" t="str">
            <v> </v>
          </cell>
          <cell r="I1336" t="str">
            <v>Radi Prot</v>
          </cell>
          <cell r="J1336" t="str">
            <v>Newer</v>
          </cell>
          <cell r="K1336" t="str">
            <v>20007</v>
          </cell>
        </row>
        <row r="1337">
          <cell r="C1337" t="str">
            <v>7338</v>
          </cell>
          <cell r="D1337" t="str">
            <v>20028-7338</v>
          </cell>
          <cell r="E1337">
            <v>38808</v>
          </cell>
          <cell r="F1337" t="str">
            <v>A</v>
          </cell>
          <cell r="G1337" t="str">
            <v>IM Chargeback-Catawba</v>
          </cell>
          <cell r="H1337" t="str">
            <v>GA</v>
          </cell>
          <cell r="I1337" t="str">
            <v>IM Chargeb</v>
          </cell>
          <cell r="J1337" t="str">
            <v>Newer</v>
          </cell>
          <cell r="K1337" t="str">
            <v>20028</v>
          </cell>
        </row>
        <row r="1338">
          <cell r="C1338" t="str">
            <v>7339</v>
          </cell>
          <cell r="D1338" t="str">
            <v>20007-7339</v>
          </cell>
          <cell r="E1338">
            <v>37622</v>
          </cell>
          <cell r="F1338" t="str">
            <v>A</v>
          </cell>
          <cell r="G1338" t="str">
            <v>Operations</v>
          </cell>
          <cell r="H1338" t="str">
            <v> </v>
          </cell>
          <cell r="I1338" t="str">
            <v>Operations</v>
          </cell>
          <cell r="J1338" t="str">
            <v>Newer</v>
          </cell>
          <cell r="K1338" t="str">
            <v>20007</v>
          </cell>
        </row>
        <row r="1339">
          <cell r="C1339" t="str">
            <v>7340</v>
          </cell>
          <cell r="D1339" t="str">
            <v>20037-7340</v>
          </cell>
          <cell r="E1339">
            <v>38169</v>
          </cell>
          <cell r="F1339" t="str">
            <v>I</v>
          </cell>
          <cell r="G1339" t="str">
            <v>Central Procurement Staff</v>
          </cell>
          <cell r="H1339" t="str">
            <v>GA</v>
          </cell>
          <cell r="I1339" t="str">
            <v>ProcurStaf</v>
          </cell>
          <cell r="J1339" t="str">
            <v>Newer</v>
          </cell>
          <cell r="K1339" t="str">
            <v>20037</v>
          </cell>
        </row>
        <row r="1340">
          <cell r="C1340" t="str">
            <v>7341</v>
          </cell>
          <cell r="D1340" t="str">
            <v>20007-7341</v>
          </cell>
          <cell r="E1340">
            <v>37622</v>
          </cell>
          <cell r="F1340" t="str">
            <v>A</v>
          </cell>
          <cell r="G1340" t="str">
            <v>Work Control</v>
          </cell>
          <cell r="H1340" t="str">
            <v> </v>
          </cell>
          <cell r="I1340" t="str">
            <v>Wk Control</v>
          </cell>
          <cell r="J1340" t="str">
            <v>Newer</v>
          </cell>
          <cell r="K1340" t="str">
            <v>20007</v>
          </cell>
        </row>
        <row r="1341">
          <cell r="C1341" t="str">
            <v>7342</v>
          </cell>
          <cell r="D1341" t="str">
            <v>20007-7342</v>
          </cell>
          <cell r="E1341">
            <v>37622</v>
          </cell>
          <cell r="F1341" t="str">
            <v>A</v>
          </cell>
          <cell r="G1341" t="str">
            <v>Component Matl./Contract</v>
          </cell>
          <cell r="H1341" t="str">
            <v> </v>
          </cell>
          <cell r="I1341" t="str">
            <v>Comp Matl</v>
          </cell>
          <cell r="J1341" t="str">
            <v>Newer</v>
          </cell>
          <cell r="K1341" t="str">
            <v>20007</v>
          </cell>
        </row>
        <row r="1342">
          <cell r="C1342" t="str">
            <v>7343</v>
          </cell>
          <cell r="D1342" t="str">
            <v>20007-7343</v>
          </cell>
          <cell r="E1342">
            <v>37622</v>
          </cell>
          <cell r="F1342" t="str">
            <v>A</v>
          </cell>
          <cell r="G1342" t="str">
            <v>Business Management</v>
          </cell>
          <cell r="H1342" t="str">
            <v> </v>
          </cell>
          <cell r="I1342" t="str">
            <v>Bus Mgmt</v>
          </cell>
          <cell r="J1342" t="str">
            <v>Newer</v>
          </cell>
          <cell r="K1342" t="str">
            <v>20007</v>
          </cell>
        </row>
        <row r="1343">
          <cell r="C1343" t="str">
            <v>7344</v>
          </cell>
          <cell r="D1343" t="str">
            <v>20037-7344</v>
          </cell>
          <cell r="E1343">
            <v>37622</v>
          </cell>
          <cell r="F1343" t="str">
            <v>A</v>
          </cell>
          <cell r="G1343" t="str">
            <v>Supply Chain Staff</v>
          </cell>
          <cell r="H1343" t="str">
            <v> </v>
          </cell>
          <cell r="I1343" t="str">
            <v>Sup Chn Sf</v>
          </cell>
          <cell r="J1343" t="str">
            <v>Newer</v>
          </cell>
          <cell r="K1343" t="str">
            <v>20037</v>
          </cell>
        </row>
        <row r="1344">
          <cell r="C1344" t="str">
            <v>7345</v>
          </cell>
          <cell r="D1344" t="str">
            <v>20037-7345</v>
          </cell>
          <cell r="E1344">
            <v>37622</v>
          </cell>
          <cell r="F1344" t="str">
            <v>A</v>
          </cell>
          <cell r="G1344" t="str">
            <v>Electrical Team</v>
          </cell>
          <cell r="H1344" t="str">
            <v> </v>
          </cell>
          <cell r="I1344" t="str">
            <v>Elect Team</v>
          </cell>
          <cell r="J1344" t="str">
            <v>Newer</v>
          </cell>
          <cell r="K1344" t="str">
            <v>20037</v>
          </cell>
        </row>
        <row r="1345">
          <cell r="C1345" t="str">
            <v>7346</v>
          </cell>
          <cell r="D1345" t="str">
            <v>20037-7346</v>
          </cell>
          <cell r="E1345">
            <v>37622</v>
          </cell>
          <cell r="F1345" t="str">
            <v>A</v>
          </cell>
          <cell r="G1345" t="str">
            <v>McGuire Supply Chain</v>
          </cell>
          <cell r="H1345" t="str">
            <v> </v>
          </cell>
          <cell r="I1345" t="str">
            <v>McGSuppChn</v>
          </cell>
          <cell r="J1345" t="str">
            <v>Newer</v>
          </cell>
          <cell r="K1345" t="str">
            <v>20037</v>
          </cell>
        </row>
        <row r="1346">
          <cell r="C1346" t="str">
            <v>7347</v>
          </cell>
          <cell r="D1346" t="str">
            <v>20037-7347</v>
          </cell>
          <cell r="E1346">
            <v>37622</v>
          </cell>
          <cell r="F1346" t="str">
            <v>A</v>
          </cell>
          <cell r="G1346" t="str">
            <v>Catawba Procurement</v>
          </cell>
          <cell r="H1346" t="str">
            <v> </v>
          </cell>
          <cell r="I1346" t="str">
            <v>CatProcure</v>
          </cell>
          <cell r="J1346" t="str">
            <v>Newer</v>
          </cell>
          <cell r="K1346" t="str">
            <v>20037</v>
          </cell>
        </row>
        <row r="1347">
          <cell r="C1347" t="str">
            <v>7348</v>
          </cell>
          <cell r="D1347" t="str">
            <v>20037-7348</v>
          </cell>
          <cell r="E1347">
            <v>37987</v>
          </cell>
          <cell r="F1347" t="str">
            <v>I</v>
          </cell>
          <cell r="G1347" t="str">
            <v>Mech Equip Engineering</v>
          </cell>
          <cell r="H1347" t="str">
            <v>GA</v>
          </cell>
          <cell r="I1347" t="str">
            <v>Mech Eq Eg</v>
          </cell>
          <cell r="J1347" t="str">
            <v>Newer</v>
          </cell>
          <cell r="K1347" t="str">
            <v>20037</v>
          </cell>
        </row>
        <row r="1348">
          <cell r="C1348" t="str">
            <v>7349</v>
          </cell>
          <cell r="D1348" t="str">
            <v>20037-7349</v>
          </cell>
          <cell r="E1348">
            <v>37622</v>
          </cell>
          <cell r="F1348" t="str">
            <v>A</v>
          </cell>
          <cell r="G1348" t="str">
            <v>Project Support</v>
          </cell>
          <cell r="H1348" t="str">
            <v> </v>
          </cell>
          <cell r="I1348" t="str">
            <v>Proj Supp</v>
          </cell>
          <cell r="J1348" t="str">
            <v>Newer</v>
          </cell>
          <cell r="K1348" t="str">
            <v>20037</v>
          </cell>
        </row>
        <row r="1349">
          <cell r="C1349" t="str">
            <v>7350</v>
          </cell>
          <cell r="D1349" t="str">
            <v>20037-7350</v>
          </cell>
          <cell r="E1349">
            <v>37622</v>
          </cell>
          <cell r="F1349" t="str">
            <v>A</v>
          </cell>
          <cell r="G1349" t="str">
            <v>McGuire Warehouse</v>
          </cell>
          <cell r="H1349" t="str">
            <v> </v>
          </cell>
          <cell r="I1349" t="str">
            <v>McGWarehou</v>
          </cell>
          <cell r="J1349" t="str">
            <v>Newer</v>
          </cell>
          <cell r="K1349" t="str">
            <v>20037</v>
          </cell>
        </row>
        <row r="1350">
          <cell r="C1350" t="str">
            <v>7351</v>
          </cell>
          <cell r="D1350" t="str">
            <v>20037-7351</v>
          </cell>
          <cell r="E1350">
            <v>37622</v>
          </cell>
          <cell r="F1350" t="str">
            <v>A</v>
          </cell>
          <cell r="G1350" t="str">
            <v>Exec VP Nuclear Generation</v>
          </cell>
          <cell r="H1350" t="str">
            <v> </v>
          </cell>
          <cell r="I1350" t="str">
            <v>Ex VP Nuc</v>
          </cell>
          <cell r="J1350" t="str">
            <v>Newer</v>
          </cell>
          <cell r="K1350" t="str">
            <v>20037</v>
          </cell>
        </row>
        <row r="1351">
          <cell r="C1351" t="str">
            <v>7352</v>
          </cell>
          <cell r="D1351" t="str">
            <v>20037-7352</v>
          </cell>
          <cell r="E1351">
            <v>38078</v>
          </cell>
          <cell r="F1351" t="str">
            <v>I</v>
          </cell>
          <cell r="G1351" t="str">
            <v>Nsrb Support Staff</v>
          </cell>
          <cell r="H1351" t="str">
            <v>GA</v>
          </cell>
          <cell r="I1351" t="str">
            <v>Nsrb Sup</v>
          </cell>
          <cell r="J1351" t="str">
            <v>Newer</v>
          </cell>
          <cell r="K1351" t="str">
            <v>20037</v>
          </cell>
        </row>
        <row r="1352">
          <cell r="C1352" t="str">
            <v>7353</v>
          </cell>
          <cell r="D1352" t="str">
            <v>20037-7353</v>
          </cell>
          <cell r="E1352">
            <v>38108</v>
          </cell>
          <cell r="F1352" t="str">
            <v>I</v>
          </cell>
          <cell r="G1352" t="str">
            <v>Operating Experience</v>
          </cell>
          <cell r="H1352" t="str">
            <v>GA</v>
          </cell>
          <cell r="I1352" t="str">
            <v>Opr Exper</v>
          </cell>
          <cell r="J1352" t="str">
            <v>Newer</v>
          </cell>
          <cell r="K1352" t="str">
            <v>20037</v>
          </cell>
        </row>
        <row r="1353">
          <cell r="C1353" t="str">
            <v>7354</v>
          </cell>
          <cell r="D1353" t="str">
            <v>20037-7354</v>
          </cell>
          <cell r="E1353">
            <v>38047</v>
          </cell>
          <cell r="F1353" t="str">
            <v>A</v>
          </cell>
          <cell r="G1353" t="str">
            <v>Nuclear Technical Services Stf</v>
          </cell>
          <cell r="H1353" t="str">
            <v>GA</v>
          </cell>
          <cell r="I1353" t="str">
            <v>NucTechSvc</v>
          </cell>
          <cell r="J1353" t="str">
            <v>Newer</v>
          </cell>
          <cell r="K1353" t="str">
            <v>20037</v>
          </cell>
        </row>
        <row r="1354">
          <cell r="C1354" t="str">
            <v>7355</v>
          </cell>
          <cell r="D1354" t="str">
            <v>20037-7355</v>
          </cell>
          <cell r="E1354">
            <v>37987</v>
          </cell>
          <cell r="F1354" t="str">
            <v>I</v>
          </cell>
          <cell r="G1354" t="str">
            <v>Operating Exper, Reg Affairs</v>
          </cell>
          <cell r="H1354" t="str">
            <v>GA</v>
          </cell>
          <cell r="I1354" t="str">
            <v>OpExpRegAf</v>
          </cell>
          <cell r="J1354" t="str">
            <v>Newer</v>
          </cell>
          <cell r="K1354" t="str">
            <v>20037</v>
          </cell>
        </row>
        <row r="1355">
          <cell r="C1355" t="str">
            <v>7356</v>
          </cell>
          <cell r="D1355" t="str">
            <v>20037-7356</v>
          </cell>
          <cell r="E1355">
            <v>37622</v>
          </cell>
          <cell r="F1355" t="str">
            <v>A</v>
          </cell>
          <cell r="G1355" t="str">
            <v>Nuclear Assess &amp; Corp Supp Stf</v>
          </cell>
          <cell r="H1355" t="str">
            <v> </v>
          </cell>
          <cell r="I1355" t="str">
            <v>As&amp;Corp Su</v>
          </cell>
          <cell r="J1355" t="str">
            <v>Newer</v>
          </cell>
          <cell r="K1355" t="str">
            <v>20037</v>
          </cell>
        </row>
        <row r="1356">
          <cell r="C1356" t="str">
            <v>7357</v>
          </cell>
          <cell r="D1356" t="str">
            <v>20037-7357</v>
          </cell>
          <cell r="E1356">
            <v>37622</v>
          </cell>
          <cell r="F1356" t="str">
            <v>A</v>
          </cell>
          <cell r="G1356" t="str">
            <v>Business Support</v>
          </cell>
          <cell r="H1356" t="str">
            <v> </v>
          </cell>
          <cell r="I1356" t="str">
            <v>Bus Supp</v>
          </cell>
          <cell r="J1356" t="str">
            <v>Newer</v>
          </cell>
          <cell r="K1356" t="str">
            <v>20037</v>
          </cell>
        </row>
        <row r="1357">
          <cell r="C1357" t="str">
            <v>7358</v>
          </cell>
          <cell r="D1357" t="str">
            <v>20037-7358</v>
          </cell>
          <cell r="E1357">
            <v>37622</v>
          </cell>
          <cell r="F1357" t="str">
            <v>A</v>
          </cell>
          <cell r="G1357" t="str">
            <v>MNS Custmr &amp; Technical Support</v>
          </cell>
          <cell r="H1357" t="str">
            <v> </v>
          </cell>
          <cell r="I1357" t="str">
            <v>Cus&amp;TecSup</v>
          </cell>
          <cell r="J1357" t="str">
            <v>Newer</v>
          </cell>
          <cell r="K1357" t="str">
            <v>20037</v>
          </cell>
        </row>
        <row r="1358">
          <cell r="C1358" t="str">
            <v>7359</v>
          </cell>
          <cell r="D1358" t="str">
            <v>20037-7359</v>
          </cell>
          <cell r="E1358">
            <v>37622</v>
          </cell>
          <cell r="F1358" t="str">
            <v>A</v>
          </cell>
          <cell r="G1358" t="str">
            <v>MNS Shipping &amp; Receiving</v>
          </cell>
          <cell r="H1358" t="str">
            <v> </v>
          </cell>
          <cell r="I1358" t="str">
            <v>MNSShipRec</v>
          </cell>
          <cell r="J1358" t="str">
            <v>Newer</v>
          </cell>
          <cell r="K1358" t="str">
            <v>20037</v>
          </cell>
        </row>
        <row r="1359">
          <cell r="C1359" t="str">
            <v>7360</v>
          </cell>
          <cell r="D1359" t="str">
            <v>20037-7360</v>
          </cell>
          <cell r="E1359">
            <v>37622</v>
          </cell>
          <cell r="F1359" t="str">
            <v>A</v>
          </cell>
          <cell r="G1359" t="str">
            <v>Catawba Supply Chain Staff</v>
          </cell>
          <cell r="H1359" t="str">
            <v> </v>
          </cell>
          <cell r="I1359" t="str">
            <v>CatSupChSt</v>
          </cell>
          <cell r="J1359" t="str">
            <v>Newer</v>
          </cell>
          <cell r="K1359" t="str">
            <v>20037</v>
          </cell>
        </row>
        <row r="1360">
          <cell r="C1360" t="str">
            <v>7361</v>
          </cell>
          <cell r="D1360" t="str">
            <v>10283-7361</v>
          </cell>
          <cell r="E1360">
            <v>37622</v>
          </cell>
          <cell r="F1360" t="str">
            <v>I</v>
          </cell>
          <cell r="G1360" t="str">
            <v>Safety Assurance Staff</v>
          </cell>
          <cell r="H1360" t="str">
            <v> </v>
          </cell>
          <cell r="I1360" t="str">
            <v>Sfty Assur</v>
          </cell>
          <cell r="J1360" t="str">
            <v>Newer</v>
          </cell>
          <cell r="K1360" t="str">
            <v>10283</v>
          </cell>
        </row>
        <row r="1361">
          <cell r="C1361" t="str">
            <v>7362</v>
          </cell>
          <cell r="D1361" t="str">
            <v>10283-7362</v>
          </cell>
          <cell r="E1361">
            <v>37622</v>
          </cell>
          <cell r="F1361" t="str">
            <v>I</v>
          </cell>
          <cell r="G1361" t="str">
            <v>Security</v>
          </cell>
          <cell r="H1361" t="str">
            <v> </v>
          </cell>
          <cell r="I1361" t="str">
            <v>Security</v>
          </cell>
          <cell r="J1361" t="str">
            <v>Newer</v>
          </cell>
          <cell r="K1361" t="str">
            <v>10283</v>
          </cell>
        </row>
        <row r="1362">
          <cell r="C1362" t="str">
            <v>7363</v>
          </cell>
          <cell r="D1362" t="str">
            <v>10283-7363</v>
          </cell>
          <cell r="E1362">
            <v>37622</v>
          </cell>
          <cell r="F1362" t="str">
            <v>I</v>
          </cell>
          <cell r="G1362" t="str">
            <v>Safety And Health Svcs</v>
          </cell>
          <cell r="H1362" t="str">
            <v> </v>
          </cell>
          <cell r="I1362" t="str">
            <v>Sfty&amp;Hlth</v>
          </cell>
          <cell r="J1362" t="str">
            <v>Newer</v>
          </cell>
          <cell r="K1362" t="str">
            <v>10283</v>
          </cell>
        </row>
        <row r="1363">
          <cell r="C1363" t="str">
            <v>7364</v>
          </cell>
          <cell r="D1363" t="str">
            <v>20037-7364</v>
          </cell>
          <cell r="E1363">
            <v>37622</v>
          </cell>
          <cell r="F1363" t="str">
            <v>A</v>
          </cell>
          <cell r="G1363" t="str">
            <v>Radiological Engineering</v>
          </cell>
          <cell r="H1363" t="str">
            <v> </v>
          </cell>
          <cell r="I1363" t="str">
            <v>Rad Eng'G</v>
          </cell>
          <cell r="J1363" t="str">
            <v>Newer</v>
          </cell>
          <cell r="K1363" t="str">
            <v>20037</v>
          </cell>
        </row>
        <row r="1364">
          <cell r="C1364" t="str">
            <v>7365</v>
          </cell>
          <cell r="D1364" t="str">
            <v>20037-7365</v>
          </cell>
          <cell r="E1364">
            <v>37622</v>
          </cell>
          <cell r="F1364" t="str">
            <v>A</v>
          </cell>
          <cell r="G1364" t="str">
            <v>Operational Assessment</v>
          </cell>
          <cell r="H1364" t="str">
            <v> </v>
          </cell>
          <cell r="I1364" t="str">
            <v>Opr Assess</v>
          </cell>
          <cell r="J1364" t="str">
            <v>Newer</v>
          </cell>
          <cell r="K1364" t="str">
            <v>20037</v>
          </cell>
        </row>
        <row r="1365">
          <cell r="C1365" t="str">
            <v>7366</v>
          </cell>
          <cell r="D1365" t="str">
            <v>10283-7366</v>
          </cell>
          <cell r="E1365">
            <v>37622</v>
          </cell>
          <cell r="F1365" t="str">
            <v>I</v>
          </cell>
          <cell r="G1365" t="str">
            <v>Business Management</v>
          </cell>
          <cell r="H1365" t="str">
            <v> </v>
          </cell>
          <cell r="I1365" t="str">
            <v>Bus Mgmt</v>
          </cell>
          <cell r="J1365" t="str">
            <v>Newer</v>
          </cell>
          <cell r="K1365" t="str">
            <v>10283</v>
          </cell>
        </row>
        <row r="1366">
          <cell r="C1366" t="str">
            <v>7367</v>
          </cell>
          <cell r="D1366" t="str">
            <v>20037-7367</v>
          </cell>
          <cell r="E1366">
            <v>37622</v>
          </cell>
          <cell r="F1366" t="str">
            <v>A</v>
          </cell>
          <cell r="G1366" t="str">
            <v>Procurement Quality</v>
          </cell>
          <cell r="H1366" t="str">
            <v> </v>
          </cell>
          <cell r="I1366" t="str">
            <v>ProcQualty</v>
          </cell>
          <cell r="J1366" t="str">
            <v>Newer</v>
          </cell>
          <cell r="K1366" t="str">
            <v>20037</v>
          </cell>
        </row>
        <row r="1367">
          <cell r="C1367" t="str">
            <v>7368</v>
          </cell>
          <cell r="D1367" t="str">
            <v>20037-7368</v>
          </cell>
          <cell r="E1367">
            <v>37622</v>
          </cell>
          <cell r="F1367" t="str">
            <v>A</v>
          </cell>
          <cell r="G1367" t="str">
            <v>ONS Projects</v>
          </cell>
          <cell r="H1367" t="str">
            <v> </v>
          </cell>
          <cell r="I1367" t="str">
            <v>ONSProject</v>
          </cell>
          <cell r="J1367" t="str">
            <v>Newer</v>
          </cell>
          <cell r="K1367" t="str">
            <v>20037</v>
          </cell>
        </row>
        <row r="1368">
          <cell r="C1368" t="str">
            <v>7369</v>
          </cell>
          <cell r="D1368" t="str">
            <v>20037-7369</v>
          </cell>
          <cell r="E1368">
            <v>38078</v>
          </cell>
          <cell r="F1368" t="str">
            <v>I</v>
          </cell>
          <cell r="G1368" t="str">
            <v>Electrical Systems &amp; Equipment</v>
          </cell>
          <cell r="H1368" t="str">
            <v>GA</v>
          </cell>
          <cell r="I1368" t="str">
            <v>El Sys&amp;Equ</v>
          </cell>
          <cell r="J1368" t="str">
            <v>Newer</v>
          </cell>
          <cell r="K1368" t="str">
            <v>20037</v>
          </cell>
        </row>
        <row r="1369">
          <cell r="C1369" t="str">
            <v>7370</v>
          </cell>
          <cell r="D1369" t="str">
            <v>20007-7370</v>
          </cell>
          <cell r="E1369">
            <v>37622</v>
          </cell>
          <cell r="F1369" t="str">
            <v>A</v>
          </cell>
          <cell r="G1369" t="str">
            <v>MOD Engineering Staff</v>
          </cell>
          <cell r="H1369" t="str">
            <v> </v>
          </cell>
          <cell r="I1369" t="str">
            <v>MODEngStff</v>
          </cell>
          <cell r="J1369" t="str">
            <v>Newer</v>
          </cell>
          <cell r="K1369" t="str">
            <v>20007</v>
          </cell>
        </row>
        <row r="1370">
          <cell r="C1370" t="str">
            <v>7371</v>
          </cell>
          <cell r="D1370" t="str">
            <v>20007-7371</v>
          </cell>
          <cell r="E1370">
            <v>37622</v>
          </cell>
          <cell r="F1370" t="str">
            <v>A</v>
          </cell>
          <cell r="G1370" t="str">
            <v>Document Control</v>
          </cell>
          <cell r="H1370" t="str">
            <v> </v>
          </cell>
          <cell r="I1370" t="str">
            <v>Doc Ctrl</v>
          </cell>
          <cell r="J1370" t="str">
            <v>Newer</v>
          </cell>
          <cell r="K1370" t="str">
            <v>20007</v>
          </cell>
        </row>
        <row r="1371">
          <cell r="C1371" t="str">
            <v>7372</v>
          </cell>
          <cell r="D1371" t="str">
            <v>20007-7372</v>
          </cell>
          <cell r="E1371">
            <v>37622</v>
          </cell>
          <cell r="F1371" t="str">
            <v>A</v>
          </cell>
          <cell r="G1371" t="str">
            <v>RES Engineering Staff</v>
          </cell>
          <cell r="H1371" t="str">
            <v> </v>
          </cell>
          <cell r="I1371" t="str">
            <v>RESEngStff</v>
          </cell>
          <cell r="J1371" t="str">
            <v>Newer</v>
          </cell>
          <cell r="K1371" t="str">
            <v>20007</v>
          </cell>
        </row>
        <row r="1372">
          <cell r="C1372" t="str">
            <v>7373</v>
          </cell>
          <cell r="D1372" t="str">
            <v>20007-7373</v>
          </cell>
          <cell r="E1372">
            <v>37622</v>
          </cell>
          <cell r="F1372" t="str">
            <v>A</v>
          </cell>
          <cell r="G1372" t="str">
            <v>Site Engineering</v>
          </cell>
          <cell r="H1372" t="str">
            <v> </v>
          </cell>
          <cell r="I1372" t="str">
            <v>Site Engin</v>
          </cell>
          <cell r="J1372" t="str">
            <v>Newer</v>
          </cell>
          <cell r="K1372" t="str">
            <v>20007</v>
          </cell>
        </row>
        <row r="1373">
          <cell r="C1373" t="str">
            <v>7374</v>
          </cell>
          <cell r="D1373" t="str">
            <v>20037-7374</v>
          </cell>
          <cell r="E1373">
            <v>37622</v>
          </cell>
          <cell r="F1373" t="str">
            <v>A</v>
          </cell>
          <cell r="G1373" t="str">
            <v>Catawba Warehouse</v>
          </cell>
          <cell r="H1373" t="str">
            <v> </v>
          </cell>
          <cell r="I1373" t="str">
            <v>CatWarehou</v>
          </cell>
          <cell r="J1373" t="str">
            <v>Newer</v>
          </cell>
          <cell r="K1373" t="str">
            <v>20037</v>
          </cell>
        </row>
        <row r="1374">
          <cell r="C1374" t="str">
            <v>7375</v>
          </cell>
          <cell r="D1374" t="str">
            <v>20036-7375</v>
          </cell>
          <cell r="E1374">
            <v>38169</v>
          </cell>
          <cell r="F1374" t="str">
            <v>A</v>
          </cell>
          <cell r="G1374" t="str">
            <v>MS MNS Insulator</v>
          </cell>
          <cell r="H1374" t="str">
            <v>GA</v>
          </cell>
          <cell r="I1374" t="str">
            <v>MSMNSInsul</v>
          </cell>
          <cell r="J1374" t="str">
            <v>Newer</v>
          </cell>
          <cell r="K1374" t="str">
            <v>20036</v>
          </cell>
        </row>
        <row r="1375">
          <cell r="C1375" t="str">
            <v>7376</v>
          </cell>
          <cell r="D1375" t="str">
            <v>20037-7376</v>
          </cell>
          <cell r="E1375">
            <v>37622</v>
          </cell>
          <cell r="F1375" t="str">
            <v>A</v>
          </cell>
          <cell r="G1375" t="str">
            <v>Research &amp; Development</v>
          </cell>
          <cell r="H1375" t="str">
            <v> </v>
          </cell>
          <cell r="I1375" t="str">
            <v>Res &amp; Dev</v>
          </cell>
          <cell r="J1375" t="str">
            <v>Newer</v>
          </cell>
          <cell r="K1375" t="str">
            <v>20037</v>
          </cell>
        </row>
        <row r="1376">
          <cell r="C1376" t="str">
            <v>7377</v>
          </cell>
          <cell r="D1376" t="str">
            <v>20037-7377</v>
          </cell>
          <cell r="E1376">
            <v>38078</v>
          </cell>
          <cell r="F1376" t="str">
            <v>I</v>
          </cell>
          <cell r="G1376" t="str">
            <v>Nuc Training Special Projects</v>
          </cell>
          <cell r="H1376" t="str">
            <v>GA</v>
          </cell>
          <cell r="I1376" t="str">
            <v>Spec Proj</v>
          </cell>
          <cell r="J1376" t="str">
            <v>Newer</v>
          </cell>
          <cell r="K1376" t="str">
            <v>20037</v>
          </cell>
        </row>
        <row r="1377">
          <cell r="C1377" t="str">
            <v>7378</v>
          </cell>
          <cell r="D1377" t="str">
            <v>20049-7378</v>
          </cell>
          <cell r="E1377">
            <v>38777</v>
          </cell>
          <cell r="F1377" t="str">
            <v>A</v>
          </cell>
          <cell r="G1377" t="str">
            <v>Platform Design</v>
          </cell>
          <cell r="H1377" t="str">
            <v>GA</v>
          </cell>
          <cell r="I1377" t="str">
            <v>Platform D</v>
          </cell>
          <cell r="J1377" t="str">
            <v>Newer</v>
          </cell>
          <cell r="K1377" t="str">
            <v>20049</v>
          </cell>
        </row>
        <row r="1378">
          <cell r="C1378" t="str">
            <v>7380</v>
          </cell>
          <cell r="D1378" t="str">
            <v>20037-7380</v>
          </cell>
          <cell r="E1378">
            <v>38078</v>
          </cell>
          <cell r="F1378" t="str">
            <v>I</v>
          </cell>
          <cell r="G1378" t="str">
            <v>Mech Systems Engineering Svcs</v>
          </cell>
          <cell r="H1378" t="str">
            <v>GA</v>
          </cell>
          <cell r="I1378" t="str">
            <v>Mch Sys En</v>
          </cell>
          <cell r="J1378" t="str">
            <v>Newer</v>
          </cell>
          <cell r="K1378" t="str">
            <v>20037</v>
          </cell>
        </row>
        <row r="1379">
          <cell r="C1379" t="str">
            <v>7381</v>
          </cell>
          <cell r="D1379" t="str">
            <v>20037-7381</v>
          </cell>
          <cell r="E1379">
            <v>37622</v>
          </cell>
          <cell r="F1379" t="str">
            <v>A</v>
          </cell>
          <cell r="G1379" t="str">
            <v>Multi Site Projects</v>
          </cell>
          <cell r="H1379" t="str">
            <v> </v>
          </cell>
          <cell r="I1379" t="str">
            <v>Multi Site</v>
          </cell>
          <cell r="J1379" t="str">
            <v>Newer</v>
          </cell>
          <cell r="K1379" t="str">
            <v>20037</v>
          </cell>
        </row>
        <row r="1380">
          <cell r="C1380" t="str">
            <v>7382</v>
          </cell>
          <cell r="D1380" t="str">
            <v>20037-7382</v>
          </cell>
          <cell r="E1380">
            <v>38047</v>
          </cell>
          <cell r="F1380" t="str">
            <v>A</v>
          </cell>
          <cell r="G1380" t="str">
            <v>Nuclear GO Chemistry</v>
          </cell>
          <cell r="H1380" t="str">
            <v>GA</v>
          </cell>
          <cell r="I1380" t="str">
            <v>NucGOChem</v>
          </cell>
          <cell r="J1380" t="str">
            <v>Newer</v>
          </cell>
          <cell r="K1380" t="str">
            <v>20037</v>
          </cell>
        </row>
        <row r="1381">
          <cell r="C1381" t="str">
            <v>7383</v>
          </cell>
          <cell r="D1381" t="str">
            <v>20037-7383</v>
          </cell>
          <cell r="E1381">
            <v>38322</v>
          </cell>
          <cell r="F1381" t="str">
            <v>A</v>
          </cell>
          <cell r="G1381" t="str">
            <v>Steam Generator Maintenance</v>
          </cell>
          <cell r="H1381" t="str">
            <v>GA</v>
          </cell>
          <cell r="I1381" t="str">
            <v>StmGen Mnt</v>
          </cell>
          <cell r="J1381" t="str">
            <v>Newer</v>
          </cell>
          <cell r="K1381" t="str">
            <v>20037</v>
          </cell>
        </row>
        <row r="1382">
          <cell r="C1382" t="str">
            <v>7386</v>
          </cell>
          <cell r="D1382" t="str">
            <v>20036-7386</v>
          </cell>
          <cell r="E1382">
            <v>38169</v>
          </cell>
          <cell r="F1382" t="str">
            <v>A</v>
          </cell>
          <cell r="G1382" t="str">
            <v>MS MNS Budget</v>
          </cell>
          <cell r="H1382" t="str">
            <v>GA</v>
          </cell>
          <cell r="I1382" t="str">
            <v>MSMNSBudg</v>
          </cell>
          <cell r="J1382" t="str">
            <v>Newer</v>
          </cell>
          <cell r="K1382" t="str">
            <v>20036</v>
          </cell>
        </row>
        <row r="1383">
          <cell r="C1383" t="str">
            <v>7387</v>
          </cell>
          <cell r="D1383" t="str">
            <v>10283-7387</v>
          </cell>
          <cell r="E1383">
            <v>38047</v>
          </cell>
          <cell r="F1383" t="str">
            <v>I</v>
          </cell>
          <cell r="G1383" t="str">
            <v>Inactive RC Values</v>
          </cell>
          <cell r="H1383" t="str">
            <v>NGD</v>
          </cell>
          <cell r="I1383" t="str">
            <v>Inactive</v>
          </cell>
          <cell r="J1383" t="str">
            <v>Newer</v>
          </cell>
          <cell r="K1383" t="str">
            <v>10283</v>
          </cell>
        </row>
        <row r="1384">
          <cell r="C1384" t="str">
            <v>7388</v>
          </cell>
          <cell r="D1384" t="str">
            <v>20018-7388</v>
          </cell>
          <cell r="E1384">
            <v>38961</v>
          </cell>
          <cell r="F1384" t="str">
            <v>I</v>
          </cell>
          <cell r="G1384" t="str">
            <v>Customer Service F&amp;OS</v>
          </cell>
          <cell r="H1384" t="str">
            <v>GA</v>
          </cell>
          <cell r="I1384" t="str">
            <v>CSFOS</v>
          </cell>
          <cell r="J1384" t="str">
            <v>Newer</v>
          </cell>
          <cell r="K1384" t="str">
            <v>20018</v>
          </cell>
        </row>
        <row r="1385">
          <cell r="C1385" t="str">
            <v>7389</v>
          </cell>
          <cell r="D1385" t="str">
            <v>20037-7389</v>
          </cell>
          <cell r="E1385">
            <v>38869</v>
          </cell>
          <cell r="F1385" t="str">
            <v>A</v>
          </cell>
          <cell r="G1385" t="str">
            <v>Radiation Protection Staff</v>
          </cell>
          <cell r="H1385" t="str">
            <v>GA</v>
          </cell>
          <cell r="I1385" t="str">
            <v>RadPrtStaf</v>
          </cell>
          <cell r="J1385" t="str">
            <v>Newer</v>
          </cell>
          <cell r="K1385" t="str">
            <v>20037</v>
          </cell>
        </row>
        <row r="1386">
          <cell r="C1386" t="str">
            <v>7390</v>
          </cell>
          <cell r="D1386" t="str">
            <v>20036-7390</v>
          </cell>
          <cell r="E1386">
            <v>38169</v>
          </cell>
          <cell r="F1386" t="str">
            <v>A</v>
          </cell>
          <cell r="G1386" t="str">
            <v>MS MNS Coatings</v>
          </cell>
          <cell r="H1386" t="str">
            <v>GA</v>
          </cell>
          <cell r="I1386" t="str">
            <v>MSCNSCoat</v>
          </cell>
          <cell r="J1386" t="str">
            <v>Newer</v>
          </cell>
          <cell r="K1386" t="str">
            <v>20036</v>
          </cell>
        </row>
        <row r="1387">
          <cell r="C1387" t="str">
            <v>7391</v>
          </cell>
          <cell r="D1387" t="str">
            <v>20036-7391</v>
          </cell>
          <cell r="E1387">
            <v>37622</v>
          </cell>
          <cell r="F1387" t="str">
            <v>A</v>
          </cell>
          <cell r="G1387" t="str">
            <v>Community Relations</v>
          </cell>
          <cell r="H1387" t="str">
            <v> </v>
          </cell>
          <cell r="I1387" t="str">
            <v>Comm Rel</v>
          </cell>
          <cell r="J1387" t="str">
            <v>Newer</v>
          </cell>
          <cell r="K1387" t="str">
            <v>20036</v>
          </cell>
        </row>
        <row r="1388">
          <cell r="C1388" t="str">
            <v>7392</v>
          </cell>
          <cell r="D1388" t="str">
            <v>20036-7392</v>
          </cell>
          <cell r="E1388">
            <v>37622</v>
          </cell>
          <cell r="F1388" t="str">
            <v>A</v>
          </cell>
          <cell r="G1388" t="str">
            <v>Eng Mgr Staff</v>
          </cell>
          <cell r="H1388" t="str">
            <v> </v>
          </cell>
          <cell r="I1388" t="str">
            <v>Eg Mgr Stf</v>
          </cell>
          <cell r="J1388" t="str">
            <v>Newer</v>
          </cell>
          <cell r="K1388" t="str">
            <v>20036</v>
          </cell>
        </row>
        <row r="1389">
          <cell r="C1389" t="str">
            <v>7394</v>
          </cell>
          <cell r="D1389" t="str">
            <v>20037-7394</v>
          </cell>
          <cell r="E1389">
            <v>37622</v>
          </cell>
          <cell r="F1389" t="str">
            <v>A</v>
          </cell>
          <cell r="G1389" t="str">
            <v>CNS Customer &amp; Tech Support</v>
          </cell>
          <cell r="H1389" t="str">
            <v> </v>
          </cell>
          <cell r="I1389" t="str">
            <v>CNSCusTecS</v>
          </cell>
          <cell r="J1389" t="str">
            <v>Newer</v>
          </cell>
          <cell r="K1389" t="str">
            <v>20037</v>
          </cell>
        </row>
        <row r="1390">
          <cell r="C1390" t="str">
            <v>7396</v>
          </cell>
          <cell r="D1390" t="str">
            <v>20037-7396</v>
          </cell>
          <cell r="E1390">
            <v>37622</v>
          </cell>
          <cell r="F1390" t="str">
            <v>A</v>
          </cell>
          <cell r="G1390" t="str">
            <v>CNS Shipping &amp; Receiving</v>
          </cell>
          <cell r="H1390" t="str">
            <v> </v>
          </cell>
          <cell r="I1390" t="str">
            <v>CNSShipRec</v>
          </cell>
          <cell r="J1390" t="str">
            <v>Newer</v>
          </cell>
          <cell r="K1390" t="str">
            <v>20037</v>
          </cell>
        </row>
        <row r="1391">
          <cell r="C1391" t="str">
            <v>7397</v>
          </cell>
          <cell r="D1391" t="str">
            <v>20037-7397</v>
          </cell>
          <cell r="E1391">
            <v>37622</v>
          </cell>
          <cell r="F1391" t="str">
            <v>A</v>
          </cell>
          <cell r="G1391" t="str">
            <v>Oconee Supply Chain Staff</v>
          </cell>
          <cell r="H1391" t="str">
            <v> </v>
          </cell>
          <cell r="I1391" t="str">
            <v>ONSSupChSt</v>
          </cell>
          <cell r="J1391" t="str">
            <v>Newer</v>
          </cell>
          <cell r="K1391" t="str">
            <v>20037</v>
          </cell>
        </row>
        <row r="1392">
          <cell r="C1392" t="str">
            <v>7398</v>
          </cell>
          <cell r="D1392" t="str">
            <v>20037-7398</v>
          </cell>
          <cell r="E1392">
            <v>37622</v>
          </cell>
          <cell r="F1392" t="str">
            <v>A</v>
          </cell>
          <cell r="G1392" t="str">
            <v>Oconee Warehouse</v>
          </cell>
          <cell r="H1392" t="str">
            <v> </v>
          </cell>
          <cell r="I1392" t="str">
            <v>ONSWarehou</v>
          </cell>
          <cell r="J1392" t="str">
            <v>Newer</v>
          </cell>
          <cell r="K1392" t="str">
            <v>20037</v>
          </cell>
        </row>
        <row r="1393">
          <cell r="C1393" t="str">
            <v>7401</v>
          </cell>
          <cell r="D1393" t="str">
            <v>20049-7401</v>
          </cell>
          <cell r="E1393">
            <v>37742</v>
          </cell>
          <cell r="F1393" t="str">
            <v>A</v>
          </cell>
          <cell r="G1393" t="str">
            <v>Energy Procurement</v>
          </cell>
          <cell r="H1393" t="str">
            <v>GA</v>
          </cell>
          <cell r="I1393" t="str">
            <v>EnergyProc</v>
          </cell>
          <cell r="J1393" t="str">
            <v>Newer</v>
          </cell>
          <cell r="K1393" t="str">
            <v>20049</v>
          </cell>
        </row>
        <row r="1394">
          <cell r="C1394" t="str">
            <v>7402</v>
          </cell>
          <cell r="D1394" t="str">
            <v>20018-7402</v>
          </cell>
          <cell r="E1394">
            <v>38565</v>
          </cell>
          <cell r="F1394" t="str">
            <v>I</v>
          </cell>
          <cell r="G1394" t="str">
            <v>Infrastructure and PI</v>
          </cell>
          <cell r="H1394" t="str">
            <v>GA</v>
          </cell>
          <cell r="I1394" t="str">
            <v>InfraPI</v>
          </cell>
          <cell r="J1394" t="str">
            <v>Newer</v>
          </cell>
          <cell r="K1394" t="str">
            <v>20018</v>
          </cell>
        </row>
        <row r="1395">
          <cell r="C1395" t="str">
            <v>7403</v>
          </cell>
          <cell r="D1395" t="str">
            <v>20018-7403</v>
          </cell>
          <cell r="E1395">
            <v>38991</v>
          </cell>
          <cell r="F1395" t="str">
            <v>I</v>
          </cell>
          <cell r="G1395" t="str">
            <v>Applications &amp; Metering</v>
          </cell>
          <cell r="H1395" t="str">
            <v>GA</v>
          </cell>
          <cell r="I1395" t="str">
            <v>Apps&amp;Metrg</v>
          </cell>
          <cell r="J1395" t="str">
            <v>Newer</v>
          </cell>
          <cell r="K1395" t="str">
            <v>20018</v>
          </cell>
        </row>
        <row r="1396">
          <cell r="C1396" t="str">
            <v>7404</v>
          </cell>
          <cell r="D1396" t="str">
            <v>20018-7404</v>
          </cell>
          <cell r="E1396">
            <v>38991</v>
          </cell>
          <cell r="F1396" t="str">
            <v>I</v>
          </cell>
          <cell r="G1396" t="str">
            <v>EMS</v>
          </cell>
          <cell r="H1396" t="str">
            <v>GA</v>
          </cell>
          <cell r="I1396" t="str">
            <v>EMS</v>
          </cell>
          <cell r="J1396" t="str">
            <v>Newer</v>
          </cell>
          <cell r="K1396" t="str">
            <v>20018</v>
          </cell>
        </row>
        <row r="1397">
          <cell r="C1397" t="str">
            <v>7405</v>
          </cell>
          <cell r="D1397" t="str">
            <v>20018-7405</v>
          </cell>
          <cell r="E1397">
            <v>38991</v>
          </cell>
          <cell r="F1397" t="str">
            <v>I</v>
          </cell>
          <cell r="G1397" t="str">
            <v>CAPS Testing &amp; Change Control</v>
          </cell>
          <cell r="H1397" t="str">
            <v>GA</v>
          </cell>
          <cell r="I1397" t="str">
            <v>CAPSTstChg</v>
          </cell>
          <cell r="J1397" t="str">
            <v>Newer</v>
          </cell>
          <cell r="K1397" t="str">
            <v>20018</v>
          </cell>
        </row>
        <row r="1398">
          <cell r="C1398" t="str">
            <v>7406</v>
          </cell>
          <cell r="D1398" t="str">
            <v>10284-7406</v>
          </cell>
          <cell r="E1398">
            <v>39052</v>
          </cell>
          <cell r="F1398" t="str">
            <v>I</v>
          </cell>
          <cell r="G1398" t="str">
            <v>Controls Engineering</v>
          </cell>
          <cell r="H1398" t="str">
            <v>GA</v>
          </cell>
          <cell r="I1398" t="str">
            <v>ControlsEn</v>
          </cell>
          <cell r="J1398" t="str">
            <v>Newer</v>
          </cell>
          <cell r="K1398" t="str">
            <v>10284</v>
          </cell>
        </row>
        <row r="1399">
          <cell r="C1399" t="str">
            <v>7411</v>
          </cell>
          <cell r="D1399" t="str">
            <v>20036-7411</v>
          </cell>
          <cell r="E1399">
            <v>37622</v>
          </cell>
          <cell r="F1399" t="str">
            <v>A</v>
          </cell>
          <cell r="G1399" t="str">
            <v>Facility Management Staff</v>
          </cell>
          <cell r="H1399" t="str">
            <v> </v>
          </cell>
          <cell r="I1399" t="str">
            <v>Fac Mgmt</v>
          </cell>
          <cell r="J1399" t="str">
            <v>Newer</v>
          </cell>
          <cell r="K1399" t="str">
            <v>20036</v>
          </cell>
        </row>
        <row r="1400">
          <cell r="C1400" t="str">
            <v>7412</v>
          </cell>
          <cell r="D1400" t="str">
            <v>20036-7412</v>
          </cell>
          <cell r="E1400">
            <v>37622</v>
          </cell>
          <cell r="F1400" t="str">
            <v>A</v>
          </cell>
          <cell r="G1400" t="str">
            <v>Facility Mgmt - Teresa Lanier</v>
          </cell>
          <cell r="H1400" t="str">
            <v> </v>
          </cell>
          <cell r="I1400" t="str">
            <v>FacMgmt-TL</v>
          </cell>
          <cell r="J1400" t="str">
            <v>Newer</v>
          </cell>
          <cell r="K1400" t="str">
            <v>20036</v>
          </cell>
        </row>
        <row r="1401">
          <cell r="C1401" t="str">
            <v>7413</v>
          </cell>
          <cell r="D1401" t="str">
            <v>20036-7413</v>
          </cell>
          <cell r="E1401">
            <v>37622</v>
          </cell>
          <cell r="F1401" t="str">
            <v>A</v>
          </cell>
          <cell r="G1401" t="str">
            <v>Equipment Management</v>
          </cell>
          <cell r="H1401" t="str">
            <v> </v>
          </cell>
          <cell r="I1401" t="str">
            <v>Equ Mgmt</v>
          </cell>
          <cell r="J1401" t="str">
            <v>Newer</v>
          </cell>
          <cell r="K1401" t="str">
            <v>20036</v>
          </cell>
        </row>
        <row r="1402">
          <cell r="C1402" t="str">
            <v>7414</v>
          </cell>
          <cell r="D1402" t="str">
            <v>20036-7414</v>
          </cell>
          <cell r="E1402">
            <v>37622</v>
          </cell>
          <cell r="F1402" t="str">
            <v>A</v>
          </cell>
          <cell r="G1402" t="str">
            <v>Facility Mgmt - Kent Davis</v>
          </cell>
          <cell r="H1402" t="str">
            <v> </v>
          </cell>
          <cell r="I1402" t="str">
            <v>FacMgmt-TL</v>
          </cell>
          <cell r="J1402" t="str">
            <v>Newer</v>
          </cell>
          <cell r="K1402" t="str">
            <v>20036</v>
          </cell>
        </row>
        <row r="1403">
          <cell r="C1403" t="str">
            <v>7415</v>
          </cell>
          <cell r="D1403" t="str">
            <v>20036-7415</v>
          </cell>
          <cell r="E1403">
            <v>37622</v>
          </cell>
          <cell r="F1403" t="str">
            <v>A</v>
          </cell>
          <cell r="G1403" t="str">
            <v>Mns Open Resp #3</v>
          </cell>
          <cell r="H1403" t="str">
            <v> </v>
          </cell>
          <cell r="I1403" t="str">
            <v>Open 3</v>
          </cell>
          <cell r="J1403" t="str">
            <v>Newer</v>
          </cell>
          <cell r="K1403" t="str">
            <v>20036</v>
          </cell>
        </row>
        <row r="1404">
          <cell r="C1404" t="str">
            <v>7416</v>
          </cell>
          <cell r="D1404" t="str">
            <v>20036-7416</v>
          </cell>
          <cell r="E1404">
            <v>37622</v>
          </cell>
          <cell r="F1404" t="str">
            <v>A</v>
          </cell>
          <cell r="G1404" t="str">
            <v>Facility Mgmt - Harry Smith</v>
          </cell>
          <cell r="H1404" t="str">
            <v> </v>
          </cell>
          <cell r="I1404" t="str">
            <v>FacMgmt-HS</v>
          </cell>
          <cell r="J1404" t="str">
            <v>Newer</v>
          </cell>
          <cell r="K1404" t="str">
            <v>20036</v>
          </cell>
        </row>
        <row r="1405">
          <cell r="C1405" t="str">
            <v>7417</v>
          </cell>
          <cell r="D1405" t="str">
            <v>20036-7417</v>
          </cell>
          <cell r="E1405">
            <v>37622</v>
          </cell>
          <cell r="F1405" t="str">
            <v>A</v>
          </cell>
          <cell r="G1405" t="str">
            <v>Facility Mgmt - Sande Smith</v>
          </cell>
          <cell r="H1405" t="str">
            <v> </v>
          </cell>
          <cell r="I1405" t="str">
            <v>FacMgmt-SS</v>
          </cell>
          <cell r="J1405" t="str">
            <v>Newer</v>
          </cell>
          <cell r="K1405" t="str">
            <v>20036</v>
          </cell>
        </row>
        <row r="1406">
          <cell r="C1406" t="str">
            <v>7418</v>
          </cell>
          <cell r="D1406" t="str">
            <v>20036-7418</v>
          </cell>
          <cell r="E1406">
            <v>37622</v>
          </cell>
          <cell r="F1406" t="str">
            <v>A</v>
          </cell>
          <cell r="G1406" t="str">
            <v>Facility Mgmt - Mike Brown</v>
          </cell>
          <cell r="H1406" t="str">
            <v> </v>
          </cell>
          <cell r="I1406" t="str">
            <v>FacMgmt-MB</v>
          </cell>
          <cell r="J1406" t="str">
            <v>Newer</v>
          </cell>
          <cell r="K1406" t="str">
            <v>20036</v>
          </cell>
        </row>
        <row r="1407">
          <cell r="C1407" t="str">
            <v>7419</v>
          </cell>
          <cell r="D1407" t="str">
            <v>20036-7419</v>
          </cell>
          <cell r="E1407">
            <v>37622</v>
          </cell>
          <cell r="F1407" t="str">
            <v>A</v>
          </cell>
          <cell r="G1407" t="str">
            <v>Facility Mgmt - John Dellinger</v>
          </cell>
          <cell r="H1407" t="str">
            <v> </v>
          </cell>
          <cell r="I1407" t="str">
            <v>FacMgmt-JD</v>
          </cell>
          <cell r="J1407" t="str">
            <v>Newer</v>
          </cell>
          <cell r="K1407" t="str">
            <v>20036</v>
          </cell>
        </row>
        <row r="1408">
          <cell r="C1408" t="str">
            <v>7420</v>
          </cell>
          <cell r="D1408" t="str">
            <v>20036-7420</v>
          </cell>
          <cell r="E1408">
            <v>37622</v>
          </cell>
          <cell r="F1408" t="str">
            <v>A</v>
          </cell>
          <cell r="G1408" t="str">
            <v>Facility Mgmt - Joe Craver</v>
          </cell>
          <cell r="H1408" t="str">
            <v> </v>
          </cell>
          <cell r="I1408" t="str">
            <v>FacMgmt-JC</v>
          </cell>
          <cell r="J1408" t="str">
            <v>Newer</v>
          </cell>
          <cell r="K1408" t="str">
            <v>20036</v>
          </cell>
        </row>
        <row r="1409">
          <cell r="C1409" t="str">
            <v>7424</v>
          </cell>
          <cell r="D1409" t="str">
            <v>20037-7424</v>
          </cell>
          <cell r="E1409">
            <v>37622</v>
          </cell>
          <cell r="F1409" t="str">
            <v>A</v>
          </cell>
          <cell r="G1409" t="str">
            <v>Inventory Strategies&amp;Cust Supp</v>
          </cell>
          <cell r="H1409" t="str">
            <v> </v>
          </cell>
          <cell r="I1409" t="str">
            <v>IntStrCusS</v>
          </cell>
          <cell r="J1409" t="str">
            <v>Newer</v>
          </cell>
          <cell r="K1409" t="str">
            <v>20037</v>
          </cell>
        </row>
        <row r="1410">
          <cell r="C1410" t="str">
            <v>7447</v>
          </cell>
          <cell r="D1410" t="str">
            <v>20037-7447</v>
          </cell>
          <cell r="E1410">
            <v>37622</v>
          </cell>
          <cell r="F1410" t="str">
            <v>A</v>
          </cell>
          <cell r="G1410" t="str">
            <v>ONS Customer &amp; Tech Support</v>
          </cell>
          <cell r="H1410" t="str">
            <v> </v>
          </cell>
          <cell r="I1410" t="str">
            <v>ONSCusTecS</v>
          </cell>
          <cell r="J1410" t="str">
            <v>Newer</v>
          </cell>
          <cell r="K1410" t="str">
            <v>20037</v>
          </cell>
        </row>
        <row r="1411">
          <cell r="C1411" t="str">
            <v>7448</v>
          </cell>
          <cell r="D1411" t="str">
            <v>20037-7448</v>
          </cell>
          <cell r="E1411">
            <v>37622</v>
          </cell>
          <cell r="F1411" t="str">
            <v>A</v>
          </cell>
          <cell r="G1411" t="str">
            <v>ONS Shipping &amp; Receiving</v>
          </cell>
          <cell r="H1411" t="str">
            <v> </v>
          </cell>
          <cell r="I1411" t="str">
            <v>ONSShipRec</v>
          </cell>
          <cell r="J1411" t="str">
            <v>Newer</v>
          </cell>
          <cell r="K1411" t="str">
            <v>20037</v>
          </cell>
        </row>
        <row r="1412">
          <cell r="C1412" t="str">
            <v>7469</v>
          </cell>
          <cell r="D1412" t="str">
            <v>20007-7469</v>
          </cell>
          <cell r="E1412">
            <v>37622</v>
          </cell>
          <cell r="F1412" t="str">
            <v>A</v>
          </cell>
          <cell r="G1412" t="str">
            <v>Station Mgt Staff Services</v>
          </cell>
          <cell r="H1412" t="str">
            <v> </v>
          </cell>
          <cell r="I1412" t="str">
            <v>St Mg Stf</v>
          </cell>
          <cell r="J1412" t="str">
            <v>Newer</v>
          </cell>
          <cell r="K1412" t="str">
            <v>20007</v>
          </cell>
        </row>
        <row r="1413">
          <cell r="C1413" t="str">
            <v>7470</v>
          </cell>
          <cell r="D1413" t="str">
            <v>20007-7470</v>
          </cell>
          <cell r="E1413">
            <v>37622</v>
          </cell>
          <cell r="F1413" t="str">
            <v>A</v>
          </cell>
          <cell r="G1413" t="str">
            <v>Maintenance Organization</v>
          </cell>
          <cell r="H1413" t="str">
            <v> </v>
          </cell>
          <cell r="I1413" t="str">
            <v>Main Organ</v>
          </cell>
          <cell r="J1413" t="str">
            <v>Newer</v>
          </cell>
          <cell r="K1413" t="str">
            <v>20007</v>
          </cell>
        </row>
        <row r="1414">
          <cell r="C1414" t="str">
            <v>7476</v>
          </cell>
          <cell r="D1414" t="str">
            <v>10283-7476</v>
          </cell>
          <cell r="E1414">
            <v>37623</v>
          </cell>
          <cell r="F1414" t="str">
            <v>I</v>
          </cell>
          <cell r="G1414" t="str">
            <v>Inactive RC Values</v>
          </cell>
          <cell r="H1414" t="str">
            <v>GA</v>
          </cell>
          <cell r="I1414" t="str">
            <v>Inactive</v>
          </cell>
          <cell r="J1414" t="str">
            <v>Newer</v>
          </cell>
          <cell r="K1414" t="str">
            <v>10283</v>
          </cell>
        </row>
        <row r="1415">
          <cell r="C1415" t="str">
            <v>7478</v>
          </cell>
          <cell r="D1415" t="str">
            <v>10283-7478</v>
          </cell>
          <cell r="E1415">
            <v>37623</v>
          </cell>
          <cell r="F1415" t="str">
            <v>I</v>
          </cell>
          <cell r="G1415" t="str">
            <v>Inactive RC Values</v>
          </cell>
          <cell r="H1415" t="str">
            <v>GA</v>
          </cell>
          <cell r="I1415" t="str">
            <v>Inactive</v>
          </cell>
          <cell r="J1415" t="str">
            <v>Newer</v>
          </cell>
          <cell r="K1415" t="str">
            <v>10283</v>
          </cell>
        </row>
        <row r="1416">
          <cell r="C1416" t="str">
            <v>7481</v>
          </cell>
          <cell r="D1416" t="str">
            <v>10283-7481</v>
          </cell>
          <cell r="E1416">
            <v>37623</v>
          </cell>
          <cell r="F1416" t="str">
            <v>I</v>
          </cell>
          <cell r="G1416" t="str">
            <v>Inactive RC Values</v>
          </cell>
          <cell r="H1416" t="str">
            <v>GA</v>
          </cell>
          <cell r="I1416" t="str">
            <v>Inactive</v>
          </cell>
          <cell r="J1416" t="str">
            <v>Newer</v>
          </cell>
          <cell r="K1416" t="str">
            <v>10283</v>
          </cell>
        </row>
        <row r="1417">
          <cell r="C1417" t="str">
            <v>7482</v>
          </cell>
          <cell r="D1417" t="str">
            <v>20007-7482</v>
          </cell>
          <cell r="E1417">
            <v>37622</v>
          </cell>
          <cell r="F1417" t="str">
            <v>A</v>
          </cell>
          <cell r="G1417" t="str">
            <v>Site Services</v>
          </cell>
          <cell r="H1417" t="str">
            <v> </v>
          </cell>
          <cell r="I1417" t="str">
            <v>Site Svcs</v>
          </cell>
          <cell r="J1417" t="str">
            <v>Newer</v>
          </cell>
          <cell r="K1417" t="str">
            <v>20007</v>
          </cell>
        </row>
        <row r="1418">
          <cell r="C1418" t="str">
            <v>7483</v>
          </cell>
          <cell r="D1418" t="str">
            <v>20007-7483</v>
          </cell>
          <cell r="E1418">
            <v>37622</v>
          </cell>
          <cell r="F1418" t="str">
            <v>A</v>
          </cell>
          <cell r="G1418" t="str">
            <v>Accounting Adjustments</v>
          </cell>
          <cell r="H1418" t="str">
            <v> </v>
          </cell>
          <cell r="I1418" t="str">
            <v>Acct Adj</v>
          </cell>
          <cell r="J1418" t="str">
            <v>Newer</v>
          </cell>
          <cell r="K1418" t="str">
            <v>20007</v>
          </cell>
        </row>
        <row r="1419">
          <cell r="C1419" t="str">
            <v>7484</v>
          </cell>
          <cell r="D1419" t="str">
            <v>20037-7484</v>
          </cell>
          <cell r="E1419">
            <v>38261</v>
          </cell>
          <cell r="F1419" t="str">
            <v>A</v>
          </cell>
          <cell r="G1419" t="str">
            <v>Materials, Piping and Seismic</v>
          </cell>
          <cell r="H1419" t="str">
            <v>GA</v>
          </cell>
          <cell r="I1419" t="str">
            <v>MtrPip&amp;Sei</v>
          </cell>
          <cell r="J1419" t="str">
            <v>Newer</v>
          </cell>
          <cell r="K1419" t="str">
            <v>20037</v>
          </cell>
        </row>
        <row r="1420">
          <cell r="C1420" t="str">
            <v>7485</v>
          </cell>
          <cell r="D1420" t="str">
            <v>10283-7485</v>
          </cell>
          <cell r="E1420">
            <v>37623</v>
          </cell>
          <cell r="F1420" t="str">
            <v>I</v>
          </cell>
          <cell r="G1420" t="str">
            <v>Inactive RC Values</v>
          </cell>
          <cell r="H1420" t="str">
            <v>GA</v>
          </cell>
          <cell r="I1420" t="str">
            <v>Inactive</v>
          </cell>
          <cell r="J1420" t="str">
            <v>Newer</v>
          </cell>
          <cell r="K1420" t="str">
            <v>10283</v>
          </cell>
        </row>
        <row r="1421">
          <cell r="C1421" t="str">
            <v>7486</v>
          </cell>
          <cell r="D1421" t="str">
            <v>10283-7486</v>
          </cell>
          <cell r="E1421">
            <v>37623</v>
          </cell>
          <cell r="F1421" t="str">
            <v>I</v>
          </cell>
          <cell r="G1421" t="str">
            <v>Inactive RC Values</v>
          </cell>
          <cell r="H1421" t="str">
            <v>GA</v>
          </cell>
          <cell r="I1421" t="str">
            <v>Inactive</v>
          </cell>
          <cell r="J1421" t="str">
            <v>Newer</v>
          </cell>
          <cell r="K1421" t="str">
            <v>10283</v>
          </cell>
        </row>
        <row r="1422">
          <cell r="C1422" t="str">
            <v>7487</v>
          </cell>
          <cell r="D1422" t="str">
            <v>10283-7487</v>
          </cell>
          <cell r="E1422">
            <v>37623</v>
          </cell>
          <cell r="F1422" t="str">
            <v>I</v>
          </cell>
          <cell r="G1422" t="str">
            <v>Inactive RC Values</v>
          </cell>
          <cell r="H1422" t="str">
            <v>GA</v>
          </cell>
          <cell r="I1422" t="str">
            <v>Inactive</v>
          </cell>
          <cell r="J1422" t="str">
            <v>Newer</v>
          </cell>
          <cell r="K1422" t="str">
            <v>10283</v>
          </cell>
        </row>
        <row r="1423">
          <cell r="C1423" t="str">
            <v>7488</v>
          </cell>
          <cell r="D1423" t="str">
            <v>10283-7488</v>
          </cell>
          <cell r="E1423">
            <v>37623</v>
          </cell>
          <cell r="F1423" t="str">
            <v>I</v>
          </cell>
          <cell r="G1423" t="str">
            <v>Inactive RC Values</v>
          </cell>
          <cell r="H1423" t="str">
            <v>GA</v>
          </cell>
          <cell r="I1423" t="str">
            <v>Inactive</v>
          </cell>
          <cell r="J1423" t="str">
            <v>Newer</v>
          </cell>
          <cell r="K1423" t="str">
            <v>10283</v>
          </cell>
        </row>
        <row r="1424">
          <cell r="C1424" t="str">
            <v>7490</v>
          </cell>
          <cell r="D1424" t="str">
            <v>20036-7490</v>
          </cell>
          <cell r="E1424">
            <v>37622</v>
          </cell>
          <cell r="F1424" t="str">
            <v>A</v>
          </cell>
          <cell r="G1424" t="str">
            <v>Mns Open Resp #5</v>
          </cell>
          <cell r="H1424" t="str">
            <v> </v>
          </cell>
          <cell r="I1424" t="str">
            <v>Open 5</v>
          </cell>
          <cell r="J1424" t="str">
            <v>Newer</v>
          </cell>
          <cell r="K1424" t="str">
            <v>20036</v>
          </cell>
        </row>
        <row r="1425">
          <cell r="C1425" t="str">
            <v>7491</v>
          </cell>
          <cell r="D1425" t="str">
            <v>20036-7491</v>
          </cell>
          <cell r="E1425">
            <v>38078</v>
          </cell>
          <cell r="F1425" t="str">
            <v>I</v>
          </cell>
          <cell r="G1425" t="str">
            <v>Ambient Monitoring</v>
          </cell>
          <cell r="H1425" t="str">
            <v>GA</v>
          </cell>
          <cell r="I1425" t="str">
            <v>AmbientMon</v>
          </cell>
          <cell r="J1425" t="str">
            <v>Newer</v>
          </cell>
          <cell r="K1425" t="str">
            <v>20036</v>
          </cell>
        </row>
        <row r="1426">
          <cell r="C1426" t="str">
            <v>7492</v>
          </cell>
          <cell r="D1426" t="str">
            <v>20036-7492</v>
          </cell>
          <cell r="E1426">
            <v>37622</v>
          </cell>
          <cell r="F1426" t="str">
            <v>A</v>
          </cell>
          <cell r="G1426" t="str">
            <v>Mns Open Resp #2</v>
          </cell>
          <cell r="H1426" t="str">
            <v> </v>
          </cell>
          <cell r="I1426" t="str">
            <v>Open 2</v>
          </cell>
          <cell r="J1426" t="str">
            <v>Newer</v>
          </cell>
          <cell r="K1426" t="str">
            <v>20036</v>
          </cell>
        </row>
        <row r="1427">
          <cell r="C1427" t="str">
            <v>7500</v>
          </cell>
          <cell r="D1427" t="str">
            <v>20007-7500</v>
          </cell>
          <cell r="E1427">
            <v>37622</v>
          </cell>
          <cell r="F1427" t="str">
            <v>A</v>
          </cell>
          <cell r="G1427" t="str">
            <v>Catawba Vp Staff</v>
          </cell>
          <cell r="H1427" t="str">
            <v> </v>
          </cell>
          <cell r="I1427" t="str">
            <v>Catawba Vp</v>
          </cell>
          <cell r="J1427" t="str">
            <v>Newer</v>
          </cell>
          <cell r="K1427" t="str">
            <v>20007</v>
          </cell>
        </row>
        <row r="1428">
          <cell r="C1428" t="str">
            <v>7530</v>
          </cell>
          <cell r="D1428" t="str">
            <v>20096-7530</v>
          </cell>
          <cell r="E1428">
            <v>38991</v>
          </cell>
          <cell r="F1428" t="str">
            <v>I</v>
          </cell>
          <cell r="G1428" t="str">
            <v>Contract Risk Management D</v>
          </cell>
          <cell r="H1428" t="str">
            <v>GA</v>
          </cell>
          <cell r="I1428" t="str">
            <v>Contract R</v>
          </cell>
          <cell r="J1428" t="str">
            <v>Newer</v>
          </cell>
          <cell r="K1428" t="str">
            <v>20096</v>
          </cell>
        </row>
        <row r="1429">
          <cell r="C1429" t="str">
            <v>7532</v>
          </cell>
          <cell r="D1429" t="str">
            <v>20096-7532</v>
          </cell>
          <cell r="E1429">
            <v>38991</v>
          </cell>
          <cell r="F1429" t="str">
            <v>I</v>
          </cell>
          <cell r="G1429" t="str">
            <v>Duke MOX</v>
          </cell>
          <cell r="H1429" t="str">
            <v>GA</v>
          </cell>
          <cell r="I1429" t="str">
            <v>Duke MOX</v>
          </cell>
          <cell r="J1429" t="str">
            <v>Newer</v>
          </cell>
          <cell r="K1429" t="str">
            <v>20096</v>
          </cell>
        </row>
        <row r="1430">
          <cell r="C1430" t="str">
            <v>7535</v>
          </cell>
          <cell r="D1430" t="str">
            <v>10283-7535</v>
          </cell>
          <cell r="E1430">
            <v>37622</v>
          </cell>
          <cell r="F1430" t="str">
            <v>I</v>
          </cell>
          <cell r="G1430" t="str">
            <v>Work Control Superintendent</v>
          </cell>
          <cell r="H1430" t="str">
            <v> </v>
          </cell>
          <cell r="I1430" t="str">
            <v>Wrk Cntrl</v>
          </cell>
          <cell r="J1430" t="str">
            <v>Newer</v>
          </cell>
          <cell r="K1430" t="str">
            <v>10283</v>
          </cell>
        </row>
        <row r="1431">
          <cell r="C1431" t="str">
            <v>7536</v>
          </cell>
          <cell r="D1431" t="str">
            <v>10283-7536</v>
          </cell>
          <cell r="E1431">
            <v>37622</v>
          </cell>
          <cell r="F1431" t="str">
            <v>I</v>
          </cell>
          <cell r="G1431" t="str">
            <v>Work Unit Manager</v>
          </cell>
          <cell r="H1431" t="str">
            <v> </v>
          </cell>
          <cell r="I1431" t="str">
            <v>Wrk Unit</v>
          </cell>
          <cell r="J1431" t="str">
            <v>Newer</v>
          </cell>
          <cell r="K1431" t="str">
            <v>10283</v>
          </cell>
        </row>
        <row r="1432">
          <cell r="C1432" t="str">
            <v>7537</v>
          </cell>
          <cell r="D1432" t="str">
            <v>10283-7537</v>
          </cell>
          <cell r="E1432">
            <v>37622</v>
          </cell>
          <cell r="F1432" t="str">
            <v>I</v>
          </cell>
          <cell r="G1432" t="str">
            <v>Innage Manager</v>
          </cell>
          <cell r="H1432" t="str">
            <v> </v>
          </cell>
          <cell r="I1432" t="str">
            <v>Innage Mgr</v>
          </cell>
          <cell r="J1432" t="str">
            <v>Newer</v>
          </cell>
          <cell r="K1432" t="str">
            <v>10283</v>
          </cell>
        </row>
        <row r="1433">
          <cell r="C1433" t="str">
            <v>7538</v>
          </cell>
          <cell r="D1433" t="str">
            <v>10283-7538</v>
          </cell>
          <cell r="E1433">
            <v>37622</v>
          </cell>
          <cell r="F1433" t="str">
            <v>I</v>
          </cell>
          <cell r="G1433" t="str">
            <v>Spoc Manager</v>
          </cell>
          <cell r="H1433" t="str">
            <v> </v>
          </cell>
          <cell r="I1433" t="str">
            <v>Spoc Mgr</v>
          </cell>
          <cell r="J1433" t="str">
            <v>Newer</v>
          </cell>
          <cell r="K1433" t="str">
            <v>10283</v>
          </cell>
        </row>
        <row r="1434">
          <cell r="C1434" t="str">
            <v>7539</v>
          </cell>
          <cell r="D1434" t="str">
            <v>10283-7539</v>
          </cell>
          <cell r="E1434">
            <v>37622</v>
          </cell>
          <cell r="F1434" t="str">
            <v>I</v>
          </cell>
          <cell r="G1434" t="str">
            <v>Wc - Scheduling Manager</v>
          </cell>
          <cell r="H1434" t="str">
            <v> </v>
          </cell>
          <cell r="I1434" t="str">
            <v>Wc-Sch Mgr</v>
          </cell>
          <cell r="J1434" t="str">
            <v>Newer</v>
          </cell>
          <cell r="K1434" t="str">
            <v>10283</v>
          </cell>
        </row>
        <row r="1435">
          <cell r="C1435" t="str">
            <v>7540</v>
          </cell>
          <cell r="D1435" t="str">
            <v>10283-7540</v>
          </cell>
          <cell r="E1435">
            <v>37622</v>
          </cell>
          <cell r="F1435" t="str">
            <v>I</v>
          </cell>
          <cell r="G1435" t="str">
            <v>I&amp;C/Electrical</v>
          </cell>
          <cell r="H1435" t="str">
            <v> </v>
          </cell>
          <cell r="I1435" t="str">
            <v>I&amp;C/Elect</v>
          </cell>
          <cell r="J1435" t="str">
            <v>Newer</v>
          </cell>
          <cell r="K1435" t="str">
            <v>10283</v>
          </cell>
        </row>
        <row r="1436">
          <cell r="C1436" t="str">
            <v>7542</v>
          </cell>
          <cell r="D1436" t="str">
            <v>10283-7542</v>
          </cell>
          <cell r="E1436">
            <v>37622</v>
          </cell>
          <cell r="F1436" t="str">
            <v>I</v>
          </cell>
          <cell r="G1436" t="str">
            <v>Spoc</v>
          </cell>
          <cell r="H1436" t="str">
            <v> </v>
          </cell>
          <cell r="I1436" t="str">
            <v>Spoc</v>
          </cell>
          <cell r="J1436" t="str">
            <v>Newer</v>
          </cell>
          <cell r="K1436" t="str">
            <v>10283</v>
          </cell>
        </row>
        <row r="1437">
          <cell r="C1437" t="str">
            <v>7544</v>
          </cell>
          <cell r="D1437" t="str">
            <v>10283-7544</v>
          </cell>
          <cell r="E1437">
            <v>37622</v>
          </cell>
          <cell r="F1437" t="str">
            <v>I</v>
          </cell>
          <cell r="G1437" t="str">
            <v>Maintenance Support Manager</v>
          </cell>
          <cell r="H1437" t="str">
            <v> </v>
          </cell>
          <cell r="I1437" t="str">
            <v>Main Supp</v>
          </cell>
          <cell r="J1437" t="str">
            <v>Newer</v>
          </cell>
          <cell r="K1437" t="str">
            <v>10283</v>
          </cell>
        </row>
        <row r="1438">
          <cell r="C1438" t="str">
            <v>7545</v>
          </cell>
          <cell r="D1438" t="str">
            <v>10283-7545</v>
          </cell>
          <cell r="E1438">
            <v>37622</v>
          </cell>
          <cell r="F1438" t="str">
            <v>I</v>
          </cell>
          <cell r="G1438" t="str">
            <v>Mechancial Valves</v>
          </cell>
          <cell r="H1438" t="str">
            <v> </v>
          </cell>
          <cell r="I1438" t="str">
            <v>Mech Valve</v>
          </cell>
          <cell r="J1438" t="str">
            <v>Newer</v>
          </cell>
          <cell r="K1438" t="str">
            <v>10283</v>
          </cell>
        </row>
        <row r="1439">
          <cell r="C1439" t="str">
            <v>7547</v>
          </cell>
          <cell r="D1439" t="str">
            <v>10283-7547</v>
          </cell>
          <cell r="E1439">
            <v>37622</v>
          </cell>
          <cell r="F1439" t="str">
            <v>I</v>
          </cell>
          <cell r="G1439" t="str">
            <v>Mods/Civil Services</v>
          </cell>
          <cell r="H1439" t="str">
            <v> </v>
          </cell>
          <cell r="I1439" t="str">
            <v>Mod/Cvl Sr</v>
          </cell>
          <cell r="J1439" t="str">
            <v>Newer</v>
          </cell>
          <cell r="K1439" t="str">
            <v>10283</v>
          </cell>
        </row>
        <row r="1440">
          <cell r="C1440" t="str">
            <v>7548</v>
          </cell>
          <cell r="D1440" t="str">
            <v>10283-7548</v>
          </cell>
          <cell r="E1440">
            <v>37622</v>
          </cell>
          <cell r="F1440" t="str">
            <v>I</v>
          </cell>
          <cell r="G1440" t="str">
            <v>Mechancial Rotating Equipment</v>
          </cell>
          <cell r="H1440" t="str">
            <v> </v>
          </cell>
          <cell r="I1440" t="str">
            <v>Mch Rot Eq</v>
          </cell>
          <cell r="J1440" t="str">
            <v>Newer</v>
          </cell>
          <cell r="K1440" t="str">
            <v>10283</v>
          </cell>
        </row>
        <row r="1441">
          <cell r="C1441" t="str">
            <v>7630</v>
          </cell>
          <cell r="D1441" t="str">
            <v>10276-7630</v>
          </cell>
          <cell r="E1441">
            <v>37865</v>
          </cell>
          <cell r="F1441" t="str">
            <v>I</v>
          </cell>
          <cell r="G1441" t="str">
            <v>Duke Energy Merchants</v>
          </cell>
          <cell r="H1441" t="str">
            <v>GA</v>
          </cell>
          <cell r="I1441" t="str">
            <v>DEMerchant</v>
          </cell>
          <cell r="J1441" t="str">
            <v>Newer</v>
          </cell>
          <cell r="K1441" t="str">
            <v>10276</v>
          </cell>
        </row>
        <row r="1442">
          <cell r="C1442" t="str">
            <v>7631</v>
          </cell>
          <cell r="D1442" t="str">
            <v>10276-7631</v>
          </cell>
          <cell r="E1442">
            <v>37865</v>
          </cell>
          <cell r="F1442" t="str">
            <v>I</v>
          </cell>
          <cell r="G1442" t="str">
            <v>DETM ALLOC</v>
          </cell>
          <cell r="H1442" t="str">
            <v>GA</v>
          </cell>
          <cell r="I1442" t="str">
            <v>ALLOC</v>
          </cell>
          <cell r="J1442" t="str">
            <v>Newer</v>
          </cell>
          <cell r="K1442" t="str">
            <v>10276</v>
          </cell>
        </row>
        <row r="1443">
          <cell r="C1443" t="str">
            <v>7632</v>
          </cell>
          <cell r="D1443" t="str">
            <v>10287-7632</v>
          </cell>
          <cell r="E1443">
            <v>37226</v>
          </cell>
          <cell r="F1443" t="str">
            <v>A</v>
          </cell>
          <cell r="G1443" t="str">
            <v>Governance / Mark-up</v>
          </cell>
          <cell r="H1443" t="str">
            <v> </v>
          </cell>
          <cell r="I1443" t="str">
            <v>Gov/Markup</v>
          </cell>
          <cell r="J1443" t="str">
            <v>Newer</v>
          </cell>
          <cell r="K1443" t="str">
            <v>10287</v>
          </cell>
        </row>
        <row r="1444">
          <cell r="C1444" t="str">
            <v>7641</v>
          </cell>
          <cell r="D1444" t="str">
            <v>10283-7641</v>
          </cell>
          <cell r="E1444">
            <v>37622</v>
          </cell>
          <cell r="F1444" t="str">
            <v>I</v>
          </cell>
          <cell r="G1444" t="str">
            <v>Stores Supv 2</v>
          </cell>
          <cell r="H1444" t="str">
            <v> </v>
          </cell>
          <cell r="I1444" t="str">
            <v>Store Sup2</v>
          </cell>
          <cell r="J1444" t="str">
            <v>Newer</v>
          </cell>
          <cell r="K1444" t="str">
            <v>10283</v>
          </cell>
        </row>
        <row r="1445">
          <cell r="C1445" t="str">
            <v>7642</v>
          </cell>
          <cell r="D1445" t="str">
            <v>10283-7642</v>
          </cell>
          <cell r="E1445">
            <v>37622</v>
          </cell>
          <cell r="F1445" t="str">
            <v>I</v>
          </cell>
          <cell r="G1445" t="str">
            <v>Stores Supv 3</v>
          </cell>
          <cell r="H1445" t="str">
            <v> </v>
          </cell>
          <cell r="I1445" t="str">
            <v>Store Sup3</v>
          </cell>
          <cell r="J1445" t="str">
            <v>Newer</v>
          </cell>
          <cell r="K1445" t="str">
            <v>10283</v>
          </cell>
        </row>
        <row r="1446">
          <cell r="C1446" t="str">
            <v>7645</v>
          </cell>
          <cell r="D1446" t="str">
            <v>10283-7645</v>
          </cell>
          <cell r="E1446">
            <v>37622</v>
          </cell>
          <cell r="F1446" t="str">
            <v>I</v>
          </cell>
          <cell r="G1446" t="str">
            <v>Radiation Protection Tch Staff</v>
          </cell>
          <cell r="H1446" t="str">
            <v> </v>
          </cell>
          <cell r="I1446" t="str">
            <v>Rad T Stf</v>
          </cell>
          <cell r="J1446" t="str">
            <v>Newer</v>
          </cell>
          <cell r="K1446" t="str">
            <v>10283</v>
          </cell>
        </row>
        <row r="1447">
          <cell r="C1447" t="str">
            <v>7646</v>
          </cell>
          <cell r="D1447" t="str">
            <v>10283-7646</v>
          </cell>
          <cell r="E1447">
            <v>37622</v>
          </cell>
          <cell r="F1447" t="str">
            <v>I</v>
          </cell>
          <cell r="G1447" t="str">
            <v>Radiation Protection Staff</v>
          </cell>
          <cell r="H1447" t="str">
            <v> </v>
          </cell>
          <cell r="I1447" t="str">
            <v>Rad Pro St</v>
          </cell>
          <cell r="J1447" t="str">
            <v>Newer</v>
          </cell>
          <cell r="K1447" t="str">
            <v>10283</v>
          </cell>
        </row>
        <row r="1448">
          <cell r="C1448" t="str">
            <v>7647</v>
          </cell>
          <cell r="D1448" t="str">
            <v>10283-7647</v>
          </cell>
          <cell r="E1448">
            <v>37622</v>
          </cell>
          <cell r="F1448" t="str">
            <v>I</v>
          </cell>
          <cell r="G1448" t="str">
            <v>Radiation Protection Shift</v>
          </cell>
          <cell r="H1448" t="str">
            <v> </v>
          </cell>
          <cell r="I1448" t="str">
            <v>Rad Pro Sh</v>
          </cell>
          <cell r="J1448" t="str">
            <v>Newer</v>
          </cell>
          <cell r="K1448" t="str">
            <v>10283</v>
          </cell>
        </row>
        <row r="1449">
          <cell r="C1449" t="str">
            <v>7648</v>
          </cell>
          <cell r="D1449" t="str">
            <v>10283-7648</v>
          </cell>
          <cell r="E1449">
            <v>37622</v>
          </cell>
          <cell r="F1449" t="str">
            <v>I</v>
          </cell>
          <cell r="G1449" t="str">
            <v>Radiation Protect Surveillance</v>
          </cell>
          <cell r="H1449" t="str">
            <v> </v>
          </cell>
          <cell r="I1449" t="str">
            <v>Rad Pro Su</v>
          </cell>
          <cell r="J1449" t="str">
            <v>Newer</v>
          </cell>
          <cell r="K1449" t="str">
            <v>10283</v>
          </cell>
        </row>
        <row r="1450">
          <cell r="C1450" t="str">
            <v>7649</v>
          </cell>
          <cell r="D1450" t="str">
            <v>20036-7649</v>
          </cell>
          <cell r="E1450">
            <v>37622</v>
          </cell>
          <cell r="F1450" t="str">
            <v>A</v>
          </cell>
          <cell r="G1450" t="str">
            <v>Business Management Adjustment</v>
          </cell>
          <cell r="H1450" t="str">
            <v> </v>
          </cell>
          <cell r="I1450" t="str">
            <v>Bus Mgt Ad</v>
          </cell>
          <cell r="J1450" t="str">
            <v>Newer</v>
          </cell>
          <cell r="K1450" t="str">
            <v>20036</v>
          </cell>
        </row>
        <row r="1451">
          <cell r="C1451" t="str">
            <v>7650</v>
          </cell>
          <cell r="D1451" t="str">
            <v>20036-7650</v>
          </cell>
          <cell r="E1451">
            <v>37622</v>
          </cell>
          <cell r="F1451" t="str">
            <v>A</v>
          </cell>
          <cell r="G1451" t="str">
            <v>Excellence Team</v>
          </cell>
          <cell r="H1451" t="str">
            <v> </v>
          </cell>
          <cell r="I1451" t="str">
            <v>Excel Team</v>
          </cell>
          <cell r="J1451" t="str">
            <v>Newer</v>
          </cell>
          <cell r="K1451" t="str">
            <v>20036</v>
          </cell>
        </row>
        <row r="1452">
          <cell r="C1452" t="str">
            <v>7653</v>
          </cell>
          <cell r="D1452" t="str">
            <v>20036-7653</v>
          </cell>
          <cell r="E1452">
            <v>37622</v>
          </cell>
          <cell r="F1452" t="str">
            <v>A</v>
          </cell>
          <cell r="G1452" t="str">
            <v>Mech Civil Engr Mgr (MCE)</v>
          </cell>
          <cell r="H1452" t="str">
            <v> </v>
          </cell>
          <cell r="I1452" t="str">
            <v>MCE Mgr</v>
          </cell>
          <cell r="J1452" t="str">
            <v>Newer</v>
          </cell>
          <cell r="K1452" t="str">
            <v>20036</v>
          </cell>
        </row>
        <row r="1453">
          <cell r="C1453" t="str">
            <v>7654</v>
          </cell>
          <cell r="D1453" t="str">
            <v>20036-7654</v>
          </cell>
          <cell r="E1453">
            <v>38353</v>
          </cell>
          <cell r="F1453" t="str">
            <v>A</v>
          </cell>
          <cell r="G1453" t="str">
            <v>NGD Valve Engineering</v>
          </cell>
          <cell r="H1453" t="str">
            <v>NGD</v>
          </cell>
          <cell r="I1453" t="str">
            <v>NDGVLVEng</v>
          </cell>
          <cell r="J1453" t="str">
            <v>Newer</v>
          </cell>
          <cell r="K1453" t="str">
            <v>20036</v>
          </cell>
        </row>
        <row r="1454">
          <cell r="C1454" t="str">
            <v>7655</v>
          </cell>
          <cell r="D1454" t="str">
            <v>20036-7655</v>
          </cell>
          <cell r="E1454">
            <v>37622</v>
          </cell>
          <cell r="F1454" t="str">
            <v>A</v>
          </cell>
          <cell r="G1454" t="str">
            <v>Process Computer Support-Eng</v>
          </cell>
          <cell r="H1454" t="str">
            <v> </v>
          </cell>
          <cell r="I1454" t="str">
            <v>P Cmptr Sp</v>
          </cell>
          <cell r="J1454" t="str">
            <v>Newer</v>
          </cell>
          <cell r="K1454" t="str">
            <v>20036</v>
          </cell>
        </row>
        <row r="1455">
          <cell r="C1455" t="str">
            <v>7656</v>
          </cell>
          <cell r="D1455" t="str">
            <v>20036-7656</v>
          </cell>
          <cell r="E1455">
            <v>37622</v>
          </cell>
          <cell r="F1455" t="str">
            <v>A</v>
          </cell>
          <cell r="G1455" t="str">
            <v>Valve &amp; Hx Equip Engr</v>
          </cell>
          <cell r="H1455" t="str">
            <v> </v>
          </cell>
          <cell r="I1455" t="str">
            <v>Vlv Hx En</v>
          </cell>
          <cell r="J1455" t="str">
            <v>Newer</v>
          </cell>
          <cell r="K1455" t="str">
            <v>20036</v>
          </cell>
        </row>
        <row r="1456">
          <cell r="C1456" t="str">
            <v>7657</v>
          </cell>
          <cell r="D1456" t="str">
            <v>20036-7657</v>
          </cell>
          <cell r="E1456">
            <v>37622</v>
          </cell>
          <cell r="F1456" t="str">
            <v>A</v>
          </cell>
          <cell r="G1456" t="str">
            <v>Civil Engr</v>
          </cell>
          <cell r="H1456" t="str">
            <v> </v>
          </cell>
          <cell r="I1456" t="str">
            <v>Civil Eng</v>
          </cell>
          <cell r="J1456" t="str">
            <v>Newer</v>
          </cell>
          <cell r="K1456" t="str">
            <v>20036</v>
          </cell>
        </row>
        <row r="1457">
          <cell r="C1457" t="str">
            <v>7661</v>
          </cell>
          <cell r="D1457" t="str">
            <v>20036-7661</v>
          </cell>
          <cell r="E1457">
            <v>37622</v>
          </cell>
          <cell r="F1457" t="str">
            <v>A</v>
          </cell>
          <cell r="G1457" t="str">
            <v>Reactor Elect Sys Eng Mgr RES</v>
          </cell>
          <cell r="H1457" t="str">
            <v> </v>
          </cell>
          <cell r="I1457" t="str">
            <v>RES En Mgr</v>
          </cell>
          <cell r="J1457" t="str">
            <v>Newer</v>
          </cell>
          <cell r="K1457" t="str">
            <v>20036</v>
          </cell>
        </row>
        <row r="1458">
          <cell r="C1458" t="str">
            <v>7662</v>
          </cell>
          <cell r="D1458" t="str">
            <v>20036-7662</v>
          </cell>
          <cell r="E1458">
            <v>37622</v>
          </cell>
          <cell r="F1458" t="str">
            <v>A</v>
          </cell>
          <cell r="G1458" t="str">
            <v>Rapid Response Team Engr</v>
          </cell>
          <cell r="H1458" t="str">
            <v> </v>
          </cell>
          <cell r="I1458" t="str">
            <v>Rapid Resp</v>
          </cell>
          <cell r="J1458" t="str">
            <v>Newer</v>
          </cell>
          <cell r="K1458" t="str">
            <v>20036</v>
          </cell>
        </row>
        <row r="1459">
          <cell r="C1459" t="str">
            <v>7663</v>
          </cell>
          <cell r="D1459" t="str">
            <v>20036-7663</v>
          </cell>
          <cell r="E1459">
            <v>37622</v>
          </cell>
          <cell r="F1459" t="str">
            <v>A</v>
          </cell>
          <cell r="G1459" t="str">
            <v>I&amp;C Engr</v>
          </cell>
          <cell r="H1459" t="str">
            <v> </v>
          </cell>
          <cell r="I1459" t="str">
            <v>I&amp;C Engr</v>
          </cell>
          <cell r="J1459" t="str">
            <v>Newer</v>
          </cell>
          <cell r="K1459" t="str">
            <v>20036</v>
          </cell>
        </row>
        <row r="1460">
          <cell r="C1460" t="str">
            <v>7664</v>
          </cell>
          <cell r="D1460" t="str">
            <v>20036-7664</v>
          </cell>
          <cell r="E1460">
            <v>37622</v>
          </cell>
          <cell r="F1460" t="str">
            <v>A</v>
          </cell>
          <cell r="G1460" t="str">
            <v>Power Engr</v>
          </cell>
          <cell r="H1460" t="str">
            <v> </v>
          </cell>
          <cell r="I1460" t="str">
            <v>Pwr Engr</v>
          </cell>
          <cell r="J1460" t="str">
            <v>Newer</v>
          </cell>
          <cell r="K1460" t="str">
            <v>20036</v>
          </cell>
        </row>
        <row r="1461">
          <cell r="C1461" t="str">
            <v>7665</v>
          </cell>
          <cell r="D1461" t="str">
            <v>20018-7665</v>
          </cell>
          <cell r="E1461">
            <v>37803</v>
          </cell>
          <cell r="F1461" t="str">
            <v>I</v>
          </cell>
          <cell r="G1461" t="str">
            <v>Lit Mgr Staff</v>
          </cell>
          <cell r="H1461" t="str">
            <v>NGD</v>
          </cell>
          <cell r="I1461" t="str">
            <v>Lit Mgr St</v>
          </cell>
          <cell r="J1461" t="str">
            <v>Newer</v>
          </cell>
          <cell r="K1461" t="str">
            <v>20018</v>
          </cell>
        </row>
        <row r="1462">
          <cell r="C1462" t="str">
            <v>7666</v>
          </cell>
          <cell r="D1462" t="str">
            <v>20037-7666</v>
          </cell>
          <cell r="E1462">
            <v>37623</v>
          </cell>
          <cell r="F1462" t="str">
            <v>I</v>
          </cell>
          <cell r="G1462" t="str">
            <v>Customer Support/Consultants</v>
          </cell>
          <cell r="H1462" t="str">
            <v>GA</v>
          </cell>
          <cell r="I1462" t="str">
            <v>Cust Sup</v>
          </cell>
          <cell r="J1462" t="str">
            <v>Newer</v>
          </cell>
          <cell r="K1462" t="str">
            <v>20037</v>
          </cell>
        </row>
        <row r="1463">
          <cell r="C1463" t="str">
            <v>7667</v>
          </cell>
          <cell r="D1463" t="str">
            <v>20018-7667</v>
          </cell>
          <cell r="E1463">
            <v>37803</v>
          </cell>
          <cell r="F1463" t="str">
            <v>I</v>
          </cell>
          <cell r="G1463" t="str">
            <v>Solution Delivery</v>
          </cell>
          <cell r="H1463" t="str">
            <v>NGD</v>
          </cell>
          <cell r="I1463" t="str">
            <v>Solut Del</v>
          </cell>
          <cell r="J1463" t="str">
            <v>Newer</v>
          </cell>
          <cell r="K1463" t="str">
            <v>20018</v>
          </cell>
        </row>
        <row r="1464">
          <cell r="C1464" t="str">
            <v>7668</v>
          </cell>
          <cell r="D1464" t="str">
            <v>20037-7668</v>
          </cell>
          <cell r="E1464">
            <v>37623</v>
          </cell>
          <cell r="F1464" t="str">
            <v>I</v>
          </cell>
          <cell r="G1464" t="str">
            <v>Technical Support</v>
          </cell>
          <cell r="H1464" t="str">
            <v>GA</v>
          </cell>
          <cell r="I1464" t="str">
            <v>Tech Supp</v>
          </cell>
          <cell r="J1464" t="str">
            <v>Newer</v>
          </cell>
          <cell r="K1464" t="str">
            <v>20037</v>
          </cell>
        </row>
        <row r="1465">
          <cell r="C1465" t="str">
            <v>7669</v>
          </cell>
          <cell r="D1465" t="str">
            <v>20036-7669</v>
          </cell>
          <cell r="E1465">
            <v>37622</v>
          </cell>
          <cell r="F1465" t="str">
            <v>A</v>
          </cell>
          <cell r="G1465" t="str">
            <v>Mcguire Site Vp Staff</v>
          </cell>
          <cell r="H1465" t="str">
            <v> </v>
          </cell>
          <cell r="I1465" t="str">
            <v>Mg Site Vp</v>
          </cell>
          <cell r="J1465" t="str">
            <v>Newer</v>
          </cell>
          <cell r="K1465" t="str">
            <v>20036</v>
          </cell>
        </row>
        <row r="1466">
          <cell r="C1466" t="str">
            <v>7672</v>
          </cell>
          <cell r="D1466" t="str">
            <v>20036-7672</v>
          </cell>
          <cell r="E1466">
            <v>37622</v>
          </cell>
          <cell r="F1466" t="str">
            <v>A</v>
          </cell>
          <cell r="G1466" t="str">
            <v>Mod Mgr Staff</v>
          </cell>
          <cell r="H1466" t="str">
            <v> </v>
          </cell>
          <cell r="I1466" t="str">
            <v>Mod Mgr St</v>
          </cell>
          <cell r="J1466" t="str">
            <v>Newer</v>
          </cell>
          <cell r="K1466" t="str">
            <v>20036</v>
          </cell>
        </row>
        <row r="1467">
          <cell r="C1467" t="str">
            <v>7673</v>
          </cell>
          <cell r="D1467" t="str">
            <v>20036-7673</v>
          </cell>
          <cell r="E1467">
            <v>37622</v>
          </cell>
          <cell r="F1467" t="str">
            <v>A</v>
          </cell>
          <cell r="G1467" t="str">
            <v>Project Management</v>
          </cell>
          <cell r="H1467" t="str">
            <v> </v>
          </cell>
          <cell r="I1467" t="str">
            <v>Proj Mgmt</v>
          </cell>
          <cell r="J1467" t="str">
            <v>Newer</v>
          </cell>
          <cell r="K1467" t="str">
            <v>20036</v>
          </cell>
        </row>
        <row r="1468">
          <cell r="C1468" t="str">
            <v>7674</v>
          </cell>
          <cell r="D1468" t="str">
            <v>20036-7674</v>
          </cell>
          <cell r="E1468">
            <v>37622</v>
          </cell>
          <cell r="F1468" t="str">
            <v>A</v>
          </cell>
          <cell r="G1468" t="str">
            <v>Mech/Civil Engr</v>
          </cell>
          <cell r="H1468" t="str">
            <v> </v>
          </cell>
          <cell r="I1468" t="str">
            <v>Mch/Cvl En</v>
          </cell>
          <cell r="J1468" t="str">
            <v>Newer</v>
          </cell>
          <cell r="K1468" t="str">
            <v>20036</v>
          </cell>
        </row>
        <row r="1469">
          <cell r="C1469" t="str">
            <v>7675</v>
          </cell>
          <cell r="D1469" t="str">
            <v>20036-7675</v>
          </cell>
          <cell r="E1469">
            <v>37622</v>
          </cell>
          <cell r="F1469" t="str">
            <v>A</v>
          </cell>
          <cell r="G1469" t="str">
            <v>Mech/Civil Design/Impl</v>
          </cell>
          <cell r="H1469" t="str">
            <v> </v>
          </cell>
          <cell r="I1469" t="str">
            <v>Mch/Cv/Imp</v>
          </cell>
          <cell r="J1469" t="str">
            <v>Newer</v>
          </cell>
          <cell r="K1469" t="str">
            <v>20036</v>
          </cell>
        </row>
        <row r="1470">
          <cell r="C1470" t="str">
            <v>7676</v>
          </cell>
          <cell r="D1470" t="str">
            <v>20036-7676</v>
          </cell>
          <cell r="E1470">
            <v>37622</v>
          </cell>
          <cell r="F1470" t="str">
            <v>A</v>
          </cell>
          <cell r="G1470" t="str">
            <v>Elect / Instr Engineer</v>
          </cell>
          <cell r="H1470" t="str">
            <v> </v>
          </cell>
          <cell r="I1470" t="str">
            <v>Elec/Instr</v>
          </cell>
          <cell r="J1470" t="str">
            <v>Newer</v>
          </cell>
          <cell r="K1470" t="str">
            <v>20036</v>
          </cell>
        </row>
        <row r="1471">
          <cell r="C1471" t="str">
            <v>7677</v>
          </cell>
          <cell r="D1471" t="str">
            <v>20036-7677</v>
          </cell>
          <cell r="E1471">
            <v>37622</v>
          </cell>
          <cell r="F1471" t="str">
            <v>A</v>
          </cell>
          <cell r="G1471" t="str">
            <v>Elect/Instr Design/Impl</v>
          </cell>
          <cell r="H1471" t="str">
            <v> </v>
          </cell>
          <cell r="I1471" t="str">
            <v>El/Inst De</v>
          </cell>
          <cell r="J1471" t="str">
            <v>Newer</v>
          </cell>
          <cell r="K1471" t="str">
            <v>20036</v>
          </cell>
        </row>
        <row r="1472">
          <cell r="C1472" t="str">
            <v>7679</v>
          </cell>
          <cell r="D1472" t="str">
            <v>20036-7679</v>
          </cell>
          <cell r="E1472">
            <v>37622</v>
          </cell>
          <cell r="F1472" t="str">
            <v>A</v>
          </cell>
          <cell r="G1472" t="str">
            <v>Document Mgt</v>
          </cell>
          <cell r="H1472" t="str">
            <v> </v>
          </cell>
          <cell r="I1472" t="str">
            <v>Doc Mgt</v>
          </cell>
          <cell r="J1472" t="str">
            <v>Newer</v>
          </cell>
          <cell r="K1472" t="str">
            <v>20036</v>
          </cell>
        </row>
        <row r="1473">
          <cell r="C1473" t="str">
            <v>7686</v>
          </cell>
          <cell r="D1473" t="str">
            <v>20036-7686</v>
          </cell>
          <cell r="E1473">
            <v>37622</v>
          </cell>
          <cell r="F1473" t="str">
            <v>A</v>
          </cell>
          <cell r="G1473" t="str">
            <v>Primary Sys Engr</v>
          </cell>
          <cell r="H1473" t="str">
            <v> </v>
          </cell>
          <cell r="I1473" t="str">
            <v>Pri Sys En</v>
          </cell>
          <cell r="J1473" t="str">
            <v>Newer</v>
          </cell>
          <cell r="K1473" t="str">
            <v>20036</v>
          </cell>
        </row>
        <row r="1474">
          <cell r="C1474" t="str">
            <v>7687</v>
          </cell>
          <cell r="D1474" t="str">
            <v>20036-7687</v>
          </cell>
          <cell r="E1474">
            <v>37622</v>
          </cell>
          <cell r="F1474" t="str">
            <v>A</v>
          </cell>
          <cell r="G1474" t="str">
            <v>Rotating Equipment Engineering</v>
          </cell>
          <cell r="H1474" t="str">
            <v> </v>
          </cell>
          <cell r="I1474" t="str">
            <v>Rot Eqp En</v>
          </cell>
          <cell r="J1474" t="str">
            <v>Newer</v>
          </cell>
          <cell r="K1474" t="str">
            <v>20036</v>
          </cell>
        </row>
        <row r="1475">
          <cell r="C1475" t="str">
            <v>7688</v>
          </cell>
          <cell r="D1475" t="str">
            <v>20036-7688</v>
          </cell>
          <cell r="E1475">
            <v>37622</v>
          </cell>
          <cell r="F1475" t="str">
            <v>A</v>
          </cell>
          <cell r="G1475" t="str">
            <v>Balance Of Plant Engr</v>
          </cell>
          <cell r="H1475" t="str">
            <v> </v>
          </cell>
          <cell r="I1475" t="str">
            <v>Bal Plt En</v>
          </cell>
          <cell r="J1475" t="str">
            <v>Newer</v>
          </cell>
          <cell r="K1475" t="str">
            <v>20036</v>
          </cell>
        </row>
        <row r="1476">
          <cell r="C1476" t="str">
            <v>7689</v>
          </cell>
          <cell r="D1476" t="str">
            <v>20036-7689</v>
          </cell>
          <cell r="E1476">
            <v>37622</v>
          </cell>
          <cell r="F1476" t="str">
            <v>A</v>
          </cell>
          <cell r="G1476" t="str">
            <v>Reactor System Engineering</v>
          </cell>
          <cell r="H1476" t="str">
            <v> </v>
          </cell>
          <cell r="I1476" t="str">
            <v>Reactor En</v>
          </cell>
          <cell r="J1476" t="str">
            <v>Newer</v>
          </cell>
          <cell r="K1476" t="str">
            <v>20036</v>
          </cell>
        </row>
        <row r="1477">
          <cell r="C1477" t="str">
            <v>7690</v>
          </cell>
          <cell r="D1477" t="str">
            <v>20036-7690</v>
          </cell>
          <cell r="E1477">
            <v>37622</v>
          </cell>
          <cell r="F1477" t="str">
            <v>A</v>
          </cell>
          <cell r="G1477" t="str">
            <v>Oac Replacement</v>
          </cell>
          <cell r="H1477" t="str">
            <v> </v>
          </cell>
          <cell r="I1477" t="str">
            <v>Oac Replac</v>
          </cell>
          <cell r="J1477" t="str">
            <v>Newer</v>
          </cell>
          <cell r="K1477" t="str">
            <v>20036</v>
          </cell>
        </row>
        <row r="1478">
          <cell r="C1478" t="str">
            <v>7696</v>
          </cell>
          <cell r="D1478" t="str">
            <v>10283-7696</v>
          </cell>
          <cell r="E1478">
            <v>37622</v>
          </cell>
          <cell r="F1478" t="str">
            <v>I</v>
          </cell>
          <cell r="G1478" t="str">
            <v>Commodities Procure/Engn Mgr</v>
          </cell>
          <cell r="H1478" t="str">
            <v> </v>
          </cell>
          <cell r="I1478" t="str">
            <v>Com Pro/En</v>
          </cell>
          <cell r="J1478" t="str">
            <v>Newer</v>
          </cell>
          <cell r="K1478" t="str">
            <v>10283</v>
          </cell>
        </row>
        <row r="1479">
          <cell r="C1479" t="str">
            <v>7721</v>
          </cell>
          <cell r="D1479" t="str">
            <v>20036-7721</v>
          </cell>
          <cell r="E1479">
            <v>38169</v>
          </cell>
          <cell r="F1479" t="str">
            <v>A</v>
          </cell>
          <cell r="G1479" t="str">
            <v>MS MNS Builders</v>
          </cell>
          <cell r="H1479" t="str">
            <v>GA</v>
          </cell>
          <cell r="I1479" t="str">
            <v>MSMNSBuild</v>
          </cell>
          <cell r="J1479" t="str">
            <v>Newer</v>
          </cell>
          <cell r="K1479" t="str">
            <v>20036</v>
          </cell>
        </row>
        <row r="1480">
          <cell r="C1480" t="str">
            <v>7724</v>
          </cell>
          <cell r="D1480" t="str">
            <v>20049-7724</v>
          </cell>
          <cell r="E1480">
            <v>38777</v>
          </cell>
          <cell r="F1480" t="str">
            <v>A</v>
          </cell>
          <cell r="G1480" t="str">
            <v>Project Management Office</v>
          </cell>
          <cell r="H1480" t="str">
            <v>GA</v>
          </cell>
          <cell r="I1480" t="str">
            <v>Project Ma</v>
          </cell>
          <cell r="J1480" t="str">
            <v>Newer</v>
          </cell>
          <cell r="K1480" t="str">
            <v>20049</v>
          </cell>
        </row>
        <row r="1481">
          <cell r="C1481" t="str">
            <v>7728</v>
          </cell>
          <cell r="D1481" t="str">
            <v>20049-7728</v>
          </cell>
          <cell r="E1481">
            <v>38777</v>
          </cell>
          <cell r="F1481" t="str">
            <v>A</v>
          </cell>
          <cell r="G1481" t="str">
            <v>Energy Data Management System</v>
          </cell>
          <cell r="H1481" t="str">
            <v>GA</v>
          </cell>
          <cell r="I1481" t="str">
            <v>Energy Dat</v>
          </cell>
          <cell r="J1481" t="str">
            <v>Newer</v>
          </cell>
          <cell r="K1481" t="str">
            <v>20049</v>
          </cell>
        </row>
        <row r="1482">
          <cell r="C1482" t="str">
            <v>7772</v>
          </cell>
          <cell r="D1482" t="str">
            <v>20049-7772</v>
          </cell>
          <cell r="E1482">
            <v>38777</v>
          </cell>
          <cell r="F1482" t="str">
            <v>A</v>
          </cell>
          <cell r="G1482" t="str">
            <v>Business User Support</v>
          </cell>
          <cell r="H1482" t="str">
            <v>GA</v>
          </cell>
          <cell r="I1482" t="str">
            <v>Business U</v>
          </cell>
          <cell r="J1482" t="str">
            <v>Newer</v>
          </cell>
          <cell r="K1482" t="str">
            <v>20049</v>
          </cell>
        </row>
        <row r="1483">
          <cell r="C1483" t="str">
            <v>7783</v>
          </cell>
          <cell r="D1483" t="str">
            <v>20049-7783</v>
          </cell>
          <cell r="E1483">
            <v>38777</v>
          </cell>
          <cell r="F1483" t="str">
            <v>A</v>
          </cell>
          <cell r="G1483" t="str">
            <v>Cust &amp; Rev Information System</v>
          </cell>
          <cell r="H1483" t="str">
            <v>GA</v>
          </cell>
          <cell r="I1483" t="str">
            <v>Cust &amp; Rev</v>
          </cell>
          <cell r="J1483" t="str">
            <v>Newer</v>
          </cell>
          <cell r="K1483" t="str">
            <v>20049</v>
          </cell>
        </row>
        <row r="1484">
          <cell r="C1484" t="str">
            <v>7800</v>
          </cell>
          <cell r="D1484" t="str">
            <v>20028-7800</v>
          </cell>
          <cell r="E1484">
            <v>37258</v>
          </cell>
          <cell r="F1484" t="str">
            <v>A</v>
          </cell>
          <cell r="G1484" t="str">
            <v>Telecommunications Staff</v>
          </cell>
          <cell r="H1484" t="str">
            <v> </v>
          </cell>
          <cell r="I1484" t="str">
            <v>TelecomStf</v>
          </cell>
          <cell r="J1484" t="str">
            <v>Newer</v>
          </cell>
          <cell r="K1484" t="str">
            <v>20028</v>
          </cell>
        </row>
        <row r="1485">
          <cell r="C1485" t="str">
            <v>7803</v>
          </cell>
          <cell r="D1485" t="str">
            <v>20028-7803</v>
          </cell>
          <cell r="E1485">
            <v>38473</v>
          </cell>
          <cell r="F1485" t="str">
            <v>I</v>
          </cell>
          <cell r="G1485" t="str">
            <v>Voice Network Eng &amp; Support</v>
          </cell>
          <cell r="H1485" t="str">
            <v>GA</v>
          </cell>
          <cell r="I1485" t="str">
            <v>VoiceNetES</v>
          </cell>
          <cell r="J1485" t="str">
            <v>Newer</v>
          </cell>
          <cell r="K1485" t="str">
            <v>20028</v>
          </cell>
        </row>
        <row r="1486">
          <cell r="C1486" t="str">
            <v>7804</v>
          </cell>
          <cell r="D1486" t="str">
            <v>20028-7804</v>
          </cell>
          <cell r="E1486">
            <v>37438</v>
          </cell>
          <cell r="F1486" t="str">
            <v>I</v>
          </cell>
          <cell r="G1486" t="str">
            <v>Telecom MARDS Activity</v>
          </cell>
          <cell r="H1486" t="str">
            <v> </v>
          </cell>
          <cell r="I1486" t="str">
            <v>TEL MARDS</v>
          </cell>
          <cell r="J1486" t="str">
            <v>Newer</v>
          </cell>
          <cell r="K1486" t="str">
            <v>20028</v>
          </cell>
        </row>
        <row r="1487">
          <cell r="C1487" t="str">
            <v>7805</v>
          </cell>
          <cell r="D1487" t="str">
            <v>20028-7805</v>
          </cell>
          <cell r="E1487">
            <v>38473</v>
          </cell>
          <cell r="F1487" t="str">
            <v>I</v>
          </cell>
          <cell r="G1487" t="str">
            <v>Field Services</v>
          </cell>
          <cell r="H1487" t="str">
            <v>GA</v>
          </cell>
          <cell r="I1487" t="str">
            <v>Field Srv</v>
          </cell>
          <cell r="J1487" t="str">
            <v>Newer</v>
          </cell>
          <cell r="K1487" t="str">
            <v>20028</v>
          </cell>
        </row>
        <row r="1488">
          <cell r="C1488" t="str">
            <v>7810</v>
          </cell>
          <cell r="D1488" t="str">
            <v>20028-7810</v>
          </cell>
          <cell r="E1488">
            <v>38473</v>
          </cell>
          <cell r="F1488" t="str">
            <v>I</v>
          </cell>
          <cell r="G1488" t="str">
            <v>Data Network Support</v>
          </cell>
          <cell r="H1488" t="str">
            <v>GA</v>
          </cell>
          <cell r="I1488" t="str">
            <v>Datnetsupp</v>
          </cell>
          <cell r="J1488" t="str">
            <v>Newer</v>
          </cell>
          <cell r="K1488" t="str">
            <v>20028</v>
          </cell>
        </row>
        <row r="1489">
          <cell r="C1489" t="str">
            <v>7811</v>
          </cell>
          <cell r="D1489" t="str">
            <v>20028-7811</v>
          </cell>
          <cell r="E1489">
            <v>38473</v>
          </cell>
          <cell r="F1489" t="str">
            <v>I</v>
          </cell>
          <cell r="G1489" t="str">
            <v>Transport Network</v>
          </cell>
          <cell r="H1489" t="str">
            <v>GA</v>
          </cell>
          <cell r="I1489" t="str">
            <v>Tran Ntwrk</v>
          </cell>
          <cell r="J1489" t="str">
            <v>Newer</v>
          </cell>
          <cell r="K1489" t="str">
            <v>20028</v>
          </cell>
        </row>
        <row r="1490">
          <cell r="C1490" t="str">
            <v>7812</v>
          </cell>
          <cell r="D1490" t="str">
            <v>20028-7812</v>
          </cell>
          <cell r="E1490">
            <v>38473</v>
          </cell>
          <cell r="F1490" t="str">
            <v>I</v>
          </cell>
          <cell r="G1490" t="str">
            <v>IM TEL Wireless Design</v>
          </cell>
          <cell r="H1490" t="str">
            <v>GA</v>
          </cell>
          <cell r="I1490" t="str">
            <v>Wireless</v>
          </cell>
          <cell r="J1490" t="str">
            <v>Newer</v>
          </cell>
          <cell r="K1490" t="str">
            <v>20028</v>
          </cell>
        </row>
        <row r="1491">
          <cell r="C1491" t="str">
            <v>7813</v>
          </cell>
          <cell r="D1491" t="str">
            <v>20028-7813</v>
          </cell>
          <cell r="E1491">
            <v>38353</v>
          </cell>
          <cell r="F1491" t="str">
            <v>A</v>
          </cell>
          <cell r="G1491" t="str">
            <v>Connectivity</v>
          </cell>
          <cell r="H1491" t="str">
            <v>GA</v>
          </cell>
          <cell r="I1491" t="str">
            <v>Connect</v>
          </cell>
          <cell r="J1491" t="str">
            <v>Newer</v>
          </cell>
          <cell r="K1491" t="str">
            <v>20028</v>
          </cell>
        </row>
        <row r="1492">
          <cell r="C1492" t="str">
            <v>7820</v>
          </cell>
          <cell r="D1492" t="str">
            <v>20028-7820</v>
          </cell>
          <cell r="E1492">
            <v>38473</v>
          </cell>
          <cell r="F1492" t="str">
            <v>I</v>
          </cell>
          <cell r="G1492" t="str">
            <v>Telecom Operations Center</v>
          </cell>
          <cell r="H1492" t="str">
            <v>GA</v>
          </cell>
          <cell r="I1492" t="str">
            <v>Tel Opr Cn</v>
          </cell>
          <cell r="J1492" t="str">
            <v>Newer</v>
          </cell>
          <cell r="K1492" t="str">
            <v>20028</v>
          </cell>
        </row>
        <row r="1493">
          <cell r="C1493" t="str">
            <v>7822</v>
          </cell>
          <cell r="D1493" t="str">
            <v>20016-7822</v>
          </cell>
          <cell r="E1493">
            <v>14611</v>
          </cell>
          <cell r="F1493" t="str">
            <v>A</v>
          </cell>
          <cell r="G1493" t="str">
            <v>Franklin Store Sales</v>
          </cell>
          <cell r="H1493" t="str">
            <v> </v>
          </cell>
          <cell r="I1493" t="str">
            <v>Frnkln Sto</v>
          </cell>
          <cell r="J1493" t="str">
            <v>Newer</v>
          </cell>
          <cell r="K1493" t="str">
            <v>20016</v>
          </cell>
        </row>
        <row r="1494">
          <cell r="C1494" t="str">
            <v>7823</v>
          </cell>
          <cell r="D1494" t="str">
            <v>20016-7823</v>
          </cell>
          <cell r="E1494">
            <v>14611</v>
          </cell>
          <cell r="F1494" t="str">
            <v>A</v>
          </cell>
          <cell r="G1494" t="str">
            <v>Sylva Store Sales</v>
          </cell>
          <cell r="H1494" t="str">
            <v> </v>
          </cell>
          <cell r="I1494" t="str">
            <v>Sylva Stor</v>
          </cell>
          <cell r="J1494" t="str">
            <v>Newer</v>
          </cell>
          <cell r="K1494" t="str">
            <v>20016</v>
          </cell>
        </row>
        <row r="1495">
          <cell r="C1495" t="str">
            <v>7824</v>
          </cell>
          <cell r="D1495" t="str">
            <v>20016-7824</v>
          </cell>
          <cell r="E1495">
            <v>14611</v>
          </cell>
          <cell r="F1495" t="str">
            <v>A</v>
          </cell>
          <cell r="G1495" t="str">
            <v>Family Dollar Store Sales</v>
          </cell>
          <cell r="H1495" t="str">
            <v> </v>
          </cell>
          <cell r="I1495" t="str">
            <v>Famly Dol</v>
          </cell>
          <cell r="J1495" t="str">
            <v>Newer</v>
          </cell>
          <cell r="K1495" t="str">
            <v>20016</v>
          </cell>
        </row>
        <row r="1496">
          <cell r="C1496" t="str">
            <v>7830</v>
          </cell>
          <cell r="D1496" t="str">
            <v>20028-7830</v>
          </cell>
          <cell r="E1496">
            <v>38473</v>
          </cell>
          <cell r="F1496" t="str">
            <v>I</v>
          </cell>
          <cell r="G1496" t="str">
            <v>Voice Network Support</v>
          </cell>
          <cell r="H1496" t="str">
            <v>GA</v>
          </cell>
          <cell r="I1496" t="str">
            <v>Voicenet</v>
          </cell>
          <cell r="J1496" t="str">
            <v>Newer</v>
          </cell>
          <cell r="K1496" t="str">
            <v>20028</v>
          </cell>
        </row>
        <row r="1497">
          <cell r="C1497" t="str">
            <v>7832</v>
          </cell>
          <cell r="D1497" t="str">
            <v>20044-7832</v>
          </cell>
          <cell r="E1497">
            <v>38808</v>
          </cell>
          <cell r="F1497" t="str">
            <v>A</v>
          </cell>
          <cell r="G1497" t="str">
            <v>Pwr Plng &amp; OpsGen Dispatch Uti</v>
          </cell>
          <cell r="H1497" t="str">
            <v>GA</v>
          </cell>
          <cell r="I1497" t="str">
            <v>PWRDIPUTIL</v>
          </cell>
          <cell r="J1497" t="str">
            <v>Newer</v>
          </cell>
          <cell r="K1497" t="str">
            <v>20044</v>
          </cell>
        </row>
        <row r="1498">
          <cell r="C1498" t="str">
            <v>7833</v>
          </cell>
          <cell r="D1498" t="str">
            <v>20013-7833</v>
          </cell>
          <cell r="E1498">
            <v>38047</v>
          </cell>
          <cell r="F1498" t="str">
            <v>I</v>
          </cell>
          <cell r="G1498" t="str">
            <v>Public Policy Staff</v>
          </cell>
          <cell r="H1498" t="str">
            <v>GA</v>
          </cell>
          <cell r="I1498" t="str">
            <v>PblcPolicy</v>
          </cell>
          <cell r="J1498" t="str">
            <v>Newer</v>
          </cell>
          <cell r="K1498" t="str">
            <v>20013</v>
          </cell>
        </row>
        <row r="1499">
          <cell r="C1499" t="str">
            <v>7834</v>
          </cell>
          <cell r="D1499" t="str">
            <v>20044-7834</v>
          </cell>
          <cell r="E1499">
            <v>38808</v>
          </cell>
          <cell r="F1499" t="str">
            <v>A</v>
          </cell>
          <cell r="G1499" t="str">
            <v>Pwr Plng &amp; Ops Trans Ops Util</v>
          </cell>
          <cell r="H1499" t="str">
            <v>GA</v>
          </cell>
          <cell r="I1499" t="str">
            <v>PWRTRANUT</v>
          </cell>
          <cell r="J1499" t="str">
            <v>Newer</v>
          </cell>
          <cell r="K1499" t="str">
            <v>20044</v>
          </cell>
        </row>
        <row r="1500">
          <cell r="C1500" t="str">
            <v>7835</v>
          </cell>
          <cell r="D1500" t="str">
            <v>20044-7835</v>
          </cell>
          <cell r="E1500">
            <v>38808</v>
          </cell>
          <cell r="F1500" t="str">
            <v>A</v>
          </cell>
          <cell r="G1500" t="str">
            <v>Pwr Plng &amp; Ops Pwr Ops Utility</v>
          </cell>
          <cell r="H1500" t="str">
            <v>GA</v>
          </cell>
          <cell r="I1500" t="str">
            <v>PLNOPSUTIL</v>
          </cell>
          <cell r="J1500" t="str">
            <v>Newer</v>
          </cell>
          <cell r="K1500" t="str">
            <v>20044</v>
          </cell>
        </row>
        <row r="1501">
          <cell r="C1501" t="str">
            <v>7836</v>
          </cell>
          <cell r="D1501" t="str">
            <v>20013-7836</v>
          </cell>
          <cell r="E1501">
            <v>38412</v>
          </cell>
          <cell r="F1501" t="str">
            <v>I</v>
          </cell>
          <cell r="G1501" t="str">
            <v>Issues Integration &amp; Planning</v>
          </cell>
          <cell r="H1501" t="str">
            <v>GA</v>
          </cell>
          <cell r="I1501" t="str">
            <v>IsusIntgPl</v>
          </cell>
          <cell r="J1501" t="str">
            <v>Newer</v>
          </cell>
          <cell r="K1501" t="str">
            <v>20013</v>
          </cell>
        </row>
        <row r="1502">
          <cell r="C1502" t="str">
            <v>7837</v>
          </cell>
          <cell r="D1502" t="str">
            <v>20044-7837</v>
          </cell>
          <cell r="E1502">
            <v>38808</v>
          </cell>
          <cell r="F1502" t="str">
            <v>A</v>
          </cell>
          <cell r="G1502" t="str">
            <v>Pwr Plng &amp; Ops Whlsale Pwr Ut</v>
          </cell>
          <cell r="H1502" t="str">
            <v>GA</v>
          </cell>
          <cell r="I1502" t="str">
            <v>PLNWHOUTIL</v>
          </cell>
          <cell r="J1502" t="str">
            <v>Newer</v>
          </cell>
          <cell r="K1502" t="str">
            <v>20044</v>
          </cell>
        </row>
        <row r="1503">
          <cell r="C1503" t="str">
            <v>7838</v>
          </cell>
          <cell r="D1503" t="str">
            <v>20044-7838</v>
          </cell>
          <cell r="E1503">
            <v>38808</v>
          </cell>
          <cell r="F1503" t="str">
            <v>A</v>
          </cell>
          <cell r="G1503" t="str">
            <v>R-O-W Elec Trans Systm Utility</v>
          </cell>
          <cell r="H1503" t="str">
            <v>GA</v>
          </cell>
          <cell r="I1503" t="str">
            <v>RWTRANUTIL</v>
          </cell>
          <cell r="J1503" t="str">
            <v>Newer</v>
          </cell>
          <cell r="K1503" t="str">
            <v>20044</v>
          </cell>
        </row>
        <row r="1504">
          <cell r="C1504" t="str">
            <v>7839</v>
          </cell>
          <cell r="D1504" t="str">
            <v>20044-7839</v>
          </cell>
          <cell r="E1504">
            <v>38808</v>
          </cell>
          <cell r="F1504" t="str">
            <v>A</v>
          </cell>
          <cell r="G1504" t="str">
            <v>Fuels Utility</v>
          </cell>
          <cell r="H1504" t="str">
            <v>GA</v>
          </cell>
          <cell r="I1504" t="str">
            <v>FUELUTIL</v>
          </cell>
          <cell r="J1504" t="str">
            <v>Newer</v>
          </cell>
          <cell r="K1504" t="str">
            <v>20044</v>
          </cell>
        </row>
        <row r="1505">
          <cell r="C1505" t="str">
            <v>7840</v>
          </cell>
          <cell r="D1505" t="str">
            <v>20013-7840</v>
          </cell>
          <cell r="E1505">
            <v>38261</v>
          </cell>
          <cell r="F1505" t="str">
            <v>I</v>
          </cell>
          <cell r="G1505" t="str">
            <v>PA External Relations-BU</v>
          </cell>
          <cell r="H1505" t="str">
            <v>GA</v>
          </cell>
          <cell r="I1505" t="str">
            <v>PAExtReltn</v>
          </cell>
          <cell r="J1505" t="str">
            <v>Newer</v>
          </cell>
          <cell r="K1505" t="str">
            <v>20013</v>
          </cell>
        </row>
        <row r="1506">
          <cell r="C1506" t="str">
            <v>7841</v>
          </cell>
          <cell r="D1506" t="str">
            <v>20013-7841</v>
          </cell>
          <cell r="E1506">
            <v>39052</v>
          </cell>
          <cell r="F1506" t="str">
            <v>I</v>
          </cell>
          <cell r="G1506" t="str">
            <v>Corp Responsibility Staff</v>
          </cell>
          <cell r="H1506" t="str">
            <v>GA</v>
          </cell>
          <cell r="I1506" t="str">
            <v>CorpRespSt</v>
          </cell>
          <cell r="J1506" t="str">
            <v>Newer</v>
          </cell>
          <cell r="K1506" t="str">
            <v>20013</v>
          </cell>
        </row>
        <row r="1507">
          <cell r="C1507" t="str">
            <v>7842</v>
          </cell>
          <cell r="D1507" t="str">
            <v>20013-7842</v>
          </cell>
          <cell r="E1507">
            <v>37803</v>
          </cell>
          <cell r="F1507" t="str">
            <v>I</v>
          </cell>
          <cell r="G1507" t="str">
            <v>CR Corporate</v>
          </cell>
          <cell r="H1507" t="str">
            <v>GA</v>
          </cell>
          <cell r="I1507" t="str">
            <v>CR Corp</v>
          </cell>
          <cell r="J1507" t="str">
            <v>Newer</v>
          </cell>
          <cell r="K1507" t="str">
            <v>20013</v>
          </cell>
        </row>
        <row r="1508">
          <cell r="C1508" t="str">
            <v>7844</v>
          </cell>
          <cell r="D1508" t="str">
            <v>20044-7844</v>
          </cell>
          <cell r="E1508">
            <v>38808</v>
          </cell>
          <cell r="F1508" t="str">
            <v>A</v>
          </cell>
          <cell r="G1508" t="str">
            <v>RE Facility Services Houston</v>
          </cell>
          <cell r="H1508" t="str">
            <v>GA</v>
          </cell>
          <cell r="I1508" t="str">
            <v>REFACHOU</v>
          </cell>
          <cell r="J1508" t="str">
            <v>Newer</v>
          </cell>
          <cell r="K1508" t="str">
            <v>20044</v>
          </cell>
        </row>
        <row r="1509">
          <cell r="C1509" t="str">
            <v>7851</v>
          </cell>
          <cell r="D1509" t="str">
            <v>20017-7851</v>
          </cell>
          <cell r="E1509">
            <v>37987</v>
          </cell>
          <cell r="F1509" t="str">
            <v>A</v>
          </cell>
          <cell r="G1509" t="str">
            <v>SOC</v>
          </cell>
          <cell r="H1509" t="str">
            <v>ED</v>
          </cell>
          <cell r="I1509" t="str">
            <v>SOC</v>
          </cell>
          <cell r="J1509" t="str">
            <v>Newer</v>
          </cell>
          <cell r="K1509" t="str">
            <v>20017</v>
          </cell>
        </row>
        <row r="1510">
          <cell r="C1510" t="str">
            <v>7871</v>
          </cell>
          <cell r="D1510" t="str">
            <v>20044-7871</v>
          </cell>
          <cell r="E1510">
            <v>38808</v>
          </cell>
          <cell r="F1510" t="str">
            <v>A</v>
          </cell>
          <cell r="G1510" t="str">
            <v>SS ESS ET/ED Util Alloc</v>
          </cell>
          <cell r="H1510" t="str">
            <v>GA</v>
          </cell>
          <cell r="I1510" t="str">
            <v>SSESSET/ED</v>
          </cell>
          <cell r="J1510" t="str">
            <v>Newer</v>
          </cell>
          <cell r="K1510" t="str">
            <v>20044</v>
          </cell>
        </row>
        <row r="1511">
          <cell r="C1511" t="str">
            <v>8000</v>
          </cell>
          <cell r="D1511" t="str">
            <v>20013-8000</v>
          </cell>
          <cell r="E1511">
            <v>14611</v>
          </cell>
          <cell r="F1511" t="str">
            <v>A</v>
          </cell>
          <cell r="G1511" t="str">
            <v>Corporate Resp</v>
          </cell>
          <cell r="H1511" t="str">
            <v> </v>
          </cell>
          <cell r="I1511" t="str">
            <v>Corp Resp</v>
          </cell>
          <cell r="J1511" t="str">
            <v>Newer</v>
          </cell>
          <cell r="K1511" t="str">
            <v>20013</v>
          </cell>
        </row>
        <row r="1512">
          <cell r="C1512" t="str">
            <v>8001</v>
          </cell>
          <cell r="D1512" t="str">
            <v>20013-8001</v>
          </cell>
          <cell r="E1512">
            <v>38838</v>
          </cell>
          <cell r="F1512" t="str">
            <v>A</v>
          </cell>
          <cell r="G1512" t="str">
            <v>Chairman's Staff</v>
          </cell>
          <cell r="H1512" t="str">
            <v>GA</v>
          </cell>
          <cell r="I1512" t="str">
            <v>CHR PRS ST</v>
          </cell>
          <cell r="J1512" t="str">
            <v>Newer</v>
          </cell>
          <cell r="K1512" t="str">
            <v>20013</v>
          </cell>
        </row>
        <row r="1513">
          <cell r="C1513" t="str">
            <v>8002</v>
          </cell>
          <cell r="D1513" t="str">
            <v>10009-8002</v>
          </cell>
          <cell r="E1513">
            <v>37196</v>
          </cell>
          <cell r="F1513" t="str">
            <v>A</v>
          </cell>
          <cell r="G1513" t="str">
            <v>Claiborne Energy Svcs</v>
          </cell>
          <cell r="H1513" t="str">
            <v> </v>
          </cell>
          <cell r="I1513" t="str">
            <v>Claiborne</v>
          </cell>
          <cell r="J1513" t="str">
            <v>Newer</v>
          </cell>
          <cell r="K1513" t="str">
            <v>10009</v>
          </cell>
        </row>
        <row r="1514">
          <cell r="C1514" t="str">
            <v>8003</v>
          </cell>
          <cell r="D1514" t="str">
            <v>20044-8003</v>
          </cell>
          <cell r="E1514">
            <v>36526</v>
          </cell>
          <cell r="F1514" t="str">
            <v>I</v>
          </cell>
          <cell r="G1514" t="str">
            <v>Vehicle Chargebacks</v>
          </cell>
          <cell r="H1514" t="str">
            <v> </v>
          </cell>
          <cell r="I1514" t="str">
            <v>Veh Chbks</v>
          </cell>
          <cell r="J1514" t="str">
            <v>Newer</v>
          </cell>
          <cell r="K1514" t="str">
            <v>20044</v>
          </cell>
        </row>
        <row r="1515">
          <cell r="C1515" t="str">
            <v>8004</v>
          </cell>
          <cell r="D1515" t="str">
            <v>20013-8004</v>
          </cell>
          <cell r="E1515">
            <v>37987</v>
          </cell>
          <cell r="F1515" t="str">
            <v>I</v>
          </cell>
          <cell r="G1515" t="str">
            <v>Governmental Affairs-Staff</v>
          </cell>
          <cell r="H1515" t="str">
            <v>GA</v>
          </cell>
          <cell r="I1515" t="str">
            <v>Gov Aff-St</v>
          </cell>
          <cell r="J1515" t="str">
            <v>Newer</v>
          </cell>
          <cell r="K1515" t="str">
            <v>20013</v>
          </cell>
        </row>
        <row r="1516">
          <cell r="C1516" t="str">
            <v>8006</v>
          </cell>
          <cell r="D1516" t="str">
            <v>10286-8006</v>
          </cell>
          <cell r="E1516">
            <v>37257</v>
          </cell>
          <cell r="F1516" t="str">
            <v>A</v>
          </cell>
          <cell r="G1516" t="str">
            <v>Duke Energy Sterling, LLC</v>
          </cell>
          <cell r="H1516" t="str">
            <v> </v>
          </cell>
          <cell r="I1516" t="str">
            <v>DESterling</v>
          </cell>
          <cell r="J1516" t="str">
            <v>Newer</v>
          </cell>
          <cell r="K1516" t="str">
            <v>10286</v>
          </cell>
        </row>
        <row r="1517">
          <cell r="C1517" t="str">
            <v>8007</v>
          </cell>
          <cell r="D1517" t="str">
            <v>20037-8007</v>
          </cell>
          <cell r="E1517">
            <v>37622</v>
          </cell>
          <cell r="F1517" t="str">
            <v>A</v>
          </cell>
          <cell r="G1517" t="str">
            <v>Stores Loading</v>
          </cell>
          <cell r="H1517" t="str">
            <v> </v>
          </cell>
          <cell r="I1517" t="str">
            <v>Stors Load</v>
          </cell>
          <cell r="J1517" t="str">
            <v>Newer</v>
          </cell>
          <cell r="K1517" t="str">
            <v>20037</v>
          </cell>
        </row>
        <row r="1518">
          <cell r="C1518" t="str">
            <v>8009</v>
          </cell>
          <cell r="D1518" t="str">
            <v>20013-8009</v>
          </cell>
          <cell r="E1518">
            <v>14611</v>
          </cell>
          <cell r="F1518" t="str">
            <v>A</v>
          </cell>
          <cell r="G1518" t="str">
            <v>Financial Budget</v>
          </cell>
          <cell r="H1518" t="str">
            <v> </v>
          </cell>
          <cell r="I1518" t="str">
            <v>FIN BUDGT</v>
          </cell>
          <cell r="J1518" t="str">
            <v>Newer</v>
          </cell>
          <cell r="K1518" t="str">
            <v>20013</v>
          </cell>
        </row>
        <row r="1519">
          <cell r="C1519" t="str">
            <v>8011</v>
          </cell>
          <cell r="D1519" t="str">
            <v>20018-8011</v>
          </cell>
          <cell r="E1519">
            <v>38961</v>
          </cell>
          <cell r="F1519" t="str">
            <v>I</v>
          </cell>
          <cell r="G1519" t="str">
            <v>Computer Technology</v>
          </cell>
          <cell r="H1519" t="str">
            <v>GA</v>
          </cell>
          <cell r="I1519" t="str">
            <v>Comp Tech</v>
          </cell>
          <cell r="J1519" t="str">
            <v>Newer</v>
          </cell>
          <cell r="K1519" t="str">
            <v>20018</v>
          </cell>
        </row>
        <row r="1520">
          <cell r="C1520" t="str">
            <v>8012</v>
          </cell>
          <cell r="D1520" t="str">
            <v>20018-8012</v>
          </cell>
          <cell r="E1520">
            <v>38899</v>
          </cell>
          <cell r="F1520" t="str">
            <v>I</v>
          </cell>
          <cell r="G1520" t="str">
            <v>Rate Design</v>
          </cell>
          <cell r="H1520" t="str">
            <v>GA</v>
          </cell>
          <cell r="I1520" t="str">
            <v>Rate Desgn</v>
          </cell>
          <cell r="J1520" t="str">
            <v>Newer</v>
          </cell>
          <cell r="K1520" t="str">
            <v>20018</v>
          </cell>
        </row>
        <row r="1521">
          <cell r="C1521" t="str">
            <v>8013</v>
          </cell>
          <cell r="D1521" t="str">
            <v>20018-8013</v>
          </cell>
          <cell r="E1521">
            <v>38961</v>
          </cell>
          <cell r="F1521" t="str">
            <v>I</v>
          </cell>
          <cell r="G1521" t="str">
            <v>Rate Admnstration &amp; Custmr Inq</v>
          </cell>
          <cell r="H1521" t="str">
            <v>GA</v>
          </cell>
          <cell r="I1521" t="str">
            <v>Rate A&amp;C</v>
          </cell>
          <cell r="J1521" t="str">
            <v>Newer</v>
          </cell>
          <cell r="K1521" t="str">
            <v>20018</v>
          </cell>
        </row>
        <row r="1522">
          <cell r="C1522" t="str">
            <v>8014</v>
          </cell>
          <cell r="D1522" t="str">
            <v>20018-8014</v>
          </cell>
          <cell r="E1522">
            <v>38899</v>
          </cell>
          <cell r="F1522" t="str">
            <v>I</v>
          </cell>
          <cell r="G1522" t="str">
            <v>Load Research</v>
          </cell>
          <cell r="H1522" t="str">
            <v>GA</v>
          </cell>
          <cell r="I1522" t="str">
            <v>Load Res</v>
          </cell>
          <cell r="J1522" t="str">
            <v>Newer</v>
          </cell>
          <cell r="K1522" t="str">
            <v>20018</v>
          </cell>
        </row>
        <row r="1523">
          <cell r="C1523" t="str">
            <v>8015</v>
          </cell>
          <cell r="D1523" t="str">
            <v>20037-8015</v>
          </cell>
          <cell r="E1523">
            <v>37226</v>
          </cell>
          <cell r="F1523" t="str">
            <v>A</v>
          </cell>
          <cell r="G1523" t="str">
            <v>MET LAB AND STANDARD LAB</v>
          </cell>
          <cell r="H1523" t="str">
            <v> </v>
          </cell>
          <cell r="I1523" t="str">
            <v>STAND LAB</v>
          </cell>
          <cell r="J1523" t="str">
            <v>Newer</v>
          </cell>
          <cell r="K1523" t="str">
            <v>20037</v>
          </cell>
        </row>
        <row r="1524">
          <cell r="C1524" t="str">
            <v>8016</v>
          </cell>
          <cell r="D1524" t="str">
            <v>20018-8016</v>
          </cell>
          <cell r="E1524">
            <v>38961</v>
          </cell>
          <cell r="F1524" t="str">
            <v>I</v>
          </cell>
          <cell r="G1524" t="str">
            <v>Regulatory Accounting</v>
          </cell>
          <cell r="H1524" t="str">
            <v>GA</v>
          </cell>
          <cell r="I1524" t="str">
            <v>RegAcctg</v>
          </cell>
          <cell r="J1524" t="str">
            <v>Newer</v>
          </cell>
          <cell r="K1524" t="str">
            <v>20018</v>
          </cell>
        </row>
        <row r="1525">
          <cell r="C1525" t="str">
            <v>8017</v>
          </cell>
          <cell r="D1525" t="str">
            <v>20018-8017</v>
          </cell>
          <cell r="E1525">
            <v>38899</v>
          </cell>
          <cell r="F1525" t="str">
            <v>I</v>
          </cell>
          <cell r="G1525" t="str">
            <v>Revenue Analysis</v>
          </cell>
          <cell r="H1525" t="str">
            <v>GA</v>
          </cell>
          <cell r="I1525" t="str">
            <v>RevnuAnaly</v>
          </cell>
          <cell r="J1525" t="str">
            <v>Newer</v>
          </cell>
          <cell r="K1525" t="str">
            <v>20018</v>
          </cell>
        </row>
        <row r="1526">
          <cell r="C1526" t="str">
            <v>8018</v>
          </cell>
          <cell r="D1526" t="str">
            <v>20013-8018</v>
          </cell>
          <cell r="E1526">
            <v>38838</v>
          </cell>
          <cell r="F1526" t="str">
            <v>A</v>
          </cell>
          <cell r="G1526" t="str">
            <v>CEO Staff</v>
          </cell>
          <cell r="H1526" t="str">
            <v>PC</v>
          </cell>
          <cell r="I1526" t="str">
            <v>CEO Staff</v>
          </cell>
          <cell r="J1526" t="str">
            <v>Newer</v>
          </cell>
          <cell r="K1526" t="str">
            <v>20013</v>
          </cell>
        </row>
        <row r="1527">
          <cell r="C1527" t="str">
            <v>8019</v>
          </cell>
          <cell r="D1527" t="str">
            <v>20013-8019</v>
          </cell>
          <cell r="E1527">
            <v>14611</v>
          </cell>
          <cell r="F1527" t="str">
            <v>A</v>
          </cell>
          <cell r="G1527" t="str">
            <v>Corp Gov Benefits&amp;Taxesalloc</v>
          </cell>
          <cell r="H1527" t="str">
            <v> </v>
          </cell>
          <cell r="I1527" t="str">
            <v>Cg Bent&amp;Tx</v>
          </cell>
          <cell r="J1527" t="str">
            <v>Newer</v>
          </cell>
          <cell r="K1527" t="str">
            <v>20013</v>
          </cell>
        </row>
        <row r="1528">
          <cell r="C1528" t="str">
            <v>8020</v>
          </cell>
          <cell r="D1528" t="str">
            <v>20044-8020</v>
          </cell>
          <cell r="E1528">
            <v>37987</v>
          </cell>
          <cell r="F1528" t="str">
            <v>A</v>
          </cell>
          <cell r="G1528" t="str">
            <v>EDS Contractors</v>
          </cell>
          <cell r="H1528" t="str">
            <v>GA</v>
          </cell>
          <cell r="I1528" t="str">
            <v>EDS Cntrs</v>
          </cell>
          <cell r="J1528" t="str">
            <v>Newer</v>
          </cell>
          <cell r="K1528" t="str">
            <v>20044</v>
          </cell>
        </row>
        <row r="1529">
          <cell r="C1529" t="str">
            <v>8022</v>
          </cell>
          <cell r="D1529" t="str">
            <v>20013-8022</v>
          </cell>
          <cell r="E1529">
            <v>37987</v>
          </cell>
          <cell r="F1529" t="str">
            <v>A</v>
          </cell>
          <cell r="G1529" t="str">
            <v>Corp Bus Mgmt (Charlotte)</v>
          </cell>
          <cell r="H1529" t="str">
            <v>GA</v>
          </cell>
          <cell r="I1529" t="str">
            <v>CorpBusMgt</v>
          </cell>
          <cell r="J1529" t="str">
            <v>Newer</v>
          </cell>
          <cell r="K1529" t="str">
            <v>20013</v>
          </cell>
        </row>
        <row r="1530">
          <cell r="C1530" t="str">
            <v>8023</v>
          </cell>
          <cell r="D1530" t="str">
            <v>20013-8023</v>
          </cell>
          <cell r="E1530">
            <v>38139</v>
          </cell>
          <cell r="F1530" t="str">
            <v>A</v>
          </cell>
          <cell r="G1530" t="str">
            <v>Legal Bus Mgmt</v>
          </cell>
          <cell r="H1530" t="str">
            <v>GA</v>
          </cell>
          <cell r="I1530" t="str">
            <v>LeglBusMgt</v>
          </cell>
          <cell r="J1530" t="str">
            <v>Newer</v>
          </cell>
          <cell r="K1530" t="str">
            <v>20013</v>
          </cell>
        </row>
        <row r="1531">
          <cell r="C1531" t="str">
            <v>8024</v>
          </cell>
          <cell r="D1531" t="str">
            <v>20044-8024</v>
          </cell>
          <cell r="E1531">
            <v>38808</v>
          </cell>
          <cell r="F1531" t="str">
            <v>I</v>
          </cell>
          <cell r="G1531" t="str">
            <v>Document Control Alloc</v>
          </cell>
          <cell r="H1531" t="str">
            <v>GA</v>
          </cell>
          <cell r="I1531" t="str">
            <v>DocCtrlAll</v>
          </cell>
          <cell r="J1531" t="str">
            <v>Newer</v>
          </cell>
          <cell r="K1531" t="str">
            <v>20044</v>
          </cell>
        </row>
        <row r="1532">
          <cell r="C1532" t="str">
            <v>8026</v>
          </cell>
          <cell r="D1532" t="str">
            <v>10290-8026</v>
          </cell>
          <cell r="E1532">
            <v>37865</v>
          </cell>
          <cell r="F1532" t="str">
            <v>I</v>
          </cell>
          <cell r="G1532" t="str">
            <v>DGIT Allocation</v>
          </cell>
          <cell r="H1532" t="str">
            <v>GA</v>
          </cell>
          <cell r="I1532" t="str">
            <v>DGIT Alloc</v>
          </cell>
          <cell r="J1532" t="str">
            <v>Newer</v>
          </cell>
          <cell r="K1532" t="str">
            <v>10290</v>
          </cell>
        </row>
        <row r="1533">
          <cell r="C1533" t="str">
            <v>8028</v>
          </cell>
          <cell r="D1533" t="str">
            <v>20017-8028</v>
          </cell>
          <cell r="E1533">
            <v>39052</v>
          </cell>
          <cell r="F1533" t="str">
            <v>I</v>
          </cell>
          <cell r="G1533" t="str">
            <v>ED-UA Admin Allocation</v>
          </cell>
          <cell r="H1533" t="str">
            <v>ED</v>
          </cell>
          <cell r="I1533" t="str">
            <v>ED-UA A AL</v>
          </cell>
          <cell r="J1533" t="str">
            <v>Newer</v>
          </cell>
          <cell r="K1533" t="str">
            <v>20017</v>
          </cell>
        </row>
        <row r="1534">
          <cell r="C1534" t="str">
            <v>8029</v>
          </cell>
          <cell r="D1534" t="str">
            <v>30024-8029</v>
          </cell>
          <cell r="E1534">
            <v>37712</v>
          </cell>
          <cell r="F1534" t="str">
            <v>A</v>
          </cell>
          <cell r="G1534" t="str">
            <v>DENA IM Corp Chargebacks</v>
          </cell>
          <cell r="H1534" t="str">
            <v>GA</v>
          </cell>
          <cell r="I1534" t="str">
            <v>IMCorpCB</v>
          </cell>
          <cell r="J1534" t="str">
            <v>Newer</v>
          </cell>
          <cell r="K1534" t="str">
            <v>30024</v>
          </cell>
        </row>
        <row r="1535">
          <cell r="C1535" t="str">
            <v>8033</v>
          </cell>
          <cell r="D1535" t="str">
            <v>20037-8033</v>
          </cell>
          <cell r="E1535">
            <v>37622</v>
          </cell>
          <cell r="F1535" t="str">
            <v>A</v>
          </cell>
          <cell r="G1535" t="str">
            <v>Nuclear Training Alloc</v>
          </cell>
          <cell r="H1535" t="str">
            <v> </v>
          </cell>
          <cell r="I1535" t="str">
            <v>Nuc Trn Al</v>
          </cell>
          <cell r="J1535" t="str">
            <v>Newer</v>
          </cell>
          <cell r="K1535" t="str">
            <v>20037</v>
          </cell>
        </row>
        <row r="1536">
          <cell r="C1536" t="str">
            <v>8035</v>
          </cell>
          <cell r="D1536" t="str">
            <v>20018-8035</v>
          </cell>
          <cell r="E1536">
            <v>38108</v>
          </cell>
          <cell r="F1536" t="str">
            <v>I</v>
          </cell>
          <cell r="G1536" t="str">
            <v>GAPS Allocation</v>
          </cell>
          <cell r="H1536" t="str">
            <v>GA</v>
          </cell>
          <cell r="I1536" t="str">
            <v>GAPS</v>
          </cell>
          <cell r="J1536" t="str">
            <v>Newer</v>
          </cell>
          <cell r="K1536" t="str">
            <v>20018</v>
          </cell>
        </row>
        <row r="1537">
          <cell r="C1537" t="str">
            <v>8036</v>
          </cell>
          <cell r="D1537" t="str">
            <v>10290-8036</v>
          </cell>
          <cell r="E1537">
            <v>37865</v>
          </cell>
          <cell r="F1537" t="str">
            <v>I</v>
          </cell>
          <cell r="G1537" t="str">
            <v>EDMA Support Allocation</v>
          </cell>
          <cell r="H1537" t="str">
            <v>GA</v>
          </cell>
          <cell r="I1537" t="str">
            <v>EDMA</v>
          </cell>
          <cell r="J1537" t="str">
            <v>Newer</v>
          </cell>
          <cell r="K1537" t="str">
            <v>10290</v>
          </cell>
        </row>
        <row r="1538">
          <cell r="C1538" t="str">
            <v>8037</v>
          </cell>
          <cell r="D1538" t="str">
            <v>10290-8037</v>
          </cell>
          <cell r="E1538">
            <v>38384</v>
          </cell>
          <cell r="F1538" t="str">
            <v>I</v>
          </cell>
          <cell r="G1538" t="str">
            <v>Inactive</v>
          </cell>
          <cell r="H1538" t="str">
            <v>GA</v>
          </cell>
          <cell r="I1538" t="str">
            <v>Inactive</v>
          </cell>
          <cell r="J1538" t="str">
            <v>Newer</v>
          </cell>
          <cell r="K1538" t="str">
            <v>10290</v>
          </cell>
        </row>
        <row r="1539">
          <cell r="C1539" t="str">
            <v>8038</v>
          </cell>
          <cell r="D1539" t="str">
            <v>20013-8038</v>
          </cell>
          <cell r="E1539">
            <v>14611</v>
          </cell>
          <cell r="F1539" t="str">
            <v>A</v>
          </cell>
          <cell r="G1539" t="str">
            <v>Operating Benefits &amp; Taxes</v>
          </cell>
          <cell r="H1539" t="str">
            <v> </v>
          </cell>
          <cell r="I1539" t="str">
            <v>OPR BEN&amp;TX</v>
          </cell>
          <cell r="J1539" t="str">
            <v>Newer</v>
          </cell>
          <cell r="K1539" t="str">
            <v>20013</v>
          </cell>
        </row>
        <row r="1540">
          <cell r="C1540" t="str">
            <v>8040</v>
          </cell>
          <cell r="D1540" t="str">
            <v>10284-8040</v>
          </cell>
          <cell r="E1540">
            <v>37104</v>
          </cell>
          <cell r="F1540" t="str">
            <v>A</v>
          </cell>
          <cell r="G1540" t="str">
            <v>DEFH Tech Team Allocation</v>
          </cell>
          <cell r="H1540" t="str">
            <v> </v>
          </cell>
          <cell r="I1540" t="str">
            <v>DEFHTcTmAl</v>
          </cell>
          <cell r="J1540" t="str">
            <v>Newer</v>
          </cell>
          <cell r="K1540" t="str">
            <v>10284</v>
          </cell>
        </row>
        <row r="1541">
          <cell r="C1541" t="str">
            <v>8041</v>
          </cell>
          <cell r="D1541" t="str">
            <v>20037-8041</v>
          </cell>
          <cell r="E1541">
            <v>14611</v>
          </cell>
          <cell r="F1541" t="str">
            <v>A</v>
          </cell>
          <cell r="G1541" t="str">
            <v>Nuclear Fuel Allocation</v>
          </cell>
          <cell r="H1541" t="str">
            <v> </v>
          </cell>
          <cell r="I1541" t="str">
            <v>Nuc Ful Al</v>
          </cell>
          <cell r="J1541" t="str">
            <v>Newer</v>
          </cell>
          <cell r="K1541" t="str">
            <v>20037</v>
          </cell>
        </row>
        <row r="1542">
          <cell r="C1542" t="str">
            <v>8042</v>
          </cell>
          <cell r="D1542" t="str">
            <v>10290-8042</v>
          </cell>
          <cell r="E1542">
            <v>37865</v>
          </cell>
          <cell r="F1542" t="str">
            <v>I</v>
          </cell>
          <cell r="G1542" t="str">
            <v>DEGS Allocation</v>
          </cell>
          <cell r="H1542" t="str">
            <v>GA</v>
          </cell>
          <cell r="I1542" t="str">
            <v>DEGS Alloc</v>
          </cell>
          <cell r="J1542" t="str">
            <v>Newer</v>
          </cell>
          <cell r="K1542" t="str">
            <v>10290</v>
          </cell>
        </row>
        <row r="1543">
          <cell r="C1543" t="str">
            <v>8043</v>
          </cell>
          <cell r="D1543" t="str">
            <v>20037-8043</v>
          </cell>
          <cell r="E1543">
            <v>37622</v>
          </cell>
          <cell r="F1543" t="str">
            <v>A</v>
          </cell>
          <cell r="G1543" t="str">
            <v>Nuc Go Dept Allocations</v>
          </cell>
          <cell r="H1543" t="str">
            <v> </v>
          </cell>
          <cell r="I1543" t="str">
            <v>Nuc Go All</v>
          </cell>
          <cell r="J1543" t="str">
            <v>Newer</v>
          </cell>
          <cell r="K1543" t="str">
            <v>20037</v>
          </cell>
        </row>
        <row r="1544">
          <cell r="C1544" t="str">
            <v>8044</v>
          </cell>
          <cell r="D1544" t="str">
            <v>10284-8044</v>
          </cell>
          <cell r="E1544">
            <v>37104</v>
          </cell>
          <cell r="F1544" t="str">
            <v>A</v>
          </cell>
          <cell r="G1544" t="str">
            <v>DEFH Envir, Hlth&amp;Safety Alloc</v>
          </cell>
          <cell r="H1544" t="str">
            <v> </v>
          </cell>
          <cell r="I1544" t="str">
            <v>DEFHEHSALL</v>
          </cell>
          <cell r="J1544" t="str">
            <v>Newer</v>
          </cell>
          <cell r="K1544" t="str">
            <v>10284</v>
          </cell>
        </row>
        <row r="1545">
          <cell r="C1545" t="str">
            <v>8045</v>
          </cell>
          <cell r="D1545" t="str">
            <v>10284-8045</v>
          </cell>
          <cell r="E1545">
            <v>37104</v>
          </cell>
          <cell r="F1545" t="str">
            <v>A</v>
          </cell>
          <cell r="G1545" t="str">
            <v>DEFH Dept Allocation</v>
          </cell>
          <cell r="H1545" t="str">
            <v> </v>
          </cell>
          <cell r="I1545" t="str">
            <v>DEFHDptAll</v>
          </cell>
          <cell r="J1545" t="str">
            <v>Newer</v>
          </cell>
          <cell r="K1545" t="str">
            <v>10284</v>
          </cell>
        </row>
        <row r="1546">
          <cell r="C1546" t="str">
            <v>8046</v>
          </cell>
          <cell r="D1546" t="str">
            <v>20037-8046</v>
          </cell>
          <cell r="E1546">
            <v>14611</v>
          </cell>
          <cell r="F1546" t="str">
            <v>A</v>
          </cell>
          <cell r="G1546" t="str">
            <v>Qa - Alloc</v>
          </cell>
          <cell r="H1546" t="str">
            <v> </v>
          </cell>
          <cell r="I1546" t="str">
            <v>Qa - Alloc</v>
          </cell>
          <cell r="J1546" t="str">
            <v>Newer</v>
          </cell>
          <cell r="K1546" t="str">
            <v>20037</v>
          </cell>
        </row>
        <row r="1547">
          <cell r="C1547" t="str">
            <v>8048</v>
          </cell>
          <cell r="D1547" t="str">
            <v>20017-8048</v>
          </cell>
          <cell r="E1547">
            <v>14611</v>
          </cell>
          <cell r="F1547" t="str">
            <v>A</v>
          </cell>
          <cell r="G1547" t="str">
            <v>ED-UA Function Allocation</v>
          </cell>
          <cell r="H1547" t="str">
            <v> </v>
          </cell>
          <cell r="I1547" t="str">
            <v>ED-UA F A</v>
          </cell>
          <cell r="J1547" t="str">
            <v>Newer</v>
          </cell>
          <cell r="K1547" t="str">
            <v>20017</v>
          </cell>
        </row>
        <row r="1548">
          <cell r="C1548" t="str">
            <v>8049</v>
          </cell>
          <cell r="D1548" t="str">
            <v>20017-8049</v>
          </cell>
          <cell r="E1548">
            <v>36192</v>
          </cell>
          <cell r="F1548" t="str">
            <v>I</v>
          </cell>
          <cell r="G1548" t="str">
            <v>Distribution - Alloc</v>
          </cell>
          <cell r="H1548" t="str">
            <v> </v>
          </cell>
          <cell r="I1548" t="str">
            <v>Dist-Alloc</v>
          </cell>
          <cell r="J1548" t="str">
            <v>Newer</v>
          </cell>
          <cell r="K1548" t="str">
            <v>20017</v>
          </cell>
        </row>
        <row r="1549">
          <cell r="C1549" t="str">
            <v>8050</v>
          </cell>
          <cell r="D1549" t="str">
            <v>10284-8050</v>
          </cell>
          <cell r="E1549">
            <v>37104</v>
          </cell>
          <cell r="F1549" t="str">
            <v>A</v>
          </cell>
          <cell r="G1549" t="str">
            <v>DEFH Mech Craft &amp; RD Alloc</v>
          </cell>
          <cell r="H1549" t="str">
            <v> </v>
          </cell>
          <cell r="I1549" t="str">
            <v>DEFHMCrRDA</v>
          </cell>
          <cell r="J1549" t="str">
            <v>Newer</v>
          </cell>
          <cell r="K1549" t="str">
            <v>10284</v>
          </cell>
        </row>
        <row r="1550">
          <cell r="C1550" t="str">
            <v>8052</v>
          </cell>
          <cell r="D1550" t="str">
            <v>20013-8052</v>
          </cell>
          <cell r="E1550">
            <v>14611</v>
          </cell>
          <cell r="F1550" t="str">
            <v>A</v>
          </cell>
          <cell r="G1550" t="str">
            <v>CORP Prop - Alloc</v>
          </cell>
          <cell r="H1550" t="str">
            <v> </v>
          </cell>
          <cell r="I1550" t="str">
            <v>CRP PRO-AL</v>
          </cell>
          <cell r="J1550" t="str">
            <v>Newer</v>
          </cell>
          <cell r="K1550" t="str">
            <v>20013</v>
          </cell>
        </row>
        <row r="1551">
          <cell r="C1551" t="str">
            <v>8053</v>
          </cell>
          <cell r="D1551" t="str">
            <v>20013-8053</v>
          </cell>
          <cell r="E1551">
            <v>14611</v>
          </cell>
          <cell r="F1551" t="str">
            <v>A</v>
          </cell>
          <cell r="G1551" t="str">
            <v>Allocation Credit</v>
          </cell>
          <cell r="H1551" t="str">
            <v> </v>
          </cell>
          <cell r="I1551" t="str">
            <v>ALLOC CR</v>
          </cell>
          <cell r="J1551" t="str">
            <v>Newer</v>
          </cell>
          <cell r="K1551" t="str">
            <v>20013</v>
          </cell>
        </row>
        <row r="1552">
          <cell r="C1552" t="str">
            <v>8054</v>
          </cell>
          <cell r="D1552" t="str">
            <v>10284-8054</v>
          </cell>
          <cell r="E1552">
            <v>37104</v>
          </cell>
          <cell r="F1552" t="str">
            <v>A</v>
          </cell>
          <cell r="G1552" t="str">
            <v>DEFH Elect Craft &amp; Shops Alloc</v>
          </cell>
          <cell r="H1552" t="str">
            <v> </v>
          </cell>
          <cell r="I1552" t="str">
            <v>DEFHCRSPAL</v>
          </cell>
          <cell r="J1552" t="str">
            <v>Newer</v>
          </cell>
          <cell r="K1552" t="str">
            <v>10284</v>
          </cell>
        </row>
        <row r="1553">
          <cell r="C1553" t="str">
            <v>8055</v>
          </cell>
          <cell r="D1553" t="str">
            <v>20017-8055</v>
          </cell>
          <cell r="E1553">
            <v>36192</v>
          </cell>
          <cell r="F1553" t="str">
            <v>I</v>
          </cell>
          <cell r="G1553" t="str">
            <v>Customer/PD Alloc</v>
          </cell>
          <cell r="H1553" t="str">
            <v> </v>
          </cell>
          <cell r="I1553" t="str">
            <v>Cust/Pd Al</v>
          </cell>
          <cell r="J1553" t="str">
            <v>Newer</v>
          </cell>
          <cell r="K1553" t="str">
            <v>20017</v>
          </cell>
        </row>
        <row r="1554">
          <cell r="C1554" t="str">
            <v>8056</v>
          </cell>
          <cell r="D1554" t="str">
            <v>20044-8056</v>
          </cell>
          <cell r="E1554">
            <v>36192</v>
          </cell>
          <cell r="F1554" t="str">
            <v>I</v>
          </cell>
          <cell r="G1554" t="str">
            <v>Real Estate Alloc-Func</v>
          </cell>
          <cell r="H1554" t="str">
            <v> </v>
          </cell>
          <cell r="I1554" t="str">
            <v>Rl Est -Fu</v>
          </cell>
          <cell r="J1554" t="str">
            <v>Newer</v>
          </cell>
          <cell r="K1554" t="str">
            <v>20044</v>
          </cell>
        </row>
        <row r="1555">
          <cell r="C1555" t="str">
            <v>8057</v>
          </cell>
          <cell r="D1555" t="str">
            <v>20036-8057</v>
          </cell>
          <cell r="E1555">
            <v>37622</v>
          </cell>
          <cell r="F1555" t="str">
            <v>A</v>
          </cell>
          <cell r="G1555" t="str">
            <v>Mcguire Site Alloc-Func</v>
          </cell>
          <cell r="H1555" t="str">
            <v> </v>
          </cell>
          <cell r="I1555" t="str">
            <v>Mg Site-Fu</v>
          </cell>
          <cell r="J1555" t="str">
            <v>Newer</v>
          </cell>
          <cell r="K1555" t="str">
            <v>20036</v>
          </cell>
        </row>
        <row r="1556">
          <cell r="C1556" t="str">
            <v>8058</v>
          </cell>
          <cell r="D1556" t="str">
            <v>20007-8058</v>
          </cell>
          <cell r="E1556">
            <v>37622</v>
          </cell>
          <cell r="F1556" t="str">
            <v>A</v>
          </cell>
          <cell r="G1556" t="str">
            <v>Catawba Site Alloc-Func</v>
          </cell>
          <cell r="H1556" t="str">
            <v> </v>
          </cell>
          <cell r="I1556" t="str">
            <v>Ct Site-Fu</v>
          </cell>
          <cell r="J1556" t="str">
            <v>Newer</v>
          </cell>
          <cell r="K1556" t="str">
            <v>20007</v>
          </cell>
        </row>
        <row r="1557">
          <cell r="C1557" t="str">
            <v>8059</v>
          </cell>
          <cell r="D1557" t="str">
            <v>10283-8059</v>
          </cell>
          <cell r="E1557">
            <v>37622</v>
          </cell>
          <cell r="F1557" t="str">
            <v>I</v>
          </cell>
          <cell r="G1557" t="str">
            <v>Oconee Site Alloc-Func</v>
          </cell>
          <cell r="H1557" t="str">
            <v> </v>
          </cell>
          <cell r="I1557" t="str">
            <v>Oc Site-Fu</v>
          </cell>
          <cell r="J1557" t="str">
            <v>Newer</v>
          </cell>
          <cell r="K1557" t="str">
            <v>10283</v>
          </cell>
        </row>
        <row r="1558">
          <cell r="C1558" t="str">
            <v>8060</v>
          </cell>
          <cell r="D1558" t="str">
            <v>10284-8060</v>
          </cell>
          <cell r="E1558">
            <v>37773</v>
          </cell>
          <cell r="F1558" t="str">
            <v>A</v>
          </cell>
          <cell r="G1558" t="str">
            <v>FHDP Allocation</v>
          </cell>
          <cell r="H1558" t="str">
            <v>GA</v>
          </cell>
          <cell r="I1558" t="str">
            <v>FHDPAlloc</v>
          </cell>
          <cell r="J1558" t="str">
            <v>Newer</v>
          </cell>
          <cell r="K1558" t="str">
            <v>10284</v>
          </cell>
        </row>
        <row r="1559">
          <cell r="C1559" t="str">
            <v>8062</v>
          </cell>
          <cell r="D1559" t="str">
            <v>20044-8062</v>
          </cell>
          <cell r="E1559">
            <v>38869</v>
          </cell>
          <cell r="F1559" t="str">
            <v>A</v>
          </cell>
          <cell r="G1559" t="str">
            <v>RE&amp;G Commercial Operations</v>
          </cell>
          <cell r="H1559" t="str">
            <v>GA</v>
          </cell>
          <cell r="I1559" t="str">
            <v>RE&amp;G Comme</v>
          </cell>
          <cell r="J1559" t="str">
            <v>Newer</v>
          </cell>
          <cell r="K1559" t="str">
            <v>20044</v>
          </cell>
        </row>
        <row r="1560">
          <cell r="C1560" t="str">
            <v>8064</v>
          </cell>
          <cell r="D1560" t="str">
            <v>20040-8064</v>
          </cell>
          <cell r="E1560">
            <v>14611</v>
          </cell>
          <cell r="F1560" t="str">
            <v>A</v>
          </cell>
          <cell r="G1560" t="str">
            <v>Fossil/Hydro Alloc-Admin</v>
          </cell>
          <cell r="H1560" t="str">
            <v> </v>
          </cell>
          <cell r="I1560" t="str">
            <v>F/H All-Ad</v>
          </cell>
          <cell r="J1560" t="str">
            <v>Newer</v>
          </cell>
          <cell r="K1560" t="str">
            <v>20040</v>
          </cell>
        </row>
        <row r="1561">
          <cell r="C1561" t="str">
            <v>8066</v>
          </cell>
          <cell r="D1561" t="str">
            <v>20044-8066</v>
          </cell>
          <cell r="E1561">
            <v>36192</v>
          </cell>
          <cell r="F1561" t="str">
            <v>I</v>
          </cell>
          <cell r="G1561" t="str">
            <v>Real Estate Alloc-Admin</v>
          </cell>
          <cell r="H1561" t="str">
            <v> </v>
          </cell>
          <cell r="I1561" t="str">
            <v>Rl Est-Adm</v>
          </cell>
          <cell r="J1561" t="str">
            <v>Newer</v>
          </cell>
          <cell r="K1561" t="str">
            <v>20044</v>
          </cell>
        </row>
        <row r="1562">
          <cell r="C1562" t="str">
            <v>8067</v>
          </cell>
          <cell r="D1562" t="str">
            <v>20036-8067</v>
          </cell>
          <cell r="E1562">
            <v>14611</v>
          </cell>
          <cell r="F1562" t="str">
            <v>A</v>
          </cell>
          <cell r="G1562" t="str">
            <v>STORES EXP ALLOCATION</v>
          </cell>
          <cell r="H1562" t="str">
            <v> </v>
          </cell>
          <cell r="I1562" t="str">
            <v>ST EX ALLO</v>
          </cell>
          <cell r="J1562" t="str">
            <v>Newer</v>
          </cell>
          <cell r="K1562" t="str">
            <v>20036</v>
          </cell>
        </row>
        <row r="1563">
          <cell r="C1563" t="str">
            <v>8068</v>
          </cell>
          <cell r="D1563" t="str">
            <v>20007-8068</v>
          </cell>
          <cell r="E1563">
            <v>37622</v>
          </cell>
          <cell r="F1563" t="str">
            <v>A</v>
          </cell>
          <cell r="G1563" t="str">
            <v>Stores Exp Allocation</v>
          </cell>
          <cell r="H1563" t="str">
            <v> </v>
          </cell>
          <cell r="I1563" t="str">
            <v>Sto Exp Al</v>
          </cell>
          <cell r="J1563" t="str">
            <v>Newer</v>
          </cell>
          <cell r="K1563" t="str">
            <v>20007</v>
          </cell>
        </row>
        <row r="1564">
          <cell r="C1564" t="str">
            <v>8069</v>
          </cell>
          <cell r="D1564" t="str">
            <v>20038-8069</v>
          </cell>
          <cell r="E1564">
            <v>14611</v>
          </cell>
          <cell r="F1564" t="str">
            <v>A</v>
          </cell>
          <cell r="G1564" t="str">
            <v>STORES EXP ALLOCATION</v>
          </cell>
          <cell r="H1564" t="str">
            <v> </v>
          </cell>
          <cell r="I1564" t="str">
            <v>ST EXP ALL</v>
          </cell>
          <cell r="J1564" t="str">
            <v>Newer</v>
          </cell>
          <cell r="K1564" t="str">
            <v>20038</v>
          </cell>
        </row>
        <row r="1565">
          <cell r="C1565" t="str">
            <v>8072</v>
          </cell>
          <cell r="D1565" t="str">
            <v>20018-8072</v>
          </cell>
          <cell r="E1565">
            <v>38991</v>
          </cell>
          <cell r="F1565" t="str">
            <v>I</v>
          </cell>
          <cell r="G1565" t="str">
            <v>Duke Power - SSP</v>
          </cell>
          <cell r="H1565" t="str">
            <v>GA</v>
          </cell>
          <cell r="I1565" t="str">
            <v>DP-SSP</v>
          </cell>
          <cell r="J1565" t="str">
            <v>Newer</v>
          </cell>
          <cell r="K1565" t="str">
            <v>20018</v>
          </cell>
        </row>
        <row r="1566">
          <cell r="C1566" t="str">
            <v>8074</v>
          </cell>
          <cell r="D1566" t="str">
            <v>30024-8074</v>
          </cell>
          <cell r="E1566">
            <v>38443</v>
          </cell>
          <cell r="F1566" t="str">
            <v>I</v>
          </cell>
          <cell r="G1566" t="str">
            <v>DEA IM Staff</v>
          </cell>
          <cell r="H1566" t="str">
            <v>GA</v>
          </cell>
          <cell r="I1566" t="str">
            <v>DEA IM</v>
          </cell>
          <cell r="J1566" t="str">
            <v>Newer</v>
          </cell>
          <cell r="K1566" t="str">
            <v>30024</v>
          </cell>
        </row>
        <row r="1567">
          <cell r="C1567" t="str">
            <v>8076</v>
          </cell>
          <cell r="D1567" t="str">
            <v>20038-8076</v>
          </cell>
          <cell r="E1567">
            <v>36770</v>
          </cell>
          <cell r="F1567" t="str">
            <v>A</v>
          </cell>
          <cell r="G1567" t="str">
            <v>Oconee Refurb Alloc</v>
          </cell>
          <cell r="H1567" t="str">
            <v> </v>
          </cell>
          <cell r="I1567" t="str">
            <v>ONS Refurb</v>
          </cell>
          <cell r="J1567" t="str">
            <v>Newer</v>
          </cell>
          <cell r="K1567" t="str">
            <v>20038</v>
          </cell>
        </row>
        <row r="1568">
          <cell r="C1568" t="str">
            <v>8077</v>
          </cell>
          <cell r="D1568" t="str">
            <v>30024-8077</v>
          </cell>
          <cell r="E1568">
            <v>38443</v>
          </cell>
          <cell r="F1568" t="str">
            <v>I</v>
          </cell>
          <cell r="G1568" t="str">
            <v>West Reg Operations</v>
          </cell>
          <cell r="H1568" t="str">
            <v>GA</v>
          </cell>
          <cell r="I1568" t="str">
            <v>WRegOper</v>
          </cell>
          <cell r="J1568" t="str">
            <v>Newer</v>
          </cell>
          <cell r="K1568" t="str">
            <v>30024</v>
          </cell>
        </row>
        <row r="1569">
          <cell r="C1569" t="str">
            <v>8078</v>
          </cell>
          <cell r="D1569" t="str">
            <v>20037-8078</v>
          </cell>
          <cell r="E1569">
            <v>14611</v>
          </cell>
          <cell r="F1569" t="str">
            <v>A</v>
          </cell>
          <cell r="G1569" t="str">
            <v>NUCLEAR STORES EXP ALLOCATION</v>
          </cell>
          <cell r="H1569" t="str">
            <v> </v>
          </cell>
          <cell r="I1569" t="str">
            <v>NUC STR EX</v>
          </cell>
          <cell r="J1569" t="str">
            <v>Newer</v>
          </cell>
          <cell r="K1569" t="str">
            <v>20037</v>
          </cell>
        </row>
        <row r="1570">
          <cell r="C1570" t="str">
            <v>8079</v>
          </cell>
          <cell r="D1570" t="str">
            <v>20050-8079</v>
          </cell>
          <cell r="E1570">
            <v>36647</v>
          </cell>
          <cell r="F1570" t="str">
            <v>I</v>
          </cell>
          <cell r="G1570" t="str">
            <v>Psm Fixed Distribution</v>
          </cell>
          <cell r="H1570" t="str">
            <v> </v>
          </cell>
          <cell r="I1570" t="str">
            <v>Psm Fix Di</v>
          </cell>
          <cell r="J1570" t="str">
            <v>Newer</v>
          </cell>
          <cell r="K1570" t="str">
            <v>20050</v>
          </cell>
        </row>
        <row r="1571">
          <cell r="C1571" t="str">
            <v>8080</v>
          </cell>
          <cell r="D1571" t="str">
            <v>20044-8080</v>
          </cell>
          <cell r="E1571">
            <v>38930</v>
          </cell>
          <cell r="F1571" t="str">
            <v>A</v>
          </cell>
          <cell r="G1571" t="str">
            <v>Corporate Legal Staff</v>
          </cell>
          <cell r="H1571" t="str">
            <v>GA</v>
          </cell>
          <cell r="I1571" t="str">
            <v>CrpLglStff</v>
          </cell>
          <cell r="J1571" t="str">
            <v>Newer</v>
          </cell>
          <cell r="K1571" t="str">
            <v>20044</v>
          </cell>
        </row>
        <row r="1572">
          <cell r="C1572" t="str">
            <v>8081</v>
          </cell>
          <cell r="D1572" t="str">
            <v>20037-8081</v>
          </cell>
          <cell r="E1572">
            <v>14611</v>
          </cell>
          <cell r="F1572" t="str">
            <v>A</v>
          </cell>
          <cell r="G1572" t="str">
            <v>Nuclear Oper Fixed Dist</v>
          </cell>
          <cell r="H1572" t="str">
            <v> </v>
          </cell>
          <cell r="I1572" t="str">
            <v>Nuc Opr Fx</v>
          </cell>
          <cell r="J1572" t="str">
            <v>Newer</v>
          </cell>
          <cell r="K1572" t="str">
            <v>20037</v>
          </cell>
        </row>
        <row r="1573">
          <cell r="C1573" t="str">
            <v>8082</v>
          </cell>
          <cell r="D1573" t="str">
            <v>20040-8082</v>
          </cell>
          <cell r="E1573">
            <v>38139</v>
          </cell>
          <cell r="F1573" t="str">
            <v>A</v>
          </cell>
          <cell r="G1573" t="str">
            <v>Fossil Fixed Distribution</v>
          </cell>
          <cell r="H1573" t="str">
            <v>GA</v>
          </cell>
          <cell r="I1573" t="str">
            <v>FosFxDistr</v>
          </cell>
          <cell r="J1573" t="str">
            <v>Newer</v>
          </cell>
          <cell r="K1573" t="str">
            <v>20040</v>
          </cell>
        </row>
        <row r="1574">
          <cell r="C1574" t="str">
            <v>8083</v>
          </cell>
          <cell r="D1574" t="str">
            <v>20047-8083</v>
          </cell>
          <cell r="E1574">
            <v>38139</v>
          </cell>
          <cell r="F1574" t="str">
            <v>A</v>
          </cell>
          <cell r="G1574" t="str">
            <v>Hydro Fixed Distribution</v>
          </cell>
          <cell r="H1574" t="str">
            <v>GA</v>
          </cell>
          <cell r="I1574" t="str">
            <v>HYDFXDDIST</v>
          </cell>
          <cell r="J1574" t="str">
            <v>Newer</v>
          </cell>
          <cell r="K1574" t="str">
            <v>20047</v>
          </cell>
        </row>
        <row r="1575">
          <cell r="C1575" t="str">
            <v>8084</v>
          </cell>
          <cell r="D1575" t="str">
            <v>10284-8084</v>
          </cell>
          <cell r="E1575">
            <v>37773</v>
          </cell>
          <cell r="F1575" t="str">
            <v>A</v>
          </cell>
          <cell r="G1575" t="str">
            <v>FH Stores Loading</v>
          </cell>
          <cell r="H1575" t="str">
            <v>GA</v>
          </cell>
          <cell r="I1575" t="str">
            <v>FHStrsLdg</v>
          </cell>
          <cell r="J1575" t="str">
            <v>Newer</v>
          </cell>
          <cell r="K1575" t="str">
            <v>10284</v>
          </cell>
        </row>
        <row r="1576">
          <cell r="C1576" t="str">
            <v>8085</v>
          </cell>
          <cell r="D1576" t="str">
            <v>20040-8085</v>
          </cell>
          <cell r="E1576">
            <v>36892</v>
          </cell>
          <cell r="F1576" t="str">
            <v>A</v>
          </cell>
          <cell r="G1576" t="str">
            <v>NPL Fixed Distribution</v>
          </cell>
          <cell r="H1576" t="str">
            <v> </v>
          </cell>
          <cell r="I1576" t="str">
            <v>NPLFixDist</v>
          </cell>
          <cell r="J1576" t="str">
            <v>Newer</v>
          </cell>
          <cell r="K1576" t="str">
            <v>20040</v>
          </cell>
        </row>
        <row r="1577">
          <cell r="C1577" t="str">
            <v>8086</v>
          </cell>
          <cell r="D1577" t="str">
            <v>10283-8086</v>
          </cell>
          <cell r="E1577">
            <v>37622</v>
          </cell>
          <cell r="F1577" t="str">
            <v>I</v>
          </cell>
          <cell r="G1577" t="str">
            <v>Oconee Ind Offset</v>
          </cell>
          <cell r="H1577" t="str">
            <v> </v>
          </cell>
          <cell r="I1577" t="str">
            <v>Oc Ind Off</v>
          </cell>
          <cell r="J1577" t="str">
            <v>Newer</v>
          </cell>
          <cell r="K1577" t="str">
            <v>10283</v>
          </cell>
        </row>
        <row r="1578">
          <cell r="C1578" t="str">
            <v>8087</v>
          </cell>
          <cell r="D1578" t="str">
            <v>20036-8087</v>
          </cell>
          <cell r="E1578">
            <v>37622</v>
          </cell>
          <cell r="F1578" t="str">
            <v>A</v>
          </cell>
          <cell r="G1578" t="str">
            <v>Mcguire Ind Offset</v>
          </cell>
          <cell r="H1578" t="str">
            <v> </v>
          </cell>
          <cell r="I1578" t="str">
            <v>Mg Ind Off</v>
          </cell>
          <cell r="J1578" t="str">
            <v>Newer</v>
          </cell>
          <cell r="K1578" t="str">
            <v>20036</v>
          </cell>
        </row>
        <row r="1579">
          <cell r="C1579" t="str">
            <v>8088</v>
          </cell>
          <cell r="D1579" t="str">
            <v>20007-8088</v>
          </cell>
          <cell r="E1579">
            <v>37622</v>
          </cell>
          <cell r="F1579" t="str">
            <v>A</v>
          </cell>
          <cell r="G1579" t="str">
            <v>Catawba Ind Offset</v>
          </cell>
          <cell r="H1579" t="str">
            <v> </v>
          </cell>
          <cell r="I1579" t="str">
            <v>Ct Ind Off</v>
          </cell>
          <cell r="J1579" t="str">
            <v>Newer</v>
          </cell>
          <cell r="K1579" t="str">
            <v>20007</v>
          </cell>
        </row>
        <row r="1580">
          <cell r="C1580" t="str">
            <v>8091</v>
          </cell>
          <cell r="D1580" t="str">
            <v>20037-8091</v>
          </cell>
          <cell r="E1580">
            <v>37622</v>
          </cell>
          <cell r="F1580" t="str">
            <v>A</v>
          </cell>
          <cell r="G1580" t="str">
            <v>Nuc Svcs Ind Offset</v>
          </cell>
          <cell r="H1580" t="str">
            <v> </v>
          </cell>
          <cell r="I1580" t="str">
            <v>Nuc Svc In</v>
          </cell>
          <cell r="J1580" t="str">
            <v>Newer</v>
          </cell>
          <cell r="K1580" t="str">
            <v>20037</v>
          </cell>
        </row>
        <row r="1581">
          <cell r="C1581" t="str">
            <v>8093</v>
          </cell>
          <cell r="D1581" t="str">
            <v>30024-8093</v>
          </cell>
          <cell r="E1581">
            <v>38443</v>
          </cell>
          <cell r="F1581" t="str">
            <v>I</v>
          </cell>
          <cell r="G1581" t="str">
            <v>East Reg Operations</v>
          </cell>
          <cell r="H1581" t="str">
            <v>GA</v>
          </cell>
          <cell r="I1581" t="str">
            <v>ERegOper</v>
          </cell>
          <cell r="J1581" t="str">
            <v>Newer</v>
          </cell>
          <cell r="K1581" t="str">
            <v>30024</v>
          </cell>
        </row>
        <row r="1582">
          <cell r="C1582" t="str">
            <v>8094</v>
          </cell>
          <cell r="D1582" t="str">
            <v>20044-8094</v>
          </cell>
          <cell r="E1582">
            <v>36192</v>
          </cell>
          <cell r="F1582" t="str">
            <v>I</v>
          </cell>
          <cell r="G1582" t="str">
            <v>Training Fixed Distribution</v>
          </cell>
          <cell r="H1582" t="str">
            <v> </v>
          </cell>
          <cell r="I1582" t="str">
            <v>Trng Fix D</v>
          </cell>
          <cell r="J1582" t="str">
            <v>Newer</v>
          </cell>
          <cell r="K1582" t="str">
            <v>20044</v>
          </cell>
        </row>
        <row r="1583">
          <cell r="C1583" t="str">
            <v>8096</v>
          </cell>
          <cell r="D1583" t="str">
            <v>20037-8096</v>
          </cell>
          <cell r="E1583">
            <v>14611</v>
          </cell>
          <cell r="F1583" t="str">
            <v>A</v>
          </cell>
          <cell r="G1583" t="str">
            <v>Nuclear Mixed Oxide Alloc</v>
          </cell>
          <cell r="H1583" t="str">
            <v> </v>
          </cell>
          <cell r="I1583" t="str">
            <v>Nuc Mix Ox</v>
          </cell>
          <cell r="J1583" t="str">
            <v>Newer</v>
          </cell>
          <cell r="K1583" t="str">
            <v>20037</v>
          </cell>
        </row>
        <row r="1584">
          <cell r="C1584" t="str">
            <v>8097</v>
          </cell>
          <cell r="D1584" t="str">
            <v>10284-8097</v>
          </cell>
          <cell r="E1584">
            <v>38869</v>
          </cell>
          <cell r="F1584" t="str">
            <v>I</v>
          </cell>
          <cell r="G1584" t="str">
            <v>Lake Mgmt Allocation</v>
          </cell>
          <cell r="H1584" t="str">
            <v>GA</v>
          </cell>
          <cell r="I1584" t="str">
            <v>LakeMgtAll</v>
          </cell>
          <cell r="J1584" t="str">
            <v>Newer</v>
          </cell>
          <cell r="K1584" t="str">
            <v>10284</v>
          </cell>
        </row>
        <row r="1585">
          <cell r="C1585" t="str">
            <v>8098</v>
          </cell>
          <cell r="D1585" t="str">
            <v>20019-8098</v>
          </cell>
          <cell r="E1585">
            <v>36892</v>
          </cell>
          <cell r="F1585" t="str">
            <v>I</v>
          </cell>
          <cell r="G1585" t="str">
            <v>ESS SSD ALLOC</v>
          </cell>
          <cell r="H1585" t="str">
            <v> </v>
          </cell>
          <cell r="I1585" t="str">
            <v>ESSSDDALLO</v>
          </cell>
          <cell r="J1585" t="str">
            <v>Newer</v>
          </cell>
          <cell r="K1585" t="str">
            <v>20019</v>
          </cell>
        </row>
        <row r="1586">
          <cell r="C1586" t="str">
            <v>8099</v>
          </cell>
          <cell r="D1586" t="str">
            <v>30024-8099</v>
          </cell>
          <cell r="E1586">
            <v>38412</v>
          </cell>
          <cell r="F1586" t="str">
            <v>I</v>
          </cell>
          <cell r="G1586" t="str">
            <v>Energy Gen Staff</v>
          </cell>
          <cell r="H1586" t="str">
            <v>GA</v>
          </cell>
          <cell r="I1586" t="str">
            <v>EngyGenStf</v>
          </cell>
          <cell r="J1586" t="str">
            <v>Newer</v>
          </cell>
          <cell r="K1586" t="str">
            <v>30024</v>
          </cell>
        </row>
        <row r="1587">
          <cell r="C1587" t="str">
            <v>8100</v>
          </cell>
          <cell r="D1587" t="str">
            <v>30024-8100</v>
          </cell>
          <cell r="E1587">
            <v>38443</v>
          </cell>
          <cell r="F1587" t="str">
            <v>I</v>
          </cell>
          <cell r="G1587" t="str">
            <v>Product Line Mgrs</v>
          </cell>
          <cell r="H1587" t="str">
            <v>GA</v>
          </cell>
          <cell r="I1587" t="str">
            <v>PrdtLineMg</v>
          </cell>
          <cell r="J1587" t="str">
            <v>Newer</v>
          </cell>
          <cell r="K1587" t="str">
            <v>30024</v>
          </cell>
        </row>
        <row r="1588">
          <cell r="C1588" t="str">
            <v>8101</v>
          </cell>
          <cell r="D1588" t="str">
            <v>20018-8101</v>
          </cell>
          <cell r="E1588">
            <v>38991</v>
          </cell>
          <cell r="F1588" t="str">
            <v>I</v>
          </cell>
          <cell r="G1588" t="str">
            <v>Electric Support-FMIS</v>
          </cell>
          <cell r="H1588" t="str">
            <v>GA</v>
          </cell>
          <cell r="I1588" t="str">
            <v>Es-Fmis</v>
          </cell>
          <cell r="J1588" t="str">
            <v>Newer</v>
          </cell>
          <cell r="K1588" t="str">
            <v>20018</v>
          </cell>
        </row>
        <row r="1589">
          <cell r="C1589" t="str">
            <v>8102</v>
          </cell>
          <cell r="D1589" t="str">
            <v>20018-8102</v>
          </cell>
          <cell r="E1589">
            <v>38961</v>
          </cell>
          <cell r="F1589" t="str">
            <v>I</v>
          </cell>
          <cell r="G1589" t="str">
            <v>FE&amp;G Services Staff</v>
          </cell>
          <cell r="H1589" t="str">
            <v>GA</v>
          </cell>
          <cell r="I1589" t="str">
            <v>FE&amp;GSVCSTF</v>
          </cell>
          <cell r="J1589" t="str">
            <v>Newer</v>
          </cell>
          <cell r="K1589" t="str">
            <v>20018</v>
          </cell>
        </row>
        <row r="1590">
          <cell r="C1590" t="str">
            <v>8103</v>
          </cell>
          <cell r="D1590" t="str">
            <v>20018-8103</v>
          </cell>
          <cell r="E1590">
            <v>38991</v>
          </cell>
          <cell r="F1590" t="str">
            <v>I</v>
          </cell>
          <cell r="G1590" t="str">
            <v>Electric Support-HR</v>
          </cell>
          <cell r="H1590" t="str">
            <v>GA</v>
          </cell>
          <cell r="I1590" t="str">
            <v>Es-Hr</v>
          </cell>
          <cell r="J1590" t="str">
            <v>Newer</v>
          </cell>
          <cell r="K1590" t="str">
            <v>20018</v>
          </cell>
        </row>
        <row r="1591">
          <cell r="C1591" t="str">
            <v>8104</v>
          </cell>
          <cell r="D1591" t="str">
            <v>20018-8104</v>
          </cell>
          <cell r="E1591">
            <v>38899</v>
          </cell>
          <cell r="F1591" t="str">
            <v>I</v>
          </cell>
          <cell r="G1591" t="str">
            <v>Electric Support-Rates &amp; Reg</v>
          </cell>
          <cell r="H1591" t="str">
            <v>GA</v>
          </cell>
          <cell r="I1591" t="str">
            <v>Es-Rate&amp;Rg</v>
          </cell>
          <cell r="J1591" t="str">
            <v>Newer</v>
          </cell>
          <cell r="K1591" t="str">
            <v>20018</v>
          </cell>
        </row>
        <row r="1592">
          <cell r="C1592" t="str">
            <v>8105</v>
          </cell>
          <cell r="D1592" t="str">
            <v>20044-8105</v>
          </cell>
          <cell r="E1592">
            <v>38808</v>
          </cell>
          <cell r="F1592" t="str">
            <v>A</v>
          </cell>
          <cell r="G1592" t="str">
            <v>SS Mkt &amp; Cust Rel Util Alloc</v>
          </cell>
          <cell r="H1592" t="str">
            <v>GA</v>
          </cell>
          <cell r="I1592" t="str">
            <v>SS Mkt &amp; C</v>
          </cell>
          <cell r="J1592" t="str">
            <v>Newer</v>
          </cell>
          <cell r="K1592" t="str">
            <v>20044</v>
          </cell>
        </row>
        <row r="1593">
          <cell r="C1593" t="str">
            <v>8106</v>
          </cell>
          <cell r="D1593" t="str">
            <v>20018-8106</v>
          </cell>
          <cell r="E1593">
            <v>38991</v>
          </cell>
          <cell r="F1593" t="str">
            <v>I</v>
          </cell>
          <cell r="G1593" t="str">
            <v>Electric Support-Gbo</v>
          </cell>
          <cell r="H1593" t="str">
            <v>GA</v>
          </cell>
          <cell r="I1593" t="str">
            <v>Es-Gbo</v>
          </cell>
          <cell r="J1593" t="str">
            <v>Newer</v>
          </cell>
          <cell r="K1593" t="str">
            <v>20018</v>
          </cell>
        </row>
        <row r="1594">
          <cell r="C1594" t="str">
            <v>8107</v>
          </cell>
          <cell r="D1594" t="str">
            <v>20018-8107</v>
          </cell>
          <cell r="E1594">
            <v>38991</v>
          </cell>
          <cell r="F1594" t="str">
            <v>I</v>
          </cell>
          <cell r="G1594" t="str">
            <v>Electric Support-Other</v>
          </cell>
          <cell r="H1594" t="str">
            <v>GA</v>
          </cell>
          <cell r="I1594" t="str">
            <v>Es-Other</v>
          </cell>
          <cell r="J1594" t="str">
            <v>Newer</v>
          </cell>
          <cell r="K1594" t="str">
            <v>20018</v>
          </cell>
        </row>
        <row r="1595">
          <cell r="C1595" t="str">
            <v>8108</v>
          </cell>
          <cell r="D1595" t="str">
            <v>20090-8108</v>
          </cell>
          <cell r="E1595">
            <v>36739</v>
          </cell>
          <cell r="F1595" t="str">
            <v>A</v>
          </cell>
          <cell r="G1595" t="str">
            <v>NP&amp;L Support</v>
          </cell>
          <cell r="H1595" t="str">
            <v> </v>
          </cell>
          <cell r="I1595" t="str">
            <v>NPLSupport</v>
          </cell>
          <cell r="J1595" t="str">
            <v>Newer</v>
          </cell>
          <cell r="K1595" t="str">
            <v>20090</v>
          </cell>
        </row>
        <row r="1596">
          <cell r="C1596" t="str">
            <v>8109</v>
          </cell>
          <cell r="D1596" t="str">
            <v>30024-8109</v>
          </cell>
          <cell r="E1596">
            <v>38078</v>
          </cell>
          <cell r="F1596" t="str">
            <v>I</v>
          </cell>
          <cell r="G1596" t="str">
            <v>Central Reg Operations</v>
          </cell>
          <cell r="H1596" t="str">
            <v>GA</v>
          </cell>
          <cell r="I1596" t="str">
            <v>CRegOper</v>
          </cell>
          <cell r="J1596" t="str">
            <v>Newer</v>
          </cell>
          <cell r="K1596" t="str">
            <v>30024</v>
          </cell>
        </row>
        <row r="1597">
          <cell r="C1597" t="str">
            <v>8110</v>
          </cell>
          <cell r="D1597" t="str">
            <v>20096-8110</v>
          </cell>
          <cell r="E1597">
            <v>38261</v>
          </cell>
          <cell r="F1597" t="str">
            <v>I</v>
          </cell>
          <cell r="G1597" t="str">
            <v>EHS Services Allocation</v>
          </cell>
          <cell r="H1597" t="str">
            <v>GA</v>
          </cell>
          <cell r="I1597" t="str">
            <v>EHSSERV</v>
          </cell>
          <cell r="J1597" t="str">
            <v>Newer</v>
          </cell>
          <cell r="K1597" t="str">
            <v>20096</v>
          </cell>
        </row>
        <row r="1598">
          <cell r="C1598" t="str">
            <v>8111</v>
          </cell>
          <cell r="D1598" t="str">
            <v>20013-8111</v>
          </cell>
          <cell r="E1598">
            <v>38018</v>
          </cell>
          <cell r="F1598" t="str">
            <v>A</v>
          </cell>
          <cell r="G1598" t="str">
            <v>DPSG Staff</v>
          </cell>
          <cell r="H1598" t="str">
            <v>GA</v>
          </cell>
          <cell r="I1598" t="str">
            <v>DEGS Staff</v>
          </cell>
          <cell r="J1598" t="str">
            <v>Newer</v>
          </cell>
          <cell r="K1598" t="str">
            <v>20013</v>
          </cell>
        </row>
        <row r="1599">
          <cell r="C1599" t="str">
            <v>8112</v>
          </cell>
          <cell r="D1599" t="str">
            <v>20013-8112</v>
          </cell>
          <cell r="E1599">
            <v>38018</v>
          </cell>
          <cell r="F1599" t="str">
            <v>A</v>
          </cell>
          <cell r="G1599" t="str">
            <v>CORP SVCS LEGAL STAFF CHLT</v>
          </cell>
          <cell r="H1599" t="str">
            <v>GA</v>
          </cell>
          <cell r="I1599" t="str">
            <v>LEGAL CLT</v>
          </cell>
          <cell r="J1599" t="str">
            <v>Newer</v>
          </cell>
          <cell r="K1599" t="str">
            <v>20013</v>
          </cell>
        </row>
        <row r="1600">
          <cell r="C1600" t="str">
            <v>8113</v>
          </cell>
          <cell r="D1600" t="str">
            <v>20013-8113</v>
          </cell>
          <cell r="E1600">
            <v>38869</v>
          </cell>
          <cell r="F1600" t="str">
            <v>A</v>
          </cell>
          <cell r="G1600" t="str">
            <v>RE&amp;G State &amp; Fed Regulatory</v>
          </cell>
          <cell r="H1600" t="str">
            <v>GA</v>
          </cell>
          <cell r="I1600" t="str">
            <v>RE&amp;GREG</v>
          </cell>
          <cell r="J1600" t="str">
            <v>Newer</v>
          </cell>
          <cell r="K1600" t="str">
            <v>20013</v>
          </cell>
        </row>
        <row r="1601">
          <cell r="C1601" t="str">
            <v>8116</v>
          </cell>
          <cell r="D1601" t="str">
            <v>20096-8116</v>
          </cell>
          <cell r="E1601">
            <v>39052</v>
          </cell>
          <cell r="F1601" t="str">
            <v>I</v>
          </cell>
          <cell r="G1601" t="str">
            <v>Scientific Support-Chem</v>
          </cell>
          <cell r="H1601" t="str">
            <v>GA</v>
          </cell>
          <cell r="I1601" t="str">
            <v>ScifiSupp</v>
          </cell>
          <cell r="J1601" t="str">
            <v>Newer</v>
          </cell>
          <cell r="K1601" t="str">
            <v>20096</v>
          </cell>
        </row>
        <row r="1602">
          <cell r="C1602" t="str">
            <v>8117</v>
          </cell>
          <cell r="D1602" t="str">
            <v>30024-8117</v>
          </cell>
          <cell r="E1602">
            <v>38108</v>
          </cell>
          <cell r="F1602" t="str">
            <v>A</v>
          </cell>
          <cell r="G1602" t="str">
            <v>DENA-California</v>
          </cell>
          <cell r="H1602" t="str">
            <v>GA</v>
          </cell>
          <cell r="I1602" t="str">
            <v>DENA-Calif</v>
          </cell>
          <cell r="J1602" t="str">
            <v>Newer</v>
          </cell>
          <cell r="K1602" t="str">
            <v>30024</v>
          </cell>
        </row>
        <row r="1603">
          <cell r="C1603" t="str">
            <v>8128</v>
          </cell>
          <cell r="D1603" t="str">
            <v>20044-8128</v>
          </cell>
          <cell r="E1603">
            <v>38231</v>
          </cell>
          <cell r="F1603" t="str">
            <v>I</v>
          </cell>
          <cell r="G1603" t="str">
            <v>Shared Services Residual</v>
          </cell>
          <cell r="H1603" t="str">
            <v>GA</v>
          </cell>
          <cell r="I1603" t="str">
            <v>Ss Residul</v>
          </cell>
          <cell r="J1603" t="str">
            <v>Newer</v>
          </cell>
          <cell r="K1603" t="str">
            <v>20044</v>
          </cell>
        </row>
        <row r="1604">
          <cell r="C1604" t="str">
            <v>8130</v>
          </cell>
          <cell r="D1604" t="str">
            <v>20013-8130</v>
          </cell>
          <cell r="E1604">
            <v>14611</v>
          </cell>
          <cell r="F1604" t="str">
            <v>A</v>
          </cell>
          <cell r="G1604" t="str">
            <v>Corporate-Residual</v>
          </cell>
          <cell r="H1604" t="str">
            <v> </v>
          </cell>
          <cell r="I1604" t="str">
            <v>CRP-RESIDU</v>
          </cell>
          <cell r="J1604" t="str">
            <v>Newer</v>
          </cell>
          <cell r="K1604" t="str">
            <v>20013</v>
          </cell>
        </row>
        <row r="1605">
          <cell r="C1605" t="str">
            <v>8131</v>
          </cell>
          <cell r="D1605" t="str">
            <v>20018-8131</v>
          </cell>
          <cell r="E1605">
            <v>38992</v>
          </cell>
          <cell r="F1605" t="str">
            <v>A</v>
          </cell>
          <cell r="G1605" t="str">
            <v>Lake Mgt Allocation</v>
          </cell>
          <cell r="H1605" t="str">
            <v>GA</v>
          </cell>
          <cell r="I1605" t="str">
            <v>LkeMgtAllo</v>
          </cell>
          <cell r="J1605" t="str">
            <v>Newer</v>
          </cell>
          <cell r="K1605" t="str">
            <v>20018</v>
          </cell>
        </row>
        <row r="1606">
          <cell r="C1606" t="str">
            <v>8133</v>
          </cell>
          <cell r="D1606" t="str">
            <v>20037-8133</v>
          </cell>
          <cell r="E1606">
            <v>37622</v>
          </cell>
          <cell r="F1606" t="str">
            <v>A</v>
          </cell>
          <cell r="G1606" t="str">
            <v>Nuclear Support</v>
          </cell>
          <cell r="H1606" t="str">
            <v> </v>
          </cell>
          <cell r="I1606" t="str">
            <v>Nuc Supp</v>
          </cell>
          <cell r="J1606" t="str">
            <v>Newer</v>
          </cell>
          <cell r="K1606" t="str">
            <v>20037</v>
          </cell>
        </row>
        <row r="1607">
          <cell r="C1607" t="str">
            <v>8137</v>
          </cell>
          <cell r="D1607" t="str">
            <v>20017-8137</v>
          </cell>
          <cell r="E1607">
            <v>36923</v>
          </cell>
          <cell r="F1607" t="str">
            <v>I</v>
          </cell>
          <cell r="G1607" t="str">
            <v>ED-A&amp;G Allocation</v>
          </cell>
          <cell r="H1607" t="str">
            <v> </v>
          </cell>
          <cell r="I1607" t="str">
            <v>A&amp;G All</v>
          </cell>
          <cell r="J1607" t="str">
            <v>Newer</v>
          </cell>
          <cell r="K1607" t="str">
            <v>20017</v>
          </cell>
        </row>
        <row r="1608">
          <cell r="C1608" t="str">
            <v>8138</v>
          </cell>
          <cell r="D1608" t="str">
            <v>20017-8138</v>
          </cell>
          <cell r="E1608">
            <v>39052</v>
          </cell>
          <cell r="F1608" t="str">
            <v>I</v>
          </cell>
          <cell r="G1608" t="str">
            <v>ED-Group HR</v>
          </cell>
          <cell r="H1608" t="str">
            <v>ED</v>
          </cell>
          <cell r="I1608" t="str">
            <v>ED GRP HR</v>
          </cell>
          <cell r="J1608" t="str">
            <v>Newer</v>
          </cell>
          <cell r="K1608" t="str">
            <v>20017</v>
          </cell>
        </row>
        <row r="1609">
          <cell r="C1609" t="str">
            <v>8139</v>
          </cell>
          <cell r="D1609" t="str">
            <v>20095-8139</v>
          </cell>
          <cell r="E1609">
            <v>37622</v>
          </cell>
          <cell r="F1609" t="str">
            <v>A</v>
          </cell>
          <cell r="G1609" t="str">
            <v>AM ENV Allocations</v>
          </cell>
          <cell r="H1609" t="str">
            <v> </v>
          </cell>
          <cell r="I1609" t="str">
            <v>AMENVALLOC</v>
          </cell>
          <cell r="J1609" t="str">
            <v>Newer</v>
          </cell>
          <cell r="K1609" t="str">
            <v>20095</v>
          </cell>
        </row>
        <row r="1610">
          <cell r="C1610" t="str">
            <v>8142</v>
          </cell>
          <cell r="D1610" t="str">
            <v>20013-8142</v>
          </cell>
          <cell r="E1610">
            <v>38078</v>
          </cell>
          <cell r="F1610" t="str">
            <v>A</v>
          </cell>
          <cell r="G1610" t="str">
            <v>Duke PAC</v>
          </cell>
          <cell r="H1610" t="str">
            <v>GA</v>
          </cell>
          <cell r="I1610" t="str">
            <v>Duke PAC</v>
          </cell>
          <cell r="J1610" t="str">
            <v>Newer</v>
          </cell>
          <cell r="K1610" t="str">
            <v>20013</v>
          </cell>
        </row>
        <row r="1611">
          <cell r="C1611" t="str">
            <v>8206</v>
          </cell>
          <cell r="D1611" t="str">
            <v>20096-8206</v>
          </cell>
          <cell r="E1611">
            <v>38991</v>
          </cell>
          <cell r="F1611" t="str">
            <v>I</v>
          </cell>
          <cell r="G1611" t="str">
            <v>P&amp;CM Staff</v>
          </cell>
          <cell r="H1611" t="str">
            <v>GA</v>
          </cell>
          <cell r="I1611" t="str">
            <v>PCM Staff</v>
          </cell>
          <cell r="J1611" t="str">
            <v>Newer</v>
          </cell>
          <cell r="K1611" t="str">
            <v>20096</v>
          </cell>
        </row>
        <row r="1612">
          <cell r="C1612" t="str">
            <v>8210</v>
          </cell>
          <cell r="D1612" t="str">
            <v>10267-8210</v>
          </cell>
          <cell r="E1612">
            <v>37834</v>
          </cell>
          <cell r="F1612" t="str">
            <v>I</v>
          </cell>
          <cell r="G1612" t="str">
            <v>Tracy City, Tn #3210</v>
          </cell>
          <cell r="H1612" t="str">
            <v>GA</v>
          </cell>
          <cell r="I1612" t="str">
            <v>Tracy City</v>
          </cell>
          <cell r="J1612" t="str">
            <v>Newer</v>
          </cell>
          <cell r="K1612" t="str">
            <v>10267</v>
          </cell>
        </row>
        <row r="1613">
          <cell r="C1613" t="str">
            <v>8211</v>
          </cell>
          <cell r="D1613" t="str">
            <v>20007-8211</v>
          </cell>
          <cell r="E1613">
            <v>37623</v>
          </cell>
          <cell r="F1613" t="str">
            <v>I</v>
          </cell>
          <cell r="G1613" t="str">
            <v>Inactive RC Values</v>
          </cell>
          <cell r="H1613" t="str">
            <v>GA</v>
          </cell>
          <cell r="I1613" t="str">
            <v>Inactive</v>
          </cell>
          <cell r="J1613" t="str">
            <v>Newer</v>
          </cell>
          <cell r="K1613" t="str">
            <v>20007</v>
          </cell>
        </row>
        <row r="1614">
          <cell r="C1614" t="str">
            <v>8212</v>
          </cell>
          <cell r="D1614" t="str">
            <v>20007-8212</v>
          </cell>
          <cell r="E1614">
            <v>38384</v>
          </cell>
          <cell r="F1614" t="str">
            <v>A</v>
          </cell>
          <cell r="G1614" t="str">
            <v>Catawba Service Water Allocatn</v>
          </cell>
          <cell r="H1614" t="str">
            <v>GA</v>
          </cell>
          <cell r="I1614" t="str">
            <v>Cns SvcWtr</v>
          </cell>
          <cell r="J1614" t="str">
            <v>Newer</v>
          </cell>
          <cell r="K1614" t="str">
            <v>20007</v>
          </cell>
        </row>
        <row r="1615">
          <cell r="C1615" t="str">
            <v>8213</v>
          </cell>
          <cell r="D1615" t="str">
            <v>20007-8213</v>
          </cell>
          <cell r="E1615">
            <v>37623</v>
          </cell>
          <cell r="F1615" t="str">
            <v>I</v>
          </cell>
          <cell r="G1615" t="str">
            <v>Inactive RC Values</v>
          </cell>
          <cell r="H1615" t="str">
            <v>GA</v>
          </cell>
          <cell r="I1615" t="str">
            <v>Inactive</v>
          </cell>
          <cell r="J1615" t="str">
            <v>Newer</v>
          </cell>
          <cell r="K1615" t="str">
            <v>20007</v>
          </cell>
        </row>
        <row r="1616">
          <cell r="C1616" t="str">
            <v>8216</v>
          </cell>
          <cell r="D1616" t="str">
            <v>20007-8216</v>
          </cell>
          <cell r="E1616">
            <v>37623</v>
          </cell>
          <cell r="F1616" t="str">
            <v>I</v>
          </cell>
          <cell r="G1616" t="str">
            <v>Inactive RC Values</v>
          </cell>
          <cell r="H1616" t="str">
            <v>GA</v>
          </cell>
          <cell r="I1616" t="str">
            <v>Inactive</v>
          </cell>
          <cell r="J1616" t="str">
            <v>Newer</v>
          </cell>
          <cell r="K1616" t="str">
            <v>20007</v>
          </cell>
        </row>
        <row r="1617">
          <cell r="C1617" t="str">
            <v>8217</v>
          </cell>
          <cell r="D1617" t="str">
            <v>20007-8217</v>
          </cell>
          <cell r="E1617">
            <v>37623</v>
          </cell>
          <cell r="F1617" t="str">
            <v>I</v>
          </cell>
          <cell r="G1617" t="str">
            <v>Inactive RC Values</v>
          </cell>
          <cell r="H1617" t="str">
            <v>GA</v>
          </cell>
          <cell r="I1617" t="str">
            <v>Inactive</v>
          </cell>
          <cell r="J1617" t="str">
            <v>Newer</v>
          </cell>
          <cell r="K1617" t="str">
            <v>20007</v>
          </cell>
        </row>
        <row r="1618">
          <cell r="C1618" t="str">
            <v>8220</v>
          </cell>
          <cell r="D1618" t="str">
            <v>20007-8220</v>
          </cell>
          <cell r="E1618">
            <v>37622</v>
          </cell>
          <cell r="F1618" t="str">
            <v>A</v>
          </cell>
          <cell r="G1618" t="str">
            <v>Emergency Prepare</v>
          </cell>
          <cell r="H1618" t="str">
            <v> </v>
          </cell>
          <cell r="I1618" t="str">
            <v>Emer Prep</v>
          </cell>
          <cell r="J1618" t="str">
            <v>Newer</v>
          </cell>
          <cell r="K1618" t="str">
            <v>20007</v>
          </cell>
        </row>
        <row r="1619">
          <cell r="C1619" t="str">
            <v>8221</v>
          </cell>
          <cell r="D1619" t="str">
            <v>20044-8221</v>
          </cell>
          <cell r="E1619">
            <v>38777</v>
          </cell>
          <cell r="F1619" t="str">
            <v>A</v>
          </cell>
          <cell r="G1619" t="str">
            <v>Meterology D</v>
          </cell>
          <cell r="H1619" t="str">
            <v>GA</v>
          </cell>
          <cell r="I1619" t="str">
            <v>Meterology</v>
          </cell>
          <cell r="J1619" t="str">
            <v>Newer</v>
          </cell>
          <cell r="K1619" t="str">
            <v>20044</v>
          </cell>
        </row>
        <row r="1620">
          <cell r="C1620" t="str">
            <v>8222</v>
          </cell>
          <cell r="D1620" t="str">
            <v>20044-8222</v>
          </cell>
          <cell r="E1620">
            <v>38777</v>
          </cell>
          <cell r="F1620" t="str">
            <v>A</v>
          </cell>
          <cell r="G1620" t="str">
            <v>Waste Mgmt &amp; Remediation Team</v>
          </cell>
          <cell r="H1620" t="str">
            <v>GA</v>
          </cell>
          <cell r="I1620" t="str">
            <v>Waste Mgmt</v>
          </cell>
          <cell r="J1620" t="str">
            <v>Newer</v>
          </cell>
          <cell r="K1620" t="str">
            <v>20044</v>
          </cell>
        </row>
        <row r="1621">
          <cell r="C1621" t="str">
            <v>8223</v>
          </cell>
          <cell r="D1621" t="str">
            <v>20044-8223</v>
          </cell>
          <cell r="E1621">
            <v>36192</v>
          </cell>
          <cell r="F1621" t="str">
            <v>I</v>
          </cell>
          <cell r="G1621" t="str">
            <v>Training Proj Mgt Ess-T</v>
          </cell>
          <cell r="H1621" t="str">
            <v> </v>
          </cell>
          <cell r="I1621" t="str">
            <v>Trn Prj Mg</v>
          </cell>
          <cell r="J1621" t="str">
            <v>Newer</v>
          </cell>
          <cell r="K1621" t="str">
            <v>20044</v>
          </cell>
        </row>
        <row r="1622">
          <cell r="C1622" t="str">
            <v>8224</v>
          </cell>
          <cell r="D1622" t="str">
            <v>20028-8224</v>
          </cell>
          <cell r="E1622">
            <v>38808</v>
          </cell>
          <cell r="F1622" t="str">
            <v>A</v>
          </cell>
          <cell r="G1622" t="str">
            <v>ITS Mgmt &amp; Apps Svcs Ent</v>
          </cell>
          <cell r="H1622" t="str">
            <v>GA</v>
          </cell>
          <cell r="I1622" t="str">
            <v>ITSMGTENT</v>
          </cell>
          <cell r="J1622" t="str">
            <v>Newer</v>
          </cell>
          <cell r="K1622" t="str">
            <v>20028</v>
          </cell>
        </row>
        <row r="1623">
          <cell r="C1623" t="str">
            <v>8231</v>
          </cell>
          <cell r="D1623" t="str">
            <v>20007-8231</v>
          </cell>
          <cell r="E1623">
            <v>37622</v>
          </cell>
          <cell r="F1623" t="str">
            <v>A</v>
          </cell>
          <cell r="G1623" t="str">
            <v>Environmental Mgmt</v>
          </cell>
          <cell r="H1623" t="str">
            <v> </v>
          </cell>
          <cell r="I1623" t="str">
            <v>Env Mgmt</v>
          </cell>
          <cell r="J1623" t="str">
            <v>Newer</v>
          </cell>
          <cell r="K1623" t="str">
            <v>20007</v>
          </cell>
        </row>
        <row r="1624">
          <cell r="C1624" t="str">
            <v>8232</v>
          </cell>
          <cell r="D1624" t="str">
            <v>20007-8232</v>
          </cell>
          <cell r="E1624">
            <v>37622</v>
          </cell>
          <cell r="F1624" t="str">
            <v>A</v>
          </cell>
          <cell r="G1624" t="str">
            <v>Sft Assur Stf Svcs</v>
          </cell>
          <cell r="H1624" t="str">
            <v> </v>
          </cell>
          <cell r="I1624" t="str">
            <v>Sft Assur</v>
          </cell>
          <cell r="J1624" t="str">
            <v>Newer</v>
          </cell>
          <cell r="K1624" t="str">
            <v>20007</v>
          </cell>
        </row>
        <row r="1625">
          <cell r="C1625" t="str">
            <v>8235</v>
          </cell>
          <cell r="D1625" t="str">
            <v>20037-8235</v>
          </cell>
          <cell r="E1625">
            <v>37622</v>
          </cell>
          <cell r="F1625" t="str">
            <v>A</v>
          </cell>
          <cell r="G1625" t="str">
            <v>Insp &amp; Welding Svcs Staff</v>
          </cell>
          <cell r="H1625" t="str">
            <v> </v>
          </cell>
          <cell r="I1625" t="str">
            <v>InspWldStf</v>
          </cell>
          <cell r="J1625" t="str">
            <v>Newer</v>
          </cell>
          <cell r="K1625" t="str">
            <v>20037</v>
          </cell>
        </row>
        <row r="1626">
          <cell r="C1626" t="str">
            <v>8236</v>
          </cell>
          <cell r="D1626" t="str">
            <v>20037-8236</v>
          </cell>
          <cell r="E1626">
            <v>38078</v>
          </cell>
          <cell r="F1626" t="str">
            <v>I</v>
          </cell>
          <cell r="G1626" t="str">
            <v>MS Valves Staff</v>
          </cell>
          <cell r="H1626" t="str">
            <v>GA</v>
          </cell>
          <cell r="I1626" t="str">
            <v>MSVlvsStaf</v>
          </cell>
          <cell r="J1626" t="str">
            <v>Newer</v>
          </cell>
          <cell r="K1626" t="str">
            <v>20037</v>
          </cell>
        </row>
        <row r="1627">
          <cell r="C1627" t="str">
            <v>8239</v>
          </cell>
          <cell r="D1627" t="str">
            <v>20095-8239</v>
          </cell>
          <cell r="E1627">
            <v>37773</v>
          </cell>
          <cell r="F1627" t="str">
            <v>I</v>
          </cell>
          <cell r="G1627" t="str">
            <v>Lake Management</v>
          </cell>
          <cell r="H1627" t="str">
            <v>GA</v>
          </cell>
          <cell r="I1627" t="str">
            <v>LakeMngmnt</v>
          </cell>
          <cell r="J1627" t="str">
            <v>Newer</v>
          </cell>
          <cell r="K1627" t="str">
            <v>20095</v>
          </cell>
        </row>
        <row r="1628">
          <cell r="C1628" t="str">
            <v>8241</v>
          </cell>
          <cell r="D1628" t="str">
            <v>20007-8241</v>
          </cell>
          <cell r="E1628">
            <v>37623</v>
          </cell>
          <cell r="F1628" t="str">
            <v>I</v>
          </cell>
          <cell r="G1628" t="str">
            <v>Inactive RC Values</v>
          </cell>
          <cell r="H1628" t="str">
            <v>GA</v>
          </cell>
          <cell r="I1628" t="str">
            <v>Inactive</v>
          </cell>
          <cell r="J1628" t="str">
            <v>Newer</v>
          </cell>
          <cell r="K1628" t="str">
            <v>20007</v>
          </cell>
        </row>
        <row r="1629">
          <cell r="C1629" t="str">
            <v>8242</v>
          </cell>
          <cell r="D1629" t="str">
            <v>20007-8242</v>
          </cell>
          <cell r="E1629">
            <v>37623</v>
          </cell>
          <cell r="F1629" t="str">
            <v>I</v>
          </cell>
          <cell r="G1629" t="str">
            <v>Inactive RC Values</v>
          </cell>
          <cell r="H1629" t="str">
            <v>GA</v>
          </cell>
          <cell r="I1629" t="str">
            <v>Inactive</v>
          </cell>
          <cell r="J1629" t="str">
            <v>Newer</v>
          </cell>
          <cell r="K1629" t="str">
            <v>20007</v>
          </cell>
        </row>
        <row r="1630">
          <cell r="C1630" t="str">
            <v>8251</v>
          </cell>
          <cell r="D1630" t="str">
            <v>10283-8251</v>
          </cell>
          <cell r="E1630">
            <v>37622</v>
          </cell>
          <cell r="F1630" t="str">
            <v>I</v>
          </cell>
          <cell r="G1630" t="str">
            <v>H/R Staff</v>
          </cell>
          <cell r="H1630" t="str">
            <v> </v>
          </cell>
          <cell r="I1630" t="str">
            <v>H/R Staff</v>
          </cell>
          <cell r="J1630" t="str">
            <v>Newer</v>
          </cell>
          <cell r="K1630" t="str">
            <v>10283</v>
          </cell>
        </row>
        <row r="1631">
          <cell r="C1631" t="str">
            <v>8252</v>
          </cell>
          <cell r="D1631" t="str">
            <v>10283-8252</v>
          </cell>
          <cell r="E1631">
            <v>37622</v>
          </cell>
          <cell r="F1631" t="str">
            <v>I</v>
          </cell>
          <cell r="G1631" t="str">
            <v>H/R Org Performance Imprvmnt</v>
          </cell>
          <cell r="H1631" t="str">
            <v> </v>
          </cell>
          <cell r="I1631" t="str">
            <v>HR Org Per</v>
          </cell>
          <cell r="J1631" t="str">
            <v>Newer</v>
          </cell>
          <cell r="K1631" t="str">
            <v>10283</v>
          </cell>
        </row>
        <row r="1632">
          <cell r="C1632" t="str">
            <v>8253</v>
          </cell>
          <cell r="D1632" t="str">
            <v>10283-8253</v>
          </cell>
          <cell r="E1632">
            <v>37622</v>
          </cell>
          <cell r="F1632" t="str">
            <v>I</v>
          </cell>
          <cell r="G1632" t="str">
            <v>H/R Workforce Planning/Process</v>
          </cell>
          <cell r="H1632" t="str">
            <v> </v>
          </cell>
          <cell r="I1632" t="str">
            <v>HR Wrkf Pl</v>
          </cell>
          <cell r="J1632" t="str">
            <v>Newer</v>
          </cell>
          <cell r="K1632" t="str">
            <v>10283</v>
          </cell>
        </row>
        <row r="1633">
          <cell r="C1633" t="str">
            <v>8254</v>
          </cell>
          <cell r="D1633" t="str">
            <v>10283-8254</v>
          </cell>
          <cell r="E1633">
            <v>37622</v>
          </cell>
          <cell r="F1633" t="str">
            <v>I</v>
          </cell>
          <cell r="G1633" t="str">
            <v>H/R Consulting</v>
          </cell>
          <cell r="H1633" t="str">
            <v> </v>
          </cell>
          <cell r="I1633" t="str">
            <v>HR Consult</v>
          </cell>
          <cell r="J1633" t="str">
            <v>Newer</v>
          </cell>
          <cell r="K1633" t="str">
            <v>10283</v>
          </cell>
        </row>
        <row r="1634">
          <cell r="C1634" t="str">
            <v>8256</v>
          </cell>
          <cell r="D1634" t="str">
            <v>10283-8256</v>
          </cell>
          <cell r="E1634">
            <v>37622</v>
          </cell>
          <cell r="F1634" t="str">
            <v>I</v>
          </cell>
          <cell r="G1634" t="str">
            <v>Design Basis Staff</v>
          </cell>
          <cell r="H1634" t="str">
            <v> </v>
          </cell>
          <cell r="I1634" t="str">
            <v>DesnBasStf</v>
          </cell>
          <cell r="J1634" t="str">
            <v>Newer</v>
          </cell>
          <cell r="K1634" t="str">
            <v>10283</v>
          </cell>
        </row>
        <row r="1635">
          <cell r="C1635" t="str">
            <v>8258</v>
          </cell>
          <cell r="D1635" t="str">
            <v>20018-8258</v>
          </cell>
          <cell r="E1635">
            <v>38961</v>
          </cell>
          <cell r="F1635" t="str">
            <v>I</v>
          </cell>
          <cell r="G1635" t="str">
            <v>Wholesale &amp; Joint Owner Acctg</v>
          </cell>
          <cell r="H1635" t="str">
            <v>GA</v>
          </cell>
          <cell r="I1635" t="str">
            <v>WholsAcctg</v>
          </cell>
          <cell r="J1635" t="str">
            <v>Newer</v>
          </cell>
          <cell r="K1635" t="str">
            <v>20018</v>
          </cell>
        </row>
        <row r="1636">
          <cell r="C1636" t="str">
            <v>8259</v>
          </cell>
          <cell r="D1636" t="str">
            <v>10283-8259</v>
          </cell>
          <cell r="E1636">
            <v>37622</v>
          </cell>
          <cell r="F1636" t="str">
            <v>I</v>
          </cell>
          <cell r="G1636" t="str">
            <v>Osw Mech/Civil/Elec Eng &amp; Impl</v>
          </cell>
          <cell r="H1636" t="str">
            <v> </v>
          </cell>
          <cell r="I1636" t="str">
            <v>Osw Mch/Cv</v>
          </cell>
          <cell r="J1636" t="str">
            <v>Newer</v>
          </cell>
          <cell r="K1636" t="str">
            <v>10283</v>
          </cell>
        </row>
        <row r="1637">
          <cell r="C1637" t="str">
            <v>8260</v>
          </cell>
          <cell r="D1637" t="str">
            <v>20018-8260</v>
          </cell>
          <cell r="E1637">
            <v>38961</v>
          </cell>
          <cell r="F1637" t="str">
            <v>I</v>
          </cell>
          <cell r="G1637" t="str">
            <v>Bulk Pwr Acctg</v>
          </cell>
          <cell r="H1637" t="str">
            <v>GA</v>
          </cell>
          <cell r="I1637" t="str">
            <v>BulkPwrAct</v>
          </cell>
          <cell r="J1637" t="str">
            <v>Newer</v>
          </cell>
          <cell r="K1637" t="str">
            <v>20018</v>
          </cell>
        </row>
        <row r="1638">
          <cell r="C1638" t="str">
            <v>8261</v>
          </cell>
          <cell r="D1638" t="str">
            <v>20036-8261</v>
          </cell>
          <cell r="E1638">
            <v>37622</v>
          </cell>
          <cell r="F1638" t="str">
            <v>A</v>
          </cell>
          <cell r="G1638" t="str">
            <v>Civil/Hx/Ice Condenser</v>
          </cell>
          <cell r="H1638" t="str">
            <v> </v>
          </cell>
          <cell r="I1638" t="str">
            <v>Cvl/Hx/Ice</v>
          </cell>
          <cell r="J1638" t="str">
            <v>Newer</v>
          </cell>
          <cell r="K1638" t="str">
            <v>20036</v>
          </cell>
        </row>
        <row r="1639">
          <cell r="C1639" t="str">
            <v>8262</v>
          </cell>
          <cell r="D1639" t="str">
            <v>20018-8262</v>
          </cell>
          <cell r="E1639">
            <v>38961</v>
          </cell>
          <cell r="F1639" t="str">
            <v>I</v>
          </cell>
          <cell r="G1639" t="str">
            <v>US FEG Controller Staff</v>
          </cell>
          <cell r="H1639" t="str">
            <v>GA</v>
          </cell>
          <cell r="I1639" t="str">
            <v>FEGContStf</v>
          </cell>
          <cell r="J1639" t="str">
            <v>Newer</v>
          </cell>
          <cell r="K1639" t="str">
            <v>20018</v>
          </cell>
        </row>
        <row r="1640">
          <cell r="C1640" t="str">
            <v>8266</v>
          </cell>
          <cell r="D1640" t="str">
            <v>20037-8266</v>
          </cell>
          <cell r="E1640">
            <v>38078</v>
          </cell>
          <cell r="F1640" t="str">
            <v>I</v>
          </cell>
          <cell r="G1640" t="str">
            <v>Nuclear Training Section</v>
          </cell>
          <cell r="H1640" t="str">
            <v>GA</v>
          </cell>
          <cell r="I1640" t="str">
            <v>Nuc Trng</v>
          </cell>
          <cell r="J1640" t="str">
            <v>Newer</v>
          </cell>
          <cell r="K1640" t="str">
            <v>20037</v>
          </cell>
        </row>
        <row r="1641">
          <cell r="C1641" t="str">
            <v>8267</v>
          </cell>
          <cell r="D1641" t="str">
            <v>20037-8267</v>
          </cell>
          <cell r="E1641">
            <v>38200</v>
          </cell>
          <cell r="F1641" t="str">
            <v>I</v>
          </cell>
          <cell r="G1641" t="str">
            <v>MS GM Staff</v>
          </cell>
          <cell r="H1641" t="str">
            <v>GA</v>
          </cell>
          <cell r="I1641" t="str">
            <v>MS GMStaff</v>
          </cell>
          <cell r="J1641" t="str">
            <v>Newer</v>
          </cell>
          <cell r="K1641" t="str">
            <v>20037</v>
          </cell>
        </row>
        <row r="1642">
          <cell r="C1642" t="str">
            <v>8271</v>
          </cell>
          <cell r="D1642" t="str">
            <v>10283-8271</v>
          </cell>
          <cell r="E1642">
            <v>37622</v>
          </cell>
          <cell r="F1642" t="str">
            <v>I</v>
          </cell>
          <cell r="G1642" t="str">
            <v>Configuration Management</v>
          </cell>
          <cell r="H1642" t="str">
            <v> </v>
          </cell>
          <cell r="I1642" t="str">
            <v>ConFigMgmt</v>
          </cell>
          <cell r="J1642" t="str">
            <v>Newer</v>
          </cell>
          <cell r="K1642" t="str">
            <v>10283</v>
          </cell>
        </row>
        <row r="1643">
          <cell r="C1643" t="str">
            <v>8272</v>
          </cell>
          <cell r="D1643" t="str">
            <v>20044-8272</v>
          </cell>
          <cell r="E1643">
            <v>36192</v>
          </cell>
          <cell r="F1643" t="str">
            <v>I</v>
          </cell>
          <cell r="G1643" t="str">
            <v>Qualifications Ess-T</v>
          </cell>
          <cell r="H1643" t="str">
            <v> </v>
          </cell>
          <cell r="I1643" t="str">
            <v>Qual Ess-T</v>
          </cell>
          <cell r="J1643" t="str">
            <v>Newer</v>
          </cell>
          <cell r="K1643" t="str">
            <v>20044</v>
          </cell>
        </row>
        <row r="1644">
          <cell r="C1644" t="str">
            <v>8275</v>
          </cell>
          <cell r="D1644" t="str">
            <v>20037-8275</v>
          </cell>
          <cell r="E1644">
            <v>38078</v>
          </cell>
          <cell r="F1644" t="str">
            <v>I</v>
          </cell>
          <cell r="G1644" t="str">
            <v>MS ONS Staff</v>
          </cell>
          <cell r="H1644" t="str">
            <v>GA</v>
          </cell>
          <cell r="I1644" t="str">
            <v>MSONSStaff</v>
          </cell>
          <cell r="J1644" t="str">
            <v>Newer</v>
          </cell>
          <cell r="K1644" t="str">
            <v>20037</v>
          </cell>
        </row>
        <row r="1645">
          <cell r="C1645" t="str">
            <v>8276</v>
          </cell>
          <cell r="D1645" t="str">
            <v>10283-8276</v>
          </cell>
          <cell r="E1645">
            <v>37622</v>
          </cell>
          <cell r="F1645" t="str">
            <v>I</v>
          </cell>
          <cell r="G1645" t="str">
            <v>Osw Elec Eng &amp; Impl</v>
          </cell>
          <cell r="H1645" t="str">
            <v> </v>
          </cell>
          <cell r="I1645" t="str">
            <v>Osw Ele En</v>
          </cell>
          <cell r="J1645" t="str">
            <v>Newer</v>
          </cell>
          <cell r="K1645" t="str">
            <v>10283</v>
          </cell>
        </row>
        <row r="1646">
          <cell r="C1646" t="str">
            <v>8280</v>
          </cell>
          <cell r="D1646" t="str">
            <v>20018-8280</v>
          </cell>
          <cell r="E1646">
            <v>37712</v>
          </cell>
          <cell r="F1646" t="str">
            <v>I</v>
          </cell>
          <cell r="G1646" t="str">
            <v>Dp Hr Management</v>
          </cell>
          <cell r="H1646" t="str">
            <v>GA</v>
          </cell>
          <cell r="I1646" t="str">
            <v>Dphrmgt</v>
          </cell>
          <cell r="J1646" t="str">
            <v>Newer</v>
          </cell>
          <cell r="K1646" t="str">
            <v>20018</v>
          </cell>
        </row>
        <row r="1647">
          <cell r="C1647" t="str">
            <v>8281</v>
          </cell>
          <cell r="D1647" t="str">
            <v>10283-8281</v>
          </cell>
          <cell r="E1647">
            <v>37622</v>
          </cell>
          <cell r="F1647" t="str">
            <v>I</v>
          </cell>
          <cell r="G1647" t="str">
            <v>Site Services Staff</v>
          </cell>
          <cell r="H1647" t="str">
            <v> </v>
          </cell>
          <cell r="I1647" t="str">
            <v>SiteSvcStf</v>
          </cell>
          <cell r="J1647" t="str">
            <v>Newer</v>
          </cell>
          <cell r="K1647" t="str">
            <v>10283</v>
          </cell>
        </row>
        <row r="1648">
          <cell r="C1648" t="str">
            <v>8282</v>
          </cell>
          <cell r="D1648" t="str">
            <v>10283-8282</v>
          </cell>
          <cell r="E1648">
            <v>37622</v>
          </cell>
          <cell r="F1648" t="str">
            <v>I</v>
          </cell>
          <cell r="G1648" t="str">
            <v>Inventory Mgmt</v>
          </cell>
          <cell r="H1648" t="str">
            <v> </v>
          </cell>
          <cell r="I1648" t="str">
            <v>Inv Mgmt</v>
          </cell>
          <cell r="J1648" t="str">
            <v>Newer</v>
          </cell>
          <cell r="K1648" t="str">
            <v>10283</v>
          </cell>
        </row>
        <row r="1649">
          <cell r="C1649" t="str">
            <v>8283</v>
          </cell>
          <cell r="D1649" t="str">
            <v>20018-8283</v>
          </cell>
          <cell r="E1649">
            <v>37712</v>
          </cell>
          <cell r="F1649" t="str">
            <v>I</v>
          </cell>
          <cell r="G1649" t="str">
            <v>DP TRANSMISSION TRAINING</v>
          </cell>
          <cell r="H1649" t="str">
            <v>GA</v>
          </cell>
          <cell r="I1649" t="str">
            <v>DPTRNSTRNG</v>
          </cell>
          <cell r="J1649" t="str">
            <v>Newer</v>
          </cell>
          <cell r="K1649" t="str">
            <v>20018</v>
          </cell>
        </row>
        <row r="1650">
          <cell r="C1650" t="str">
            <v>8284</v>
          </cell>
          <cell r="D1650" t="str">
            <v>20018-8284</v>
          </cell>
          <cell r="E1650">
            <v>37712</v>
          </cell>
          <cell r="F1650" t="str">
            <v>I</v>
          </cell>
          <cell r="G1650" t="str">
            <v>DP DISTRIBUTION TRAINING</v>
          </cell>
          <cell r="H1650" t="str">
            <v>GA</v>
          </cell>
          <cell r="I1650" t="str">
            <v>DPDISTRNG</v>
          </cell>
          <cell r="J1650" t="str">
            <v>Newer</v>
          </cell>
          <cell r="K1650" t="str">
            <v>20018</v>
          </cell>
        </row>
        <row r="1651">
          <cell r="C1651" t="str">
            <v>8285</v>
          </cell>
          <cell r="D1651" t="str">
            <v>20018-8285</v>
          </cell>
          <cell r="E1651">
            <v>37712</v>
          </cell>
          <cell r="F1651" t="str">
            <v>I</v>
          </cell>
          <cell r="G1651" t="str">
            <v>DP HUMAN RESOURCES STAFF</v>
          </cell>
          <cell r="H1651" t="str">
            <v>GA</v>
          </cell>
          <cell r="I1651" t="str">
            <v>DPHRSTAFF</v>
          </cell>
          <cell r="J1651" t="str">
            <v>Newer</v>
          </cell>
          <cell r="K1651" t="str">
            <v>20018</v>
          </cell>
        </row>
        <row r="1652">
          <cell r="C1652" t="str">
            <v>8287</v>
          </cell>
          <cell r="D1652" t="str">
            <v>10283-8287</v>
          </cell>
          <cell r="E1652">
            <v>37622</v>
          </cell>
          <cell r="F1652" t="str">
            <v>I</v>
          </cell>
          <cell r="G1652" t="str">
            <v>Tool Issue &amp; Distribution</v>
          </cell>
          <cell r="H1652" t="str">
            <v> </v>
          </cell>
          <cell r="I1652" t="str">
            <v>Tool IsDis</v>
          </cell>
          <cell r="J1652" t="str">
            <v>Newer</v>
          </cell>
          <cell r="K1652" t="str">
            <v>10283</v>
          </cell>
        </row>
        <row r="1653">
          <cell r="C1653" t="str">
            <v>8288</v>
          </cell>
          <cell r="D1653" t="str">
            <v>10283-8288</v>
          </cell>
          <cell r="E1653">
            <v>37622</v>
          </cell>
          <cell r="F1653" t="str">
            <v>I</v>
          </cell>
          <cell r="G1653" t="str">
            <v>Fac &amp; Equip Maint</v>
          </cell>
          <cell r="H1653" t="str">
            <v> </v>
          </cell>
          <cell r="I1653" t="str">
            <v>Fac&amp;Equ Ma</v>
          </cell>
          <cell r="J1653" t="str">
            <v>Newer</v>
          </cell>
          <cell r="K1653" t="str">
            <v>10283</v>
          </cell>
        </row>
        <row r="1654">
          <cell r="C1654" t="str">
            <v>8289</v>
          </cell>
          <cell r="D1654" t="str">
            <v>10283-8289</v>
          </cell>
          <cell r="E1654">
            <v>37622</v>
          </cell>
          <cell r="F1654" t="str">
            <v>I</v>
          </cell>
          <cell r="G1654" t="str">
            <v>Fac Maint</v>
          </cell>
          <cell r="H1654" t="str">
            <v> </v>
          </cell>
          <cell r="I1654" t="str">
            <v>Fac Maint</v>
          </cell>
          <cell r="J1654" t="str">
            <v>Newer</v>
          </cell>
          <cell r="K1654" t="str">
            <v>10283</v>
          </cell>
        </row>
        <row r="1655">
          <cell r="C1655" t="str">
            <v>8290</v>
          </cell>
          <cell r="D1655" t="str">
            <v>10283-8290</v>
          </cell>
          <cell r="E1655">
            <v>37622</v>
          </cell>
          <cell r="F1655" t="str">
            <v>I</v>
          </cell>
          <cell r="G1655" t="str">
            <v>Fac Mgmt/Tech Supp</v>
          </cell>
          <cell r="H1655" t="str">
            <v> </v>
          </cell>
          <cell r="I1655" t="str">
            <v>F Mgt/Tech</v>
          </cell>
          <cell r="J1655" t="str">
            <v>Newer</v>
          </cell>
          <cell r="K1655" t="str">
            <v>10283</v>
          </cell>
        </row>
        <row r="1656">
          <cell r="C1656" t="str">
            <v>8299</v>
          </cell>
          <cell r="D1656" t="str">
            <v>20028-8299</v>
          </cell>
          <cell r="E1656">
            <v>38808</v>
          </cell>
          <cell r="F1656" t="str">
            <v>A</v>
          </cell>
          <cell r="G1656" t="str">
            <v>Inactive</v>
          </cell>
          <cell r="H1656" t="str">
            <v>GA</v>
          </cell>
          <cell r="I1656" t="str">
            <v>Inactive</v>
          </cell>
          <cell r="J1656" t="str">
            <v>Newer</v>
          </cell>
          <cell r="K1656" t="str">
            <v>20028</v>
          </cell>
        </row>
        <row r="1657">
          <cell r="C1657" t="str">
            <v>8301</v>
          </cell>
          <cell r="D1657" t="str">
            <v>20037-8301</v>
          </cell>
          <cell r="E1657">
            <v>37622</v>
          </cell>
          <cell r="F1657" t="str">
            <v>A</v>
          </cell>
          <cell r="G1657" t="str">
            <v>Procurement Quality</v>
          </cell>
          <cell r="H1657" t="str">
            <v> </v>
          </cell>
          <cell r="I1657" t="str">
            <v>Proc Qual</v>
          </cell>
          <cell r="J1657" t="str">
            <v>Newer</v>
          </cell>
          <cell r="K1657" t="str">
            <v>20037</v>
          </cell>
        </row>
        <row r="1658">
          <cell r="C1658" t="str">
            <v>8302</v>
          </cell>
          <cell r="D1658" t="str">
            <v>20037-8302</v>
          </cell>
          <cell r="E1658">
            <v>37622</v>
          </cell>
          <cell r="F1658" t="str">
            <v>A</v>
          </cell>
          <cell r="G1658" t="str">
            <v>MOX Fuel Project</v>
          </cell>
          <cell r="H1658" t="str">
            <v> </v>
          </cell>
          <cell r="I1658" t="str">
            <v>MOX Fuel</v>
          </cell>
          <cell r="J1658" t="str">
            <v>Newer</v>
          </cell>
          <cell r="K1658" t="str">
            <v>20037</v>
          </cell>
        </row>
        <row r="1659">
          <cell r="C1659" t="str">
            <v>8303</v>
          </cell>
          <cell r="D1659" t="str">
            <v>20007-8303</v>
          </cell>
          <cell r="E1659">
            <v>37622</v>
          </cell>
          <cell r="F1659" t="str">
            <v>A</v>
          </cell>
          <cell r="G1659" t="str">
            <v>Resource Optimization</v>
          </cell>
          <cell r="H1659" t="str">
            <v> </v>
          </cell>
          <cell r="I1659" t="str">
            <v>ResOptmiz</v>
          </cell>
          <cell r="J1659" t="str">
            <v>Newer</v>
          </cell>
          <cell r="K1659" t="str">
            <v>20007</v>
          </cell>
        </row>
        <row r="1660">
          <cell r="C1660" t="str">
            <v>8304</v>
          </cell>
          <cell r="D1660" t="str">
            <v>20036-8304</v>
          </cell>
          <cell r="E1660">
            <v>37622</v>
          </cell>
          <cell r="F1660" t="str">
            <v>A</v>
          </cell>
          <cell r="G1660" t="str">
            <v>Shared Svc Mc Guire</v>
          </cell>
          <cell r="H1660" t="str">
            <v> </v>
          </cell>
          <cell r="I1660" t="str">
            <v>Ss Mcguire</v>
          </cell>
          <cell r="J1660" t="str">
            <v>Newer</v>
          </cell>
          <cell r="K1660" t="str">
            <v>20036</v>
          </cell>
        </row>
        <row r="1661">
          <cell r="C1661" t="str">
            <v>8306</v>
          </cell>
          <cell r="D1661" t="str">
            <v>10283-8306</v>
          </cell>
          <cell r="E1661">
            <v>37622</v>
          </cell>
          <cell r="F1661" t="str">
            <v>I</v>
          </cell>
          <cell r="G1661" t="str">
            <v>Shared Svc Oconee Nuclear</v>
          </cell>
          <cell r="H1661" t="str">
            <v> </v>
          </cell>
          <cell r="I1661" t="str">
            <v>Ss Oco Nuc</v>
          </cell>
          <cell r="J1661" t="str">
            <v>Newer</v>
          </cell>
          <cell r="K1661" t="str">
            <v>10283</v>
          </cell>
        </row>
        <row r="1662">
          <cell r="C1662" t="str">
            <v>8307</v>
          </cell>
          <cell r="D1662" t="str">
            <v>20037-8307</v>
          </cell>
          <cell r="E1662">
            <v>38108</v>
          </cell>
          <cell r="F1662" t="str">
            <v>I</v>
          </cell>
          <cell r="G1662" t="str">
            <v>Work Control Staff</v>
          </cell>
          <cell r="H1662" t="str">
            <v>GA</v>
          </cell>
          <cell r="I1662" t="str">
            <v>WkCntrlStf</v>
          </cell>
          <cell r="J1662" t="str">
            <v>Newer</v>
          </cell>
          <cell r="K1662" t="str">
            <v>20037</v>
          </cell>
        </row>
        <row r="1663">
          <cell r="C1663" t="str">
            <v>8308</v>
          </cell>
          <cell r="D1663" t="str">
            <v>20037-8308</v>
          </cell>
          <cell r="E1663">
            <v>37622</v>
          </cell>
          <cell r="F1663" t="str">
            <v>A</v>
          </cell>
          <cell r="G1663" t="str">
            <v>QA Technical Services</v>
          </cell>
          <cell r="H1663" t="str">
            <v> </v>
          </cell>
          <cell r="I1663" t="str">
            <v>QA Tech Sv</v>
          </cell>
          <cell r="J1663" t="str">
            <v>Newer</v>
          </cell>
          <cell r="K1663" t="str">
            <v>20037</v>
          </cell>
        </row>
        <row r="1664">
          <cell r="C1664" t="str">
            <v>8310</v>
          </cell>
          <cell r="D1664" t="str">
            <v>20018-8310</v>
          </cell>
          <cell r="E1664">
            <v>38961</v>
          </cell>
          <cell r="F1664" t="str">
            <v>A</v>
          </cell>
          <cell r="G1664" t="str">
            <v>President DE Carolinas</v>
          </cell>
          <cell r="H1664" t="str">
            <v>GA</v>
          </cell>
          <cell r="I1664" t="str">
            <v>PresDECaro</v>
          </cell>
          <cell r="J1664" t="str">
            <v>Newer</v>
          </cell>
          <cell r="K1664" t="str">
            <v>20018</v>
          </cell>
        </row>
        <row r="1665">
          <cell r="C1665" t="str">
            <v>8311</v>
          </cell>
          <cell r="D1665" t="str">
            <v>20018-8311</v>
          </cell>
          <cell r="E1665">
            <v>38961</v>
          </cell>
          <cell r="F1665" t="str">
            <v>I</v>
          </cell>
          <cell r="G1665" t="str">
            <v>Strategic Planning</v>
          </cell>
          <cell r="H1665" t="str">
            <v>GA</v>
          </cell>
          <cell r="I1665" t="str">
            <v>Strat Pl</v>
          </cell>
          <cell r="J1665" t="str">
            <v>Newer</v>
          </cell>
          <cell r="K1665" t="str">
            <v>20018</v>
          </cell>
        </row>
        <row r="1666">
          <cell r="C1666" t="str">
            <v>8314</v>
          </cell>
          <cell r="D1666" t="str">
            <v>10283-8314</v>
          </cell>
          <cell r="E1666">
            <v>37622</v>
          </cell>
          <cell r="F1666" t="str">
            <v>I</v>
          </cell>
          <cell r="G1666" t="str">
            <v>Emergency Planning</v>
          </cell>
          <cell r="H1666" t="str">
            <v> </v>
          </cell>
          <cell r="I1666" t="str">
            <v>Emer Plan</v>
          </cell>
          <cell r="J1666" t="str">
            <v>Newer</v>
          </cell>
          <cell r="K1666" t="str">
            <v>10283</v>
          </cell>
        </row>
        <row r="1667">
          <cell r="C1667" t="str">
            <v>8316</v>
          </cell>
          <cell r="D1667" t="str">
            <v>20036-8316</v>
          </cell>
          <cell r="E1667">
            <v>37622</v>
          </cell>
          <cell r="F1667" t="str">
            <v>A</v>
          </cell>
          <cell r="G1667" t="str">
            <v>Safety Assurance Staff</v>
          </cell>
          <cell r="H1667" t="str">
            <v> </v>
          </cell>
          <cell r="I1667" t="str">
            <v>Sfty Assur</v>
          </cell>
          <cell r="J1667" t="str">
            <v>Newer</v>
          </cell>
          <cell r="K1667" t="str">
            <v>20036</v>
          </cell>
        </row>
        <row r="1668">
          <cell r="C1668" t="str">
            <v>8317</v>
          </cell>
          <cell r="D1668" t="str">
            <v>20036-8317</v>
          </cell>
          <cell r="E1668">
            <v>37622</v>
          </cell>
          <cell r="F1668" t="str">
            <v>A</v>
          </cell>
          <cell r="G1668" t="str">
            <v>Regulatory Compliance</v>
          </cell>
          <cell r="H1668" t="str">
            <v> </v>
          </cell>
          <cell r="I1668" t="str">
            <v>Reg Comp</v>
          </cell>
          <cell r="J1668" t="str">
            <v>Newer</v>
          </cell>
          <cell r="K1668" t="str">
            <v>20036</v>
          </cell>
        </row>
        <row r="1669">
          <cell r="C1669" t="str">
            <v>8318</v>
          </cell>
          <cell r="D1669" t="str">
            <v>20036-8318</v>
          </cell>
          <cell r="E1669">
            <v>37622</v>
          </cell>
          <cell r="F1669" t="str">
            <v>A</v>
          </cell>
          <cell r="G1669" t="str">
            <v>Environmental Mgmt</v>
          </cell>
          <cell r="H1669" t="str">
            <v> </v>
          </cell>
          <cell r="I1669" t="str">
            <v>Env Mgmt</v>
          </cell>
          <cell r="J1669" t="str">
            <v>Newer</v>
          </cell>
          <cell r="K1669" t="str">
            <v>20036</v>
          </cell>
        </row>
        <row r="1670">
          <cell r="C1670" t="str">
            <v>8319</v>
          </cell>
          <cell r="D1670" t="str">
            <v>20036-8319</v>
          </cell>
          <cell r="E1670">
            <v>37622</v>
          </cell>
          <cell r="F1670" t="str">
            <v>A</v>
          </cell>
          <cell r="G1670" t="str">
            <v>Safety Review</v>
          </cell>
          <cell r="H1670" t="str">
            <v> </v>
          </cell>
          <cell r="I1670" t="str">
            <v>Sfty Rev</v>
          </cell>
          <cell r="J1670" t="str">
            <v>Newer</v>
          </cell>
          <cell r="K1670" t="str">
            <v>20036</v>
          </cell>
        </row>
        <row r="1671">
          <cell r="C1671" t="str">
            <v>8320</v>
          </cell>
          <cell r="D1671" t="str">
            <v>20018-8320</v>
          </cell>
          <cell r="E1671">
            <v>38961</v>
          </cell>
          <cell r="F1671" t="str">
            <v>I</v>
          </cell>
          <cell r="G1671" t="str">
            <v>USFEGC Finance Staff</v>
          </cell>
          <cell r="H1671" t="str">
            <v>GA</v>
          </cell>
          <cell r="I1671" t="str">
            <v>FinStaff</v>
          </cell>
          <cell r="J1671" t="str">
            <v>Newer</v>
          </cell>
          <cell r="K1671" t="str">
            <v>20018</v>
          </cell>
        </row>
        <row r="1672">
          <cell r="C1672" t="str">
            <v>8322</v>
          </cell>
          <cell r="D1672" t="str">
            <v>20037-8322</v>
          </cell>
          <cell r="E1672">
            <v>38018</v>
          </cell>
          <cell r="F1672" t="str">
            <v>A</v>
          </cell>
          <cell r="G1672" t="str">
            <v>Inspection Services - RT</v>
          </cell>
          <cell r="H1672" t="str">
            <v>GA</v>
          </cell>
          <cell r="I1672" t="str">
            <v>InspSvcRT</v>
          </cell>
          <cell r="J1672" t="str">
            <v>Newer</v>
          </cell>
          <cell r="K1672" t="str">
            <v>20037</v>
          </cell>
        </row>
        <row r="1673">
          <cell r="C1673" t="str">
            <v>8324</v>
          </cell>
          <cell r="D1673" t="str">
            <v>10283-8324</v>
          </cell>
          <cell r="E1673">
            <v>37622</v>
          </cell>
          <cell r="F1673" t="str">
            <v>I</v>
          </cell>
          <cell r="G1673" t="str">
            <v>Secondary System</v>
          </cell>
          <cell r="H1673" t="str">
            <v> </v>
          </cell>
          <cell r="I1673" t="str">
            <v>Sec System</v>
          </cell>
          <cell r="J1673" t="str">
            <v>Newer</v>
          </cell>
          <cell r="K1673" t="str">
            <v>10283</v>
          </cell>
        </row>
        <row r="1674">
          <cell r="C1674" t="str">
            <v>8325</v>
          </cell>
          <cell r="D1674" t="str">
            <v>10283-8325</v>
          </cell>
          <cell r="E1674">
            <v>37622</v>
          </cell>
          <cell r="F1674" t="str">
            <v>I</v>
          </cell>
          <cell r="G1674" t="str">
            <v>Primary System</v>
          </cell>
          <cell r="H1674" t="str">
            <v> </v>
          </cell>
          <cell r="I1674" t="str">
            <v>Pri System</v>
          </cell>
          <cell r="J1674" t="str">
            <v>Newer</v>
          </cell>
          <cell r="K1674" t="str">
            <v>10283</v>
          </cell>
        </row>
        <row r="1675">
          <cell r="C1675" t="str">
            <v>8326</v>
          </cell>
          <cell r="D1675" t="str">
            <v>20036-8326</v>
          </cell>
          <cell r="E1675">
            <v>37622</v>
          </cell>
          <cell r="F1675" t="str">
            <v>A</v>
          </cell>
          <cell r="G1675" t="str">
            <v>Emergency Planning</v>
          </cell>
          <cell r="H1675" t="str">
            <v> </v>
          </cell>
          <cell r="I1675" t="str">
            <v>Emer Plan</v>
          </cell>
          <cell r="J1675" t="str">
            <v>Newer</v>
          </cell>
          <cell r="K1675" t="str">
            <v>20036</v>
          </cell>
        </row>
        <row r="1676">
          <cell r="C1676" t="str">
            <v>8328</v>
          </cell>
          <cell r="D1676" t="str">
            <v>20007-8328</v>
          </cell>
          <cell r="E1676">
            <v>37622</v>
          </cell>
          <cell r="F1676" t="str">
            <v>A</v>
          </cell>
          <cell r="G1676" t="str">
            <v>Safety Review</v>
          </cell>
          <cell r="H1676" t="str">
            <v> </v>
          </cell>
          <cell r="I1676" t="str">
            <v>Sfty Rev</v>
          </cell>
          <cell r="J1676" t="str">
            <v>Newer</v>
          </cell>
          <cell r="K1676" t="str">
            <v>20007</v>
          </cell>
        </row>
        <row r="1677">
          <cell r="C1677" t="str">
            <v>8332</v>
          </cell>
          <cell r="D1677" t="str">
            <v>20037-8332</v>
          </cell>
          <cell r="E1677">
            <v>37987</v>
          </cell>
          <cell r="F1677" t="str">
            <v>A</v>
          </cell>
          <cell r="G1677" t="str">
            <v>McGuire Inprocessing</v>
          </cell>
          <cell r="H1677" t="str">
            <v>GA</v>
          </cell>
          <cell r="I1677" t="str">
            <v>McGuireInP</v>
          </cell>
          <cell r="J1677" t="str">
            <v>Newer</v>
          </cell>
          <cell r="K1677" t="str">
            <v>20037</v>
          </cell>
        </row>
        <row r="1678">
          <cell r="C1678" t="str">
            <v>8337</v>
          </cell>
          <cell r="D1678" t="str">
            <v>20028-8337</v>
          </cell>
          <cell r="E1678">
            <v>38808</v>
          </cell>
          <cell r="F1678" t="str">
            <v>A</v>
          </cell>
          <cell r="G1678" t="str">
            <v>Inactive</v>
          </cell>
          <cell r="H1678" t="str">
            <v>GA</v>
          </cell>
          <cell r="I1678" t="str">
            <v>Inactive</v>
          </cell>
          <cell r="J1678" t="str">
            <v>Newer</v>
          </cell>
          <cell r="K1678" t="str">
            <v>20028</v>
          </cell>
        </row>
        <row r="1679">
          <cell r="C1679" t="str">
            <v>8341</v>
          </cell>
          <cell r="D1679" t="str">
            <v>20044-8341</v>
          </cell>
          <cell r="E1679">
            <v>37653</v>
          </cell>
          <cell r="F1679" t="str">
            <v>I</v>
          </cell>
          <cell r="G1679" t="str">
            <v>Source Monitor</v>
          </cell>
          <cell r="H1679" t="str">
            <v> </v>
          </cell>
          <cell r="I1679" t="str">
            <v>Srce Monit</v>
          </cell>
          <cell r="J1679" t="str">
            <v>Newer</v>
          </cell>
          <cell r="K1679" t="str">
            <v>20044</v>
          </cell>
        </row>
        <row r="1680">
          <cell r="C1680" t="str">
            <v>8342</v>
          </cell>
          <cell r="D1680" t="str">
            <v>20037-8342</v>
          </cell>
          <cell r="E1680">
            <v>38808</v>
          </cell>
          <cell r="F1680" t="str">
            <v>I</v>
          </cell>
          <cell r="G1680" t="str">
            <v>Welding Svcs</v>
          </cell>
          <cell r="H1680" t="str">
            <v>GA</v>
          </cell>
          <cell r="I1680" t="str">
            <v>WeldingSvc</v>
          </cell>
          <cell r="J1680" t="str">
            <v>Newer</v>
          </cell>
          <cell r="K1680" t="str">
            <v>20037</v>
          </cell>
        </row>
        <row r="1681">
          <cell r="C1681" t="str">
            <v>8344</v>
          </cell>
          <cell r="D1681" t="str">
            <v>20037-8344</v>
          </cell>
          <cell r="E1681">
            <v>37622</v>
          </cell>
          <cell r="F1681" t="str">
            <v>A</v>
          </cell>
          <cell r="G1681" t="str">
            <v>Welding Svcs CNS</v>
          </cell>
          <cell r="H1681" t="str">
            <v> </v>
          </cell>
          <cell r="I1681" t="str">
            <v>WeldSvsCNS</v>
          </cell>
          <cell r="J1681" t="str">
            <v>Newer</v>
          </cell>
          <cell r="K1681" t="str">
            <v>20037</v>
          </cell>
        </row>
        <row r="1682">
          <cell r="C1682" t="str">
            <v>8345</v>
          </cell>
          <cell r="D1682" t="str">
            <v>20037-8345</v>
          </cell>
          <cell r="E1682">
            <v>37622</v>
          </cell>
          <cell r="F1682" t="str">
            <v>A</v>
          </cell>
          <cell r="G1682" t="str">
            <v>Welding Svcs MNS</v>
          </cell>
          <cell r="H1682" t="str">
            <v> </v>
          </cell>
          <cell r="I1682" t="str">
            <v>WeldSvsMNS</v>
          </cell>
          <cell r="J1682" t="str">
            <v>Newer</v>
          </cell>
          <cell r="K1682" t="str">
            <v>20037</v>
          </cell>
        </row>
        <row r="1683">
          <cell r="C1683" t="str">
            <v>8346</v>
          </cell>
          <cell r="D1683" t="str">
            <v>20037-8346</v>
          </cell>
          <cell r="E1683">
            <v>38596</v>
          </cell>
          <cell r="F1683" t="str">
            <v>I</v>
          </cell>
          <cell r="G1683" t="str">
            <v>Oconee Switchyard</v>
          </cell>
          <cell r="H1683" t="str">
            <v>GA</v>
          </cell>
          <cell r="I1683" t="str">
            <v>OconSwitch</v>
          </cell>
          <cell r="J1683" t="str">
            <v>Newer</v>
          </cell>
          <cell r="K1683" t="str">
            <v>20037</v>
          </cell>
        </row>
        <row r="1684">
          <cell r="C1684" t="str">
            <v>8347</v>
          </cell>
          <cell r="D1684" t="str">
            <v>20037-8347</v>
          </cell>
          <cell r="E1684">
            <v>37622</v>
          </cell>
          <cell r="F1684" t="str">
            <v>A</v>
          </cell>
          <cell r="G1684" t="str">
            <v>Welding Svcs ONS</v>
          </cell>
          <cell r="H1684" t="str">
            <v> </v>
          </cell>
          <cell r="I1684" t="str">
            <v>WeldSvsONS</v>
          </cell>
          <cell r="J1684" t="str">
            <v>Newer</v>
          </cell>
          <cell r="K1684" t="str">
            <v>20037</v>
          </cell>
        </row>
        <row r="1685">
          <cell r="C1685" t="str">
            <v>8348</v>
          </cell>
          <cell r="D1685" t="str">
            <v>20018-8348</v>
          </cell>
          <cell r="E1685">
            <v>38991</v>
          </cell>
          <cell r="F1685" t="str">
            <v>I</v>
          </cell>
          <cell r="G1685" t="str">
            <v>DP Envmntal, Health &amp; Safety</v>
          </cell>
          <cell r="H1685" t="str">
            <v>GA</v>
          </cell>
          <cell r="I1685" t="str">
            <v>DP EHS</v>
          </cell>
          <cell r="J1685" t="str">
            <v>Newer</v>
          </cell>
          <cell r="K1685" t="str">
            <v>20018</v>
          </cell>
        </row>
        <row r="1686">
          <cell r="C1686" t="str">
            <v>8349</v>
          </cell>
          <cell r="D1686" t="str">
            <v>10283-8349</v>
          </cell>
          <cell r="E1686">
            <v>37622</v>
          </cell>
          <cell r="F1686" t="str">
            <v>I</v>
          </cell>
          <cell r="G1686" t="str">
            <v>Environmental Management</v>
          </cell>
          <cell r="H1686" t="str">
            <v> </v>
          </cell>
          <cell r="I1686" t="str">
            <v>Env Mgmt</v>
          </cell>
          <cell r="J1686" t="str">
            <v>Newer</v>
          </cell>
          <cell r="K1686" t="str">
            <v>10283</v>
          </cell>
        </row>
        <row r="1687">
          <cell r="C1687" t="str">
            <v>8350</v>
          </cell>
          <cell r="D1687" t="str">
            <v>20018-8350</v>
          </cell>
          <cell r="E1687">
            <v>38991</v>
          </cell>
          <cell r="F1687" t="str">
            <v>I</v>
          </cell>
          <cell r="G1687" t="str">
            <v>Risk Management &amp; Compliance</v>
          </cell>
          <cell r="H1687" t="str">
            <v>GA</v>
          </cell>
          <cell r="I1687" t="str">
            <v>Risk Mmt&amp;C</v>
          </cell>
          <cell r="J1687" t="str">
            <v>Newer</v>
          </cell>
          <cell r="K1687" t="str">
            <v>20018</v>
          </cell>
        </row>
        <row r="1688">
          <cell r="C1688" t="str">
            <v>8351</v>
          </cell>
          <cell r="D1688" t="str">
            <v>20018-8351</v>
          </cell>
          <cell r="E1688">
            <v>38961</v>
          </cell>
          <cell r="F1688" t="str">
            <v>I</v>
          </cell>
          <cell r="G1688" t="str">
            <v>Gov't &amp; Bus Rel Staff</v>
          </cell>
          <cell r="H1688" t="str">
            <v>GA</v>
          </cell>
          <cell r="I1688" t="str">
            <v>GovBusStff</v>
          </cell>
          <cell r="J1688" t="str">
            <v>Newer</v>
          </cell>
          <cell r="K1688" t="str">
            <v>20018</v>
          </cell>
        </row>
        <row r="1689">
          <cell r="C1689" t="str">
            <v>8352</v>
          </cell>
          <cell r="D1689" t="str">
            <v>20013-8352</v>
          </cell>
          <cell r="E1689">
            <v>37257</v>
          </cell>
          <cell r="F1689" t="str">
            <v>A</v>
          </cell>
          <cell r="G1689" t="str">
            <v>Benefits Administration Contra</v>
          </cell>
          <cell r="H1689" t="str">
            <v> </v>
          </cell>
          <cell r="I1689" t="str">
            <v>BenAd Cont</v>
          </cell>
          <cell r="J1689" t="str">
            <v>Newer</v>
          </cell>
          <cell r="K1689" t="str">
            <v>20013</v>
          </cell>
        </row>
        <row r="1690">
          <cell r="C1690" t="str">
            <v>8353</v>
          </cell>
          <cell r="D1690" t="str">
            <v>10283-8353</v>
          </cell>
          <cell r="E1690">
            <v>37622</v>
          </cell>
          <cell r="F1690" t="str">
            <v>I</v>
          </cell>
          <cell r="G1690" t="str">
            <v>Regulatory Compliance</v>
          </cell>
          <cell r="H1690" t="str">
            <v> </v>
          </cell>
          <cell r="I1690" t="str">
            <v>Reg Comp</v>
          </cell>
          <cell r="J1690" t="str">
            <v>Newer</v>
          </cell>
          <cell r="K1690" t="str">
            <v>10283</v>
          </cell>
        </row>
        <row r="1691">
          <cell r="C1691" t="str">
            <v>8354</v>
          </cell>
          <cell r="D1691" t="str">
            <v>10283-8354</v>
          </cell>
          <cell r="E1691">
            <v>37622</v>
          </cell>
          <cell r="F1691" t="str">
            <v>I</v>
          </cell>
          <cell r="G1691" t="str">
            <v>Nuclear Engineering</v>
          </cell>
          <cell r="H1691" t="str">
            <v> </v>
          </cell>
          <cell r="I1691" t="str">
            <v>Nuc Engin</v>
          </cell>
          <cell r="J1691" t="str">
            <v>Newer</v>
          </cell>
          <cell r="K1691" t="str">
            <v>10283</v>
          </cell>
        </row>
        <row r="1692">
          <cell r="C1692" t="str">
            <v>8355</v>
          </cell>
          <cell r="D1692" t="str">
            <v>10283-8355</v>
          </cell>
          <cell r="E1692">
            <v>37622</v>
          </cell>
          <cell r="F1692" t="str">
            <v>I</v>
          </cell>
          <cell r="G1692" t="str">
            <v>Bop System</v>
          </cell>
          <cell r="H1692" t="str">
            <v> </v>
          </cell>
          <cell r="I1692" t="str">
            <v>Bop System</v>
          </cell>
          <cell r="J1692" t="str">
            <v>Newer</v>
          </cell>
          <cell r="K1692" t="str">
            <v>10283</v>
          </cell>
        </row>
        <row r="1693">
          <cell r="C1693" t="str">
            <v>8356</v>
          </cell>
          <cell r="D1693" t="str">
            <v>20013-8356</v>
          </cell>
          <cell r="E1693">
            <v>36586</v>
          </cell>
          <cell r="F1693" t="str">
            <v>A</v>
          </cell>
          <cell r="G1693" t="str">
            <v>Corp Benefits Administration</v>
          </cell>
          <cell r="H1693" t="str">
            <v> </v>
          </cell>
          <cell r="I1693" t="str">
            <v>CorpBenAdm</v>
          </cell>
          <cell r="J1693" t="str">
            <v>Newer</v>
          </cell>
          <cell r="K1693" t="str">
            <v>20013</v>
          </cell>
        </row>
        <row r="1694">
          <cell r="C1694" t="str">
            <v>8357</v>
          </cell>
          <cell r="D1694" t="str">
            <v>20013-8357</v>
          </cell>
          <cell r="E1694">
            <v>37165</v>
          </cell>
          <cell r="F1694" t="str">
            <v>A</v>
          </cell>
          <cell r="G1694" t="str">
            <v>Contra - Employee Svc Center</v>
          </cell>
          <cell r="H1694" t="str">
            <v> </v>
          </cell>
          <cell r="I1694" t="str">
            <v>Contra-ESC</v>
          </cell>
          <cell r="J1694" t="str">
            <v>Newer</v>
          </cell>
          <cell r="K1694" t="str">
            <v>20013</v>
          </cell>
        </row>
        <row r="1695">
          <cell r="C1695" t="str">
            <v>8358</v>
          </cell>
          <cell r="D1695" t="str">
            <v>10283-8358</v>
          </cell>
          <cell r="E1695">
            <v>37622</v>
          </cell>
          <cell r="F1695" t="str">
            <v>I</v>
          </cell>
          <cell r="G1695" t="str">
            <v>Safety Review</v>
          </cell>
          <cell r="H1695" t="str">
            <v> </v>
          </cell>
          <cell r="I1695" t="str">
            <v>Sfty Revw</v>
          </cell>
          <cell r="J1695" t="str">
            <v>Newer</v>
          </cell>
          <cell r="K1695" t="str">
            <v>10283</v>
          </cell>
        </row>
        <row r="1696">
          <cell r="C1696" t="str">
            <v>8367</v>
          </cell>
          <cell r="D1696" t="str">
            <v>20037-8367</v>
          </cell>
          <cell r="E1696">
            <v>37987</v>
          </cell>
          <cell r="F1696" t="str">
            <v>A</v>
          </cell>
          <cell r="G1696" t="str">
            <v>Oconee Inprocessing</v>
          </cell>
          <cell r="H1696" t="str">
            <v>GA</v>
          </cell>
          <cell r="I1696" t="str">
            <v>OconeeInpr</v>
          </cell>
          <cell r="J1696" t="str">
            <v>Newer</v>
          </cell>
          <cell r="K1696" t="str">
            <v>20037</v>
          </cell>
        </row>
        <row r="1697">
          <cell r="C1697" t="str">
            <v>8368</v>
          </cell>
          <cell r="D1697" t="str">
            <v>20049-8368</v>
          </cell>
          <cell r="E1697">
            <v>38261</v>
          </cell>
          <cell r="F1697" t="str">
            <v>A</v>
          </cell>
          <cell r="G1697" t="str">
            <v>Wholesale Accounts</v>
          </cell>
          <cell r="H1697" t="str">
            <v>GA</v>
          </cell>
          <cell r="I1697" t="str">
            <v>Whslaccts</v>
          </cell>
          <cell r="J1697" t="str">
            <v>Newer</v>
          </cell>
          <cell r="K1697" t="str">
            <v>20049</v>
          </cell>
        </row>
        <row r="1698">
          <cell r="C1698" t="str">
            <v>8375</v>
          </cell>
          <cell r="D1698" t="str">
            <v>20028-8375</v>
          </cell>
          <cell r="E1698">
            <v>38473</v>
          </cell>
          <cell r="F1698" t="str">
            <v>I</v>
          </cell>
          <cell r="G1698" t="str">
            <v>Data Delivery</v>
          </cell>
          <cell r="H1698" t="str">
            <v>GA</v>
          </cell>
          <cell r="I1698" t="str">
            <v>Data Del</v>
          </cell>
          <cell r="J1698" t="str">
            <v>Newer</v>
          </cell>
          <cell r="K1698" t="str">
            <v>20028</v>
          </cell>
        </row>
        <row r="1699">
          <cell r="C1699" t="str">
            <v>8378</v>
          </cell>
          <cell r="D1699" t="str">
            <v>20037-8378</v>
          </cell>
          <cell r="E1699">
            <v>37622</v>
          </cell>
          <cell r="F1699" t="str">
            <v>A</v>
          </cell>
          <cell r="G1699" t="str">
            <v>Nuclear Fuel</v>
          </cell>
          <cell r="H1699" t="str">
            <v> </v>
          </cell>
          <cell r="I1699" t="str">
            <v>Nuc Fuel</v>
          </cell>
          <cell r="J1699" t="str">
            <v>Newer</v>
          </cell>
          <cell r="K1699" t="str">
            <v>20037</v>
          </cell>
        </row>
        <row r="1700">
          <cell r="C1700" t="str">
            <v>8382</v>
          </cell>
          <cell r="D1700" t="str">
            <v>10141-8382</v>
          </cell>
          <cell r="E1700">
            <v>37226</v>
          </cell>
          <cell r="F1700" t="str">
            <v>A</v>
          </cell>
          <cell r="G1700" t="str">
            <v>Governance / Mark-up</v>
          </cell>
          <cell r="H1700" t="str">
            <v> </v>
          </cell>
          <cell r="I1700" t="str">
            <v>Gov/Markup</v>
          </cell>
          <cell r="J1700" t="str">
            <v>Newer</v>
          </cell>
          <cell r="K1700" t="str">
            <v>10141</v>
          </cell>
        </row>
        <row r="1701">
          <cell r="C1701" t="str">
            <v>8384</v>
          </cell>
          <cell r="D1701" t="str">
            <v>20028-8384</v>
          </cell>
          <cell r="E1701">
            <v>38869</v>
          </cell>
          <cell r="F1701" t="str">
            <v>A</v>
          </cell>
          <cell r="G1701" t="str">
            <v>Fin/Shared Config Mgmt</v>
          </cell>
          <cell r="H1701" t="str">
            <v>GA</v>
          </cell>
          <cell r="I1701" t="str">
            <v>FIN CONFIG</v>
          </cell>
          <cell r="J1701" t="str">
            <v>Newer</v>
          </cell>
          <cell r="K1701" t="str">
            <v>20028</v>
          </cell>
        </row>
        <row r="1702">
          <cell r="C1702" t="str">
            <v>8389</v>
          </cell>
          <cell r="D1702" t="str">
            <v>10154-8389</v>
          </cell>
          <cell r="E1702">
            <v>36678</v>
          </cell>
          <cell r="F1702" t="str">
            <v>A</v>
          </cell>
          <cell r="G1702" t="str">
            <v>Duke Cogema S&amp;W Operating</v>
          </cell>
          <cell r="H1702" t="str">
            <v> </v>
          </cell>
          <cell r="I1702" t="str">
            <v>Du Co S&amp;W</v>
          </cell>
          <cell r="J1702" t="str">
            <v>Newer</v>
          </cell>
          <cell r="K1702" t="str">
            <v>10154</v>
          </cell>
        </row>
        <row r="1703">
          <cell r="C1703" t="str">
            <v>8390</v>
          </cell>
          <cell r="D1703" t="str">
            <v>10154-8390</v>
          </cell>
          <cell r="E1703">
            <v>36312</v>
          </cell>
          <cell r="F1703" t="str">
            <v>A</v>
          </cell>
          <cell r="G1703" t="str">
            <v>Duke Cogema Stone and Webster</v>
          </cell>
          <cell r="H1703" t="str">
            <v> </v>
          </cell>
          <cell r="I1703" t="str">
            <v>DCS</v>
          </cell>
          <cell r="J1703" t="str">
            <v>Newer</v>
          </cell>
          <cell r="K1703" t="str">
            <v>10154</v>
          </cell>
        </row>
        <row r="1704">
          <cell r="C1704" t="str">
            <v>8391</v>
          </cell>
          <cell r="D1704" t="str">
            <v>20028-8391</v>
          </cell>
          <cell r="E1704">
            <v>38869</v>
          </cell>
          <cell r="F1704" t="str">
            <v>A</v>
          </cell>
          <cell r="G1704" t="str">
            <v>Supply Chain Apps</v>
          </cell>
          <cell r="H1704" t="str">
            <v>GA</v>
          </cell>
          <cell r="I1704" t="str">
            <v>SC APPS</v>
          </cell>
          <cell r="J1704" t="str">
            <v>Newer</v>
          </cell>
          <cell r="K1704" t="str">
            <v>20028</v>
          </cell>
        </row>
        <row r="1705">
          <cell r="C1705" t="str">
            <v>8392</v>
          </cell>
          <cell r="D1705" t="str">
            <v>10015-8392</v>
          </cell>
          <cell r="E1705">
            <v>37561</v>
          </cell>
          <cell r="F1705" t="str">
            <v>I</v>
          </cell>
          <cell r="G1705" t="str">
            <v>De&amp;S Support</v>
          </cell>
          <cell r="H1705" t="str">
            <v>GA</v>
          </cell>
          <cell r="I1705" t="str">
            <v>De&amp;S Sup</v>
          </cell>
          <cell r="J1705" t="str">
            <v>Newer</v>
          </cell>
          <cell r="K1705" t="str">
            <v>10015</v>
          </cell>
        </row>
        <row r="1706">
          <cell r="C1706" t="str">
            <v>8396</v>
          </cell>
          <cell r="D1706" t="str">
            <v>20028-8396</v>
          </cell>
          <cell r="E1706">
            <v>38869</v>
          </cell>
          <cell r="F1706" t="str">
            <v>A</v>
          </cell>
          <cell r="G1706" t="str">
            <v>Finan/SC Shared Prod Support</v>
          </cell>
          <cell r="H1706" t="str">
            <v>GA</v>
          </cell>
          <cell r="I1706" t="str">
            <v>FIN SHARED</v>
          </cell>
          <cell r="J1706" t="str">
            <v>Newer</v>
          </cell>
          <cell r="K1706" t="str">
            <v>20028</v>
          </cell>
        </row>
        <row r="1707">
          <cell r="C1707" t="str">
            <v>8397</v>
          </cell>
          <cell r="D1707" t="str">
            <v>20028-8397</v>
          </cell>
          <cell r="E1707">
            <v>37438</v>
          </cell>
          <cell r="F1707" t="str">
            <v>I</v>
          </cell>
          <cell r="G1707" t="str">
            <v>FinancialApps MARDS Activity</v>
          </cell>
          <cell r="H1707" t="str">
            <v> </v>
          </cell>
          <cell r="I1707" t="str">
            <v>FA MARDS</v>
          </cell>
          <cell r="J1707" t="str">
            <v>Newer</v>
          </cell>
          <cell r="K1707" t="str">
            <v>20028</v>
          </cell>
        </row>
        <row r="1708">
          <cell r="C1708" t="str">
            <v>8400</v>
          </cell>
          <cell r="D1708" t="str">
            <v>20018-8400</v>
          </cell>
          <cell r="E1708">
            <v>38961</v>
          </cell>
          <cell r="F1708" t="str">
            <v>I</v>
          </cell>
          <cell r="G1708" t="str">
            <v>Financial Analysis &amp; Modeling</v>
          </cell>
          <cell r="H1708" t="str">
            <v>GA</v>
          </cell>
          <cell r="I1708" t="str">
            <v>Anlys&amp;Mdlg</v>
          </cell>
          <cell r="J1708" t="str">
            <v>Newer</v>
          </cell>
          <cell r="K1708" t="str">
            <v>20018</v>
          </cell>
        </row>
        <row r="1709">
          <cell r="C1709" t="str">
            <v>8401</v>
          </cell>
          <cell r="D1709" t="str">
            <v>20018-8401</v>
          </cell>
          <cell r="E1709">
            <v>38991</v>
          </cell>
          <cell r="F1709" t="str">
            <v>I</v>
          </cell>
          <cell r="G1709" t="str">
            <v>Fin Analysis &amp; Modeling Staff</v>
          </cell>
          <cell r="H1709" t="str">
            <v>GA</v>
          </cell>
          <cell r="I1709" t="str">
            <v>AnlysMdlSt</v>
          </cell>
          <cell r="J1709" t="str">
            <v>Newer</v>
          </cell>
          <cell r="K1709" t="str">
            <v>20018</v>
          </cell>
        </row>
        <row r="1710">
          <cell r="C1710" t="str">
            <v>8402</v>
          </cell>
          <cell r="D1710" t="str">
            <v>20044-8402</v>
          </cell>
          <cell r="E1710">
            <v>36192</v>
          </cell>
          <cell r="F1710" t="str">
            <v>I</v>
          </cell>
          <cell r="G1710" t="str">
            <v>Ess Facility Projects</v>
          </cell>
          <cell r="H1710" t="str">
            <v> </v>
          </cell>
          <cell r="I1710" t="str">
            <v>Ess Fac Pr</v>
          </cell>
          <cell r="J1710" t="str">
            <v>Newer</v>
          </cell>
          <cell r="K1710" t="str">
            <v>20044</v>
          </cell>
        </row>
        <row r="1711">
          <cell r="C1711" t="str">
            <v>8403</v>
          </cell>
          <cell r="D1711" t="str">
            <v>20091-8403</v>
          </cell>
          <cell r="E1711">
            <v>37073</v>
          </cell>
          <cell r="F1711" t="str">
            <v>A</v>
          </cell>
          <cell r="G1711" t="str">
            <v>Intercompany Transactions</v>
          </cell>
          <cell r="H1711" t="str">
            <v> </v>
          </cell>
          <cell r="I1711" t="str">
            <v>IntercoTrn</v>
          </cell>
          <cell r="J1711" t="str">
            <v>Newer</v>
          </cell>
          <cell r="K1711" t="str">
            <v>20091</v>
          </cell>
        </row>
        <row r="1712">
          <cell r="C1712" t="str">
            <v>8404</v>
          </cell>
          <cell r="D1712" t="str">
            <v>20090-8404</v>
          </cell>
          <cell r="E1712">
            <v>36861</v>
          </cell>
          <cell r="F1712" t="str">
            <v>A</v>
          </cell>
          <cell r="G1712" t="str">
            <v>NP&amp;L Support</v>
          </cell>
          <cell r="H1712" t="str">
            <v> </v>
          </cell>
          <cell r="I1712" t="str">
            <v>NP&amp;L Supp</v>
          </cell>
          <cell r="J1712" t="str">
            <v>Newer</v>
          </cell>
          <cell r="K1712" t="str">
            <v>20090</v>
          </cell>
        </row>
        <row r="1713">
          <cell r="C1713" t="str">
            <v>8406</v>
          </cell>
          <cell r="D1713" t="str">
            <v>20018-8406</v>
          </cell>
          <cell r="E1713">
            <v>37712</v>
          </cell>
          <cell r="F1713" t="str">
            <v>I</v>
          </cell>
          <cell r="G1713" t="str">
            <v>Dp Compensation Design</v>
          </cell>
          <cell r="H1713" t="str">
            <v>GA</v>
          </cell>
          <cell r="I1713" t="str">
            <v>Dpcompadm</v>
          </cell>
          <cell r="J1713" t="str">
            <v>Newer</v>
          </cell>
          <cell r="K1713" t="str">
            <v>20018</v>
          </cell>
        </row>
        <row r="1714">
          <cell r="C1714" t="str">
            <v>8407</v>
          </cell>
          <cell r="D1714" t="str">
            <v>20018-8407</v>
          </cell>
          <cell r="E1714">
            <v>37712</v>
          </cell>
          <cell r="F1714" t="str">
            <v>I</v>
          </cell>
          <cell r="G1714" t="str">
            <v>Dp Employee Relations</v>
          </cell>
          <cell r="H1714" t="str">
            <v>GA</v>
          </cell>
          <cell r="I1714" t="str">
            <v>Dpemplrel</v>
          </cell>
          <cell r="J1714" t="str">
            <v>Newer</v>
          </cell>
          <cell r="K1714" t="str">
            <v>20018</v>
          </cell>
        </row>
        <row r="1715">
          <cell r="C1715" t="str">
            <v>8408</v>
          </cell>
          <cell r="D1715" t="str">
            <v>20044-8408</v>
          </cell>
          <cell r="E1715">
            <v>37681</v>
          </cell>
          <cell r="F1715" t="str">
            <v>A</v>
          </cell>
          <cell r="G1715" t="str">
            <v>Enterprise Staffing</v>
          </cell>
          <cell r="H1715" t="str">
            <v>GA</v>
          </cell>
          <cell r="I1715" t="str">
            <v>EntrprsStf</v>
          </cell>
          <cell r="J1715" t="str">
            <v>Newer</v>
          </cell>
          <cell r="K1715" t="str">
            <v>20044</v>
          </cell>
        </row>
        <row r="1716">
          <cell r="C1716" t="str">
            <v>8409</v>
          </cell>
          <cell r="D1716" t="str">
            <v>20018-8409</v>
          </cell>
          <cell r="E1716">
            <v>37712</v>
          </cell>
          <cell r="F1716" t="str">
            <v>I</v>
          </cell>
          <cell r="G1716" t="str">
            <v>Dp Employee Relations Ed</v>
          </cell>
          <cell r="H1716" t="str">
            <v>GA</v>
          </cell>
          <cell r="I1716" t="str">
            <v>Dpempreled</v>
          </cell>
          <cell r="J1716" t="str">
            <v>Newer</v>
          </cell>
          <cell r="K1716" t="str">
            <v>20018</v>
          </cell>
        </row>
        <row r="1717">
          <cell r="C1717" t="str">
            <v>8410</v>
          </cell>
          <cell r="D1717" t="str">
            <v>20044-8410</v>
          </cell>
          <cell r="E1717">
            <v>36192</v>
          </cell>
          <cell r="F1717" t="str">
            <v>I</v>
          </cell>
          <cell r="G1717" t="str">
            <v>Mgr Real Estate-Staff</v>
          </cell>
          <cell r="H1717" t="str">
            <v> </v>
          </cell>
          <cell r="I1717" t="str">
            <v>Mg Rl Est</v>
          </cell>
          <cell r="J1717" t="str">
            <v>Newer</v>
          </cell>
          <cell r="K1717" t="str">
            <v>20044</v>
          </cell>
        </row>
        <row r="1718">
          <cell r="C1718" t="str">
            <v>8411</v>
          </cell>
          <cell r="D1718" t="str">
            <v>20044-8411</v>
          </cell>
          <cell r="E1718">
            <v>36192</v>
          </cell>
          <cell r="F1718" t="str">
            <v>I</v>
          </cell>
          <cell r="G1718" t="str">
            <v>Dist Wires Facility Projects</v>
          </cell>
          <cell r="H1718" t="str">
            <v> </v>
          </cell>
          <cell r="I1718" t="str">
            <v>Dw Fac Prj</v>
          </cell>
          <cell r="J1718" t="str">
            <v>Newer</v>
          </cell>
          <cell r="K1718" t="str">
            <v>20044</v>
          </cell>
        </row>
        <row r="1719">
          <cell r="C1719" t="str">
            <v>8412</v>
          </cell>
          <cell r="D1719" t="str">
            <v>20018-8412</v>
          </cell>
          <cell r="E1719">
            <v>38534</v>
          </cell>
          <cell r="F1719" t="str">
            <v>I</v>
          </cell>
          <cell r="G1719" t="str">
            <v>DP Labor Relations</v>
          </cell>
          <cell r="H1719" t="str">
            <v>GA</v>
          </cell>
          <cell r="I1719" t="str">
            <v>DPLBREL</v>
          </cell>
          <cell r="J1719" t="str">
            <v>Newer</v>
          </cell>
          <cell r="K1719" t="str">
            <v>20018</v>
          </cell>
        </row>
        <row r="1720">
          <cell r="C1720" t="str">
            <v>8413</v>
          </cell>
          <cell r="D1720" t="str">
            <v>20018-8413</v>
          </cell>
          <cell r="E1720">
            <v>38991</v>
          </cell>
          <cell r="F1720" t="str">
            <v>I</v>
          </cell>
          <cell r="G1720" t="str">
            <v>Group Public Affairs</v>
          </cell>
          <cell r="H1720" t="str">
            <v>GA</v>
          </cell>
          <cell r="I1720" t="str">
            <v>GrpPub Aff</v>
          </cell>
          <cell r="J1720" t="str">
            <v>Newer</v>
          </cell>
          <cell r="K1720" t="str">
            <v>20018</v>
          </cell>
        </row>
        <row r="1721">
          <cell r="C1721" t="str">
            <v>8414</v>
          </cell>
          <cell r="D1721" t="str">
            <v>20018-8414</v>
          </cell>
          <cell r="E1721">
            <v>37803</v>
          </cell>
          <cell r="F1721" t="str">
            <v>I</v>
          </cell>
          <cell r="G1721" t="str">
            <v>IM Chbk Grp Pub Affairs</v>
          </cell>
          <cell r="H1721" t="str">
            <v>GA</v>
          </cell>
          <cell r="I1721" t="str">
            <v>GPAFF</v>
          </cell>
          <cell r="J1721" t="str">
            <v>Newer</v>
          </cell>
          <cell r="K1721" t="str">
            <v>20018</v>
          </cell>
        </row>
        <row r="1722">
          <cell r="C1722" t="str">
            <v>8415</v>
          </cell>
          <cell r="D1722" t="str">
            <v>20021-8415</v>
          </cell>
          <cell r="E1722">
            <v>37987</v>
          </cell>
          <cell r="F1722" t="str">
            <v>A</v>
          </cell>
          <cell r="G1722" t="str">
            <v>Duke Power - DCS</v>
          </cell>
          <cell r="H1722" t="str">
            <v>GA</v>
          </cell>
          <cell r="I1722" t="str">
            <v>Duke-DCS</v>
          </cell>
          <cell r="J1722" t="str">
            <v>Newer</v>
          </cell>
          <cell r="K1722" t="str">
            <v>20021</v>
          </cell>
        </row>
        <row r="1723">
          <cell r="C1723" t="str">
            <v>8416</v>
          </cell>
          <cell r="D1723" t="str">
            <v>20017-8416</v>
          </cell>
          <cell r="E1723">
            <v>39052</v>
          </cell>
          <cell r="F1723" t="str">
            <v>I</v>
          </cell>
          <cell r="G1723" t="str">
            <v>Duke Power - DCS</v>
          </cell>
          <cell r="H1723" t="str">
            <v>ED</v>
          </cell>
          <cell r="I1723" t="str">
            <v>DP - DCS</v>
          </cell>
          <cell r="J1723" t="str">
            <v>Newer</v>
          </cell>
          <cell r="K1723" t="str">
            <v>20017</v>
          </cell>
        </row>
        <row r="1724">
          <cell r="C1724" t="str">
            <v>8420</v>
          </cell>
          <cell r="D1724" t="str">
            <v>20044-8420</v>
          </cell>
          <cell r="E1724">
            <v>38869</v>
          </cell>
          <cell r="F1724" t="str">
            <v>A</v>
          </cell>
          <cell r="G1724" t="str">
            <v>RES Fac Mgmt Houston Staff</v>
          </cell>
          <cell r="H1724" t="str">
            <v>GA</v>
          </cell>
          <cell r="I1724" t="str">
            <v>FacMgtHstn</v>
          </cell>
          <cell r="J1724" t="str">
            <v>Newer</v>
          </cell>
          <cell r="K1724" t="str">
            <v>20044</v>
          </cell>
        </row>
        <row r="1725">
          <cell r="C1725" t="str">
            <v>8421</v>
          </cell>
          <cell r="D1725" t="str">
            <v>20036-8421</v>
          </cell>
          <cell r="E1725">
            <v>37622</v>
          </cell>
          <cell r="F1725" t="str">
            <v>A</v>
          </cell>
          <cell r="G1725" t="str">
            <v>Valves/Operators</v>
          </cell>
          <cell r="H1725" t="str">
            <v> </v>
          </cell>
          <cell r="I1725" t="str">
            <v>Valves/Opr</v>
          </cell>
          <cell r="J1725" t="str">
            <v>Newer</v>
          </cell>
          <cell r="K1725" t="str">
            <v>20036</v>
          </cell>
        </row>
        <row r="1726">
          <cell r="C1726" t="str">
            <v>8422</v>
          </cell>
          <cell r="D1726" t="str">
            <v>20036-8422</v>
          </cell>
          <cell r="E1726">
            <v>37622</v>
          </cell>
          <cell r="F1726" t="str">
            <v>A</v>
          </cell>
          <cell r="G1726" t="str">
            <v>Rotating Equipment</v>
          </cell>
          <cell r="H1726" t="str">
            <v> </v>
          </cell>
          <cell r="I1726" t="str">
            <v>Rotat Equi</v>
          </cell>
          <cell r="J1726" t="str">
            <v>Newer</v>
          </cell>
          <cell r="K1726" t="str">
            <v>20036</v>
          </cell>
        </row>
        <row r="1727">
          <cell r="C1727" t="str">
            <v>8423</v>
          </cell>
          <cell r="D1727" t="str">
            <v>20036-8423</v>
          </cell>
          <cell r="E1727">
            <v>37622</v>
          </cell>
          <cell r="F1727" t="str">
            <v>A</v>
          </cell>
          <cell r="G1727" t="str">
            <v>Mechanical Services</v>
          </cell>
          <cell r="H1727" t="str">
            <v> </v>
          </cell>
          <cell r="I1727" t="str">
            <v>Mech Srv</v>
          </cell>
          <cell r="J1727" t="str">
            <v>Newer</v>
          </cell>
          <cell r="K1727" t="str">
            <v>20036</v>
          </cell>
        </row>
        <row r="1728">
          <cell r="C1728" t="str">
            <v>8424</v>
          </cell>
          <cell r="D1728" t="str">
            <v>20044-8424</v>
          </cell>
          <cell r="E1728">
            <v>38838</v>
          </cell>
          <cell r="F1728" t="str">
            <v>I</v>
          </cell>
          <cell r="G1728" t="str">
            <v>Performance Metrics &amp; Rptg Svc</v>
          </cell>
          <cell r="H1728" t="str">
            <v>GA</v>
          </cell>
          <cell r="I1728" t="str">
            <v>PrfMet&amp;Rpt</v>
          </cell>
          <cell r="J1728" t="str">
            <v>Newer</v>
          </cell>
          <cell r="K1728" t="str">
            <v>20044</v>
          </cell>
        </row>
        <row r="1729">
          <cell r="C1729" t="str">
            <v>8425</v>
          </cell>
          <cell r="D1729" t="str">
            <v>20044-8425</v>
          </cell>
          <cell r="E1729">
            <v>36192</v>
          </cell>
          <cell r="F1729" t="str">
            <v>I</v>
          </cell>
          <cell r="G1729" t="str">
            <v>Transmission Facility Projects</v>
          </cell>
          <cell r="H1729" t="str">
            <v> </v>
          </cell>
          <cell r="I1729" t="str">
            <v>Trans Fac</v>
          </cell>
          <cell r="J1729" t="str">
            <v>Newer</v>
          </cell>
          <cell r="K1729" t="str">
            <v>20044</v>
          </cell>
        </row>
        <row r="1730">
          <cell r="C1730" t="str">
            <v>8426</v>
          </cell>
          <cell r="D1730" t="str">
            <v>20044-8426</v>
          </cell>
          <cell r="E1730">
            <v>36192</v>
          </cell>
          <cell r="F1730" t="str">
            <v>I</v>
          </cell>
          <cell r="G1730" t="str">
            <v>Shared Services Facility Proj</v>
          </cell>
          <cell r="H1730" t="str">
            <v> </v>
          </cell>
          <cell r="I1730" t="str">
            <v>Ss Fac Prj</v>
          </cell>
          <cell r="J1730" t="str">
            <v>Newer</v>
          </cell>
          <cell r="K1730" t="str">
            <v>20044</v>
          </cell>
        </row>
        <row r="1731">
          <cell r="C1731" t="str">
            <v>8427</v>
          </cell>
          <cell r="D1731" t="str">
            <v>20044-8427</v>
          </cell>
          <cell r="E1731">
            <v>38808</v>
          </cell>
          <cell r="F1731" t="str">
            <v>A</v>
          </cell>
          <cell r="G1731" t="str">
            <v>SS RE Fac Svcs CLT GO Alloc</v>
          </cell>
          <cell r="H1731" t="str">
            <v>GA</v>
          </cell>
          <cell r="I1731" t="str">
            <v>SSREFaSCLT</v>
          </cell>
          <cell r="J1731" t="str">
            <v>Newer</v>
          </cell>
          <cell r="K1731" t="str">
            <v>20044</v>
          </cell>
        </row>
        <row r="1732">
          <cell r="C1732" t="str">
            <v>8428</v>
          </cell>
          <cell r="D1732" t="str">
            <v>20013-8428</v>
          </cell>
          <cell r="E1732">
            <v>38869</v>
          </cell>
          <cell r="F1732" t="str">
            <v>A</v>
          </cell>
          <cell r="G1732" t="str">
            <v>Infrastructure Protection</v>
          </cell>
          <cell r="H1732" t="str">
            <v>ST</v>
          </cell>
          <cell r="I1732" t="str">
            <v>Infra Prot</v>
          </cell>
          <cell r="J1732" t="str">
            <v>Newer</v>
          </cell>
          <cell r="K1732" t="str">
            <v>20013</v>
          </cell>
        </row>
        <row r="1733">
          <cell r="C1733" t="str">
            <v>8429</v>
          </cell>
          <cell r="D1733" t="str">
            <v>20044-8429</v>
          </cell>
          <cell r="E1733">
            <v>38899</v>
          </cell>
          <cell r="F1733" t="str">
            <v>A</v>
          </cell>
          <cell r="G1733" t="str">
            <v>Transaction Call Ctr Carolinas</v>
          </cell>
          <cell r="H1733" t="str">
            <v>GA</v>
          </cell>
          <cell r="I1733" t="str">
            <v>TrCalCtrCa</v>
          </cell>
          <cell r="J1733" t="str">
            <v>Newer</v>
          </cell>
          <cell r="K1733" t="str">
            <v>20044</v>
          </cell>
        </row>
        <row r="1734">
          <cell r="C1734" t="str">
            <v>8430</v>
          </cell>
          <cell r="D1734" t="str">
            <v>20017-8430</v>
          </cell>
          <cell r="E1734">
            <v>39052</v>
          </cell>
          <cell r="F1734" t="str">
            <v>I</v>
          </cell>
          <cell r="G1734" t="str">
            <v>Trucking Operations Carolinas</v>
          </cell>
          <cell r="H1734" t="str">
            <v>GA</v>
          </cell>
          <cell r="I1734" t="str">
            <v>Trucking</v>
          </cell>
          <cell r="J1734" t="str">
            <v>Newer</v>
          </cell>
          <cell r="K1734" t="str">
            <v>20017</v>
          </cell>
        </row>
        <row r="1735">
          <cell r="C1735" t="str">
            <v>8431</v>
          </cell>
          <cell r="D1735" t="str">
            <v>20050-8431</v>
          </cell>
          <cell r="E1735">
            <v>36526</v>
          </cell>
          <cell r="F1735" t="str">
            <v>I</v>
          </cell>
          <cell r="G1735" t="str">
            <v>INACTIVE</v>
          </cell>
          <cell r="H1735" t="str">
            <v> </v>
          </cell>
          <cell r="I1735" t="str">
            <v>INACTIVE</v>
          </cell>
          <cell r="J1735" t="str">
            <v>Newer</v>
          </cell>
          <cell r="K1735" t="str">
            <v>20050</v>
          </cell>
        </row>
        <row r="1736">
          <cell r="C1736" t="str">
            <v>8433</v>
          </cell>
          <cell r="D1736" t="str">
            <v>30024-8433</v>
          </cell>
          <cell r="E1736">
            <v>38108</v>
          </cell>
          <cell r="F1736" t="str">
            <v>A</v>
          </cell>
          <cell r="G1736" t="str">
            <v>CT EHS</v>
          </cell>
          <cell r="H1736" t="str">
            <v>GA</v>
          </cell>
          <cell r="I1736" t="str">
            <v>CT EHS</v>
          </cell>
          <cell r="J1736" t="str">
            <v>Newer</v>
          </cell>
          <cell r="K1736" t="str">
            <v>30024</v>
          </cell>
        </row>
        <row r="1737">
          <cell r="C1737" t="str">
            <v>8437</v>
          </cell>
          <cell r="D1737" t="str">
            <v>20044-8437</v>
          </cell>
          <cell r="E1737">
            <v>37987</v>
          </cell>
          <cell r="F1737" t="str">
            <v>A</v>
          </cell>
          <cell r="G1737" t="str">
            <v>HR Services Allocation</v>
          </cell>
          <cell r="H1737" t="str">
            <v>GA</v>
          </cell>
          <cell r="I1737" t="str">
            <v>HRSerAlloc</v>
          </cell>
          <cell r="J1737" t="str">
            <v>Newer</v>
          </cell>
          <cell r="K1737" t="str">
            <v>20044</v>
          </cell>
        </row>
        <row r="1738">
          <cell r="C1738" t="str">
            <v>8438</v>
          </cell>
          <cell r="D1738" t="str">
            <v>20044-8438</v>
          </cell>
          <cell r="E1738">
            <v>38808</v>
          </cell>
          <cell r="F1738" t="str">
            <v>I</v>
          </cell>
          <cell r="G1738" t="str">
            <v>DEBS Enterprise Svcs Alloc</v>
          </cell>
          <cell r="H1738" t="str">
            <v>GA</v>
          </cell>
          <cell r="I1738" t="str">
            <v>DEBSESAllo</v>
          </cell>
          <cell r="J1738" t="str">
            <v>Newer</v>
          </cell>
          <cell r="K1738" t="str">
            <v>20044</v>
          </cell>
        </row>
        <row r="1739">
          <cell r="C1739" t="str">
            <v>8439</v>
          </cell>
          <cell r="D1739" t="str">
            <v>20044-8439</v>
          </cell>
          <cell r="E1739">
            <v>38808</v>
          </cell>
          <cell r="F1739" t="str">
            <v>A</v>
          </cell>
          <cell r="G1739" t="str">
            <v>SS Matls Mgmt Sply Chn Alloc</v>
          </cell>
          <cell r="H1739" t="str">
            <v>GA</v>
          </cell>
          <cell r="I1739" t="str">
            <v>SSMatMgtSC</v>
          </cell>
          <cell r="J1739" t="str">
            <v>Newer</v>
          </cell>
          <cell r="K1739" t="str">
            <v>20044</v>
          </cell>
        </row>
        <row r="1740">
          <cell r="C1740" t="str">
            <v>8440</v>
          </cell>
          <cell r="D1740" t="str">
            <v>20044-8440</v>
          </cell>
          <cell r="E1740">
            <v>38808</v>
          </cell>
          <cell r="F1740" t="str">
            <v>I</v>
          </cell>
          <cell r="G1740" t="str">
            <v>DEBS HR Allocation</v>
          </cell>
          <cell r="H1740" t="str">
            <v>GA</v>
          </cell>
          <cell r="I1740" t="str">
            <v>DEBSHRAllo</v>
          </cell>
          <cell r="J1740" t="str">
            <v>Newer</v>
          </cell>
          <cell r="K1740" t="str">
            <v>20044</v>
          </cell>
        </row>
        <row r="1741">
          <cell r="C1741" t="str">
            <v>8441</v>
          </cell>
          <cell r="D1741" t="str">
            <v>20044-8441</v>
          </cell>
          <cell r="E1741">
            <v>38384</v>
          </cell>
          <cell r="F1741" t="str">
            <v>A</v>
          </cell>
          <cell r="G1741" t="str">
            <v>CS AP Alloc Offset</v>
          </cell>
          <cell r="H1741" t="str">
            <v>GA</v>
          </cell>
          <cell r="I1741" t="str">
            <v>CSAPAlloOf</v>
          </cell>
          <cell r="J1741" t="str">
            <v>Newer</v>
          </cell>
          <cell r="K1741" t="str">
            <v>20044</v>
          </cell>
        </row>
        <row r="1742">
          <cell r="C1742" t="str">
            <v>8442</v>
          </cell>
          <cell r="D1742" t="str">
            <v>20044-8442</v>
          </cell>
          <cell r="E1742">
            <v>38808</v>
          </cell>
          <cell r="F1742" t="str">
            <v>A</v>
          </cell>
          <cell r="G1742" t="str">
            <v>SS RE Fac Svcs Alloc</v>
          </cell>
          <cell r="H1742" t="str">
            <v>GA</v>
          </cell>
          <cell r="I1742" t="str">
            <v>SSREFacSvc</v>
          </cell>
          <cell r="J1742" t="str">
            <v>Newer</v>
          </cell>
          <cell r="K1742" t="str">
            <v>20044</v>
          </cell>
        </row>
        <row r="1743">
          <cell r="C1743" t="str">
            <v>8443</v>
          </cell>
          <cell r="D1743" t="str">
            <v>20044-8443</v>
          </cell>
          <cell r="E1743">
            <v>38838</v>
          </cell>
          <cell r="F1743" t="str">
            <v>A</v>
          </cell>
          <cell r="G1743" t="str">
            <v>SS DEBS Depreciation Alloc</v>
          </cell>
          <cell r="H1743" t="str">
            <v>GA</v>
          </cell>
          <cell r="I1743" t="str">
            <v>SSDEBSDepA</v>
          </cell>
          <cell r="J1743" t="str">
            <v>Newer</v>
          </cell>
          <cell r="K1743" t="str">
            <v>20044</v>
          </cell>
        </row>
        <row r="1744">
          <cell r="C1744" t="str">
            <v>8444</v>
          </cell>
          <cell r="D1744" t="str">
            <v>20044-8444</v>
          </cell>
          <cell r="E1744">
            <v>38231</v>
          </cell>
          <cell r="F1744" t="str">
            <v>I</v>
          </cell>
          <cell r="G1744" t="str">
            <v>FMIS/HYPERION Costs</v>
          </cell>
          <cell r="H1744" t="str">
            <v>GA</v>
          </cell>
          <cell r="I1744" t="str">
            <v>FMISHYPERI</v>
          </cell>
          <cell r="J1744" t="str">
            <v>Newer</v>
          </cell>
          <cell r="K1744" t="str">
            <v>20044</v>
          </cell>
        </row>
        <row r="1745">
          <cell r="C1745" t="str">
            <v>8445</v>
          </cell>
          <cell r="D1745" t="str">
            <v>20044-8445</v>
          </cell>
          <cell r="E1745">
            <v>38231</v>
          </cell>
          <cell r="F1745" t="str">
            <v>I</v>
          </cell>
          <cell r="G1745" t="str">
            <v>HRMS Employee Portal</v>
          </cell>
          <cell r="H1745" t="str">
            <v>GA</v>
          </cell>
          <cell r="I1745" t="str">
            <v>HRMSEmpPor</v>
          </cell>
          <cell r="J1745" t="str">
            <v>Newer</v>
          </cell>
          <cell r="K1745" t="str">
            <v>20044</v>
          </cell>
        </row>
        <row r="1746">
          <cell r="C1746" t="str">
            <v>8450</v>
          </cell>
          <cell r="D1746" t="str">
            <v>20040-8450</v>
          </cell>
          <cell r="E1746">
            <v>36982</v>
          </cell>
          <cell r="F1746" t="str">
            <v>I</v>
          </cell>
          <cell r="G1746" t="str">
            <v>PG Supply Chain Staff</v>
          </cell>
          <cell r="H1746" t="str">
            <v> </v>
          </cell>
          <cell r="I1746" t="str">
            <v>PG SUPPLY</v>
          </cell>
          <cell r="J1746" t="str">
            <v>Newer</v>
          </cell>
          <cell r="K1746" t="str">
            <v>20040</v>
          </cell>
        </row>
        <row r="1747">
          <cell r="C1747" t="str">
            <v>8452</v>
          </cell>
          <cell r="D1747" t="str">
            <v>20037-8452</v>
          </cell>
          <cell r="E1747">
            <v>38018</v>
          </cell>
          <cell r="F1747" t="str">
            <v>A</v>
          </cell>
          <cell r="G1747" t="str">
            <v>Inspection Services - UT</v>
          </cell>
          <cell r="H1747" t="str">
            <v>GA</v>
          </cell>
          <cell r="I1747" t="str">
            <v>InspSvcUT</v>
          </cell>
          <cell r="J1747" t="str">
            <v>Newer</v>
          </cell>
          <cell r="K1747" t="str">
            <v>20037</v>
          </cell>
        </row>
        <row r="1748">
          <cell r="C1748" t="str">
            <v>8456</v>
          </cell>
          <cell r="D1748" t="str">
            <v>20037-8456</v>
          </cell>
          <cell r="E1748">
            <v>37622</v>
          </cell>
          <cell r="F1748" t="str">
            <v>A</v>
          </cell>
          <cell r="G1748" t="str">
            <v>Insp Svcs McGuire QC</v>
          </cell>
          <cell r="H1748" t="str">
            <v> </v>
          </cell>
          <cell r="I1748" t="str">
            <v>InspSvMGQC</v>
          </cell>
          <cell r="J1748" t="str">
            <v>Newer</v>
          </cell>
          <cell r="K1748" t="str">
            <v>20037</v>
          </cell>
        </row>
        <row r="1749">
          <cell r="C1749" t="str">
            <v>8458</v>
          </cell>
          <cell r="D1749" t="str">
            <v>20038-8458</v>
          </cell>
          <cell r="E1749">
            <v>38169</v>
          </cell>
          <cell r="F1749" t="str">
            <v>A</v>
          </cell>
          <cell r="G1749" t="str">
            <v>Ms Gm Isi</v>
          </cell>
          <cell r="H1749" t="str">
            <v>GA</v>
          </cell>
          <cell r="I1749" t="str">
            <v>Ms Gm Isi</v>
          </cell>
          <cell r="J1749" t="str">
            <v>Newer</v>
          </cell>
          <cell r="K1749" t="str">
            <v>20038</v>
          </cell>
        </row>
        <row r="1750">
          <cell r="C1750" t="str">
            <v>8460</v>
          </cell>
          <cell r="D1750" t="str">
            <v>20036-8460</v>
          </cell>
          <cell r="E1750">
            <v>37257</v>
          </cell>
          <cell r="F1750" t="str">
            <v>I</v>
          </cell>
          <cell r="G1750" t="str">
            <v>Ops A Shift</v>
          </cell>
          <cell r="H1750" t="str">
            <v> </v>
          </cell>
          <cell r="I1750" t="str">
            <v>OpsAShift</v>
          </cell>
          <cell r="J1750" t="str">
            <v>Newer</v>
          </cell>
          <cell r="K1750" t="str">
            <v>20036</v>
          </cell>
        </row>
        <row r="1751">
          <cell r="C1751" t="str">
            <v>8462</v>
          </cell>
          <cell r="D1751" t="str">
            <v>20037-8462</v>
          </cell>
          <cell r="E1751">
            <v>37622</v>
          </cell>
          <cell r="F1751" t="str">
            <v>A</v>
          </cell>
          <cell r="G1751" t="str">
            <v>Fab Cont Dis</v>
          </cell>
          <cell r="H1751" t="str">
            <v> </v>
          </cell>
          <cell r="I1751" t="str">
            <v>Fab Cont</v>
          </cell>
          <cell r="J1751" t="str">
            <v>Newer</v>
          </cell>
          <cell r="K1751" t="str">
            <v>20037</v>
          </cell>
        </row>
        <row r="1752">
          <cell r="C1752" t="str">
            <v>8492</v>
          </cell>
          <cell r="D1752" t="str">
            <v>10283-8492</v>
          </cell>
          <cell r="E1752">
            <v>37622</v>
          </cell>
          <cell r="F1752" t="str">
            <v>I</v>
          </cell>
          <cell r="G1752" t="str">
            <v>Pl-Gh Kh</v>
          </cell>
          <cell r="H1752" t="str">
            <v> </v>
          </cell>
          <cell r="I1752" t="str">
            <v>Pl-Gh Kh</v>
          </cell>
          <cell r="J1752" t="str">
            <v>Newer</v>
          </cell>
          <cell r="K1752" t="str">
            <v>10283</v>
          </cell>
        </row>
        <row r="1753">
          <cell r="C1753" t="str">
            <v>8496</v>
          </cell>
          <cell r="D1753" t="str">
            <v>20037-8496</v>
          </cell>
          <cell r="E1753">
            <v>37622</v>
          </cell>
          <cell r="F1753" t="str">
            <v>A</v>
          </cell>
          <cell r="G1753" t="str">
            <v>Pl-Gn</v>
          </cell>
          <cell r="H1753" t="str">
            <v> </v>
          </cell>
          <cell r="I1753" t="str">
            <v>Pl-Gn</v>
          </cell>
          <cell r="J1753" t="str">
            <v>Newer</v>
          </cell>
          <cell r="K1753" t="str">
            <v>20037</v>
          </cell>
        </row>
        <row r="1754">
          <cell r="C1754" t="str">
            <v>8497</v>
          </cell>
          <cell r="D1754" t="str">
            <v>10283-8497</v>
          </cell>
          <cell r="E1754">
            <v>37257</v>
          </cell>
          <cell r="F1754" t="str">
            <v>A</v>
          </cell>
          <cell r="G1754" t="str">
            <v>Pl-Gn Ca</v>
          </cell>
          <cell r="H1754" t="str">
            <v> </v>
          </cell>
          <cell r="I1754" t="str">
            <v>Pl-Gn Ca</v>
          </cell>
          <cell r="J1754" t="str">
            <v>Newer</v>
          </cell>
          <cell r="K1754" t="str">
            <v>10283</v>
          </cell>
        </row>
        <row r="1755">
          <cell r="C1755" t="str">
            <v>8498</v>
          </cell>
          <cell r="D1755" t="str">
            <v>20036-8498</v>
          </cell>
          <cell r="E1755">
            <v>37622</v>
          </cell>
          <cell r="F1755" t="str">
            <v>A</v>
          </cell>
          <cell r="G1755" t="str">
            <v>Pl-Gn Mc</v>
          </cell>
          <cell r="H1755" t="str">
            <v> </v>
          </cell>
          <cell r="I1755" t="str">
            <v>Pl-Gn Mc</v>
          </cell>
          <cell r="J1755" t="str">
            <v>Newer</v>
          </cell>
          <cell r="K1755" t="str">
            <v>20036</v>
          </cell>
        </row>
        <row r="1756">
          <cell r="C1756" t="str">
            <v>8499</v>
          </cell>
          <cell r="D1756" t="str">
            <v>10283-8499</v>
          </cell>
          <cell r="E1756">
            <v>37622</v>
          </cell>
          <cell r="F1756" t="str">
            <v>I</v>
          </cell>
          <cell r="G1756" t="str">
            <v>Pl-Gn Oc</v>
          </cell>
          <cell r="H1756" t="str">
            <v> </v>
          </cell>
          <cell r="I1756" t="str">
            <v>Pl-Gn Oc</v>
          </cell>
          <cell r="J1756" t="str">
            <v>Newer</v>
          </cell>
          <cell r="K1756" t="str">
            <v>10283</v>
          </cell>
        </row>
        <row r="1757">
          <cell r="C1757" t="str">
            <v>8500</v>
          </cell>
          <cell r="D1757" t="str">
            <v>20018-8500</v>
          </cell>
          <cell r="E1757">
            <v>37438</v>
          </cell>
          <cell r="F1757" t="str">
            <v>A</v>
          </cell>
          <cell r="G1757" t="str">
            <v>EGS Incentives</v>
          </cell>
          <cell r="H1757" t="str">
            <v> </v>
          </cell>
          <cell r="I1757" t="str">
            <v>ESGIncent</v>
          </cell>
          <cell r="J1757" t="str">
            <v>Newer</v>
          </cell>
          <cell r="K1757" t="str">
            <v>20018</v>
          </cell>
        </row>
        <row r="1758">
          <cell r="C1758" t="str">
            <v>8501</v>
          </cell>
          <cell r="D1758" t="str">
            <v>20018-8501</v>
          </cell>
          <cell r="E1758">
            <v>38961</v>
          </cell>
          <cell r="F1758" t="str">
            <v>A</v>
          </cell>
          <cell r="G1758" t="str">
            <v>DE Carolinas Budget</v>
          </cell>
          <cell r="H1758" t="str">
            <v>GA</v>
          </cell>
          <cell r="I1758" t="str">
            <v>DE CaroBgt</v>
          </cell>
          <cell r="J1758" t="str">
            <v>Newer</v>
          </cell>
          <cell r="K1758" t="str">
            <v>20018</v>
          </cell>
        </row>
        <row r="1759">
          <cell r="C1759" t="str">
            <v>8502</v>
          </cell>
          <cell r="D1759" t="str">
            <v>20018-8502</v>
          </cell>
          <cell r="E1759">
            <v>38991</v>
          </cell>
          <cell r="F1759" t="str">
            <v>I</v>
          </cell>
          <cell r="G1759" t="str">
            <v>Duke Power IT Incentive</v>
          </cell>
          <cell r="H1759" t="str">
            <v>GA</v>
          </cell>
          <cell r="I1759" t="str">
            <v>DPIT INCNT</v>
          </cell>
          <cell r="J1759" t="str">
            <v>Newer</v>
          </cell>
          <cell r="K1759" t="str">
            <v>20018</v>
          </cell>
        </row>
        <row r="1760">
          <cell r="C1760" t="str">
            <v>8520</v>
          </cell>
          <cell r="D1760" t="str">
            <v>20044-8520</v>
          </cell>
          <cell r="E1760">
            <v>38869</v>
          </cell>
          <cell r="F1760" t="str">
            <v>A</v>
          </cell>
          <cell r="G1760" t="str">
            <v>RES Surveying &amp; Mapping</v>
          </cell>
          <cell r="H1760" t="str">
            <v>GA</v>
          </cell>
          <cell r="I1760" t="str">
            <v>RESSrvyMap</v>
          </cell>
          <cell r="J1760" t="str">
            <v>Newer</v>
          </cell>
          <cell r="K1760" t="str">
            <v>20044</v>
          </cell>
        </row>
        <row r="1761">
          <cell r="C1761" t="str">
            <v>8521</v>
          </cell>
          <cell r="D1761" t="str">
            <v>20044-8521</v>
          </cell>
          <cell r="E1761">
            <v>38838</v>
          </cell>
          <cell r="F1761" t="str">
            <v>I</v>
          </cell>
          <cell r="G1761" t="str">
            <v>RES Land Svcs Staff</v>
          </cell>
          <cell r="H1761" t="str">
            <v>GA</v>
          </cell>
          <cell r="I1761" t="str">
            <v>LandSvcStf</v>
          </cell>
          <cell r="J1761" t="str">
            <v>Newer</v>
          </cell>
          <cell r="K1761" t="str">
            <v>20044</v>
          </cell>
        </row>
        <row r="1762">
          <cell r="C1762" t="str">
            <v>8522</v>
          </cell>
          <cell r="D1762" t="str">
            <v>20044-8522</v>
          </cell>
          <cell r="E1762">
            <v>38838</v>
          </cell>
          <cell r="F1762" t="str">
            <v>A</v>
          </cell>
          <cell r="G1762" t="str">
            <v>SS Eng &amp; Const ET/ED Alloc</v>
          </cell>
          <cell r="H1762" t="str">
            <v>GA</v>
          </cell>
          <cell r="I1762" t="str">
            <v>SSE&amp;CUTIL</v>
          </cell>
          <cell r="J1762" t="str">
            <v>Newer</v>
          </cell>
          <cell r="K1762" t="str">
            <v>20044</v>
          </cell>
        </row>
        <row r="1763">
          <cell r="C1763" t="str">
            <v>8523</v>
          </cell>
          <cell r="D1763" t="str">
            <v>20018-8523</v>
          </cell>
          <cell r="E1763">
            <v>38961</v>
          </cell>
          <cell r="F1763" t="str">
            <v>I</v>
          </cell>
          <cell r="G1763" t="str">
            <v>PP&amp;P Staff</v>
          </cell>
          <cell r="H1763" t="str">
            <v>GA</v>
          </cell>
          <cell r="I1763" t="str">
            <v>PP&amp;P STAFF</v>
          </cell>
          <cell r="J1763" t="str">
            <v>Newer</v>
          </cell>
          <cell r="K1763" t="str">
            <v>20018</v>
          </cell>
        </row>
        <row r="1764">
          <cell r="C1764" t="str">
            <v>8524</v>
          </cell>
          <cell r="D1764" t="str">
            <v>20049-8524</v>
          </cell>
          <cell r="E1764">
            <v>37987</v>
          </cell>
          <cell r="F1764" t="str">
            <v>A</v>
          </cell>
          <cell r="G1764" t="str">
            <v>IM CHBK Wholesale Business</v>
          </cell>
          <cell r="H1764" t="str">
            <v>GA</v>
          </cell>
          <cell r="I1764" t="str">
            <v>IM Chbk</v>
          </cell>
          <cell r="J1764" t="str">
            <v>Newer</v>
          </cell>
          <cell r="K1764" t="str">
            <v>20049</v>
          </cell>
        </row>
        <row r="1765">
          <cell r="C1765" t="str">
            <v>8525</v>
          </cell>
          <cell r="D1765" t="str">
            <v>20044-8525</v>
          </cell>
          <cell r="E1765">
            <v>38899</v>
          </cell>
          <cell r="F1765" t="str">
            <v>A</v>
          </cell>
          <cell r="G1765" t="str">
            <v>Gen Buying Staff Carolinas</v>
          </cell>
          <cell r="H1765" t="str">
            <v>GA</v>
          </cell>
          <cell r="I1765" t="str">
            <v>GENBUYCARO</v>
          </cell>
          <cell r="J1765" t="str">
            <v>Newer</v>
          </cell>
          <cell r="K1765" t="str">
            <v>20044</v>
          </cell>
        </row>
        <row r="1766">
          <cell r="C1766" t="str">
            <v>8526</v>
          </cell>
          <cell r="D1766" t="str">
            <v>20036-8526</v>
          </cell>
          <cell r="E1766">
            <v>38169</v>
          </cell>
          <cell r="F1766" t="str">
            <v>A</v>
          </cell>
          <cell r="G1766" t="str">
            <v>MS Reactor Head MNS</v>
          </cell>
          <cell r="H1766" t="str">
            <v>GA</v>
          </cell>
          <cell r="I1766" t="str">
            <v>MSRectHdMN</v>
          </cell>
          <cell r="J1766" t="str">
            <v>Newer</v>
          </cell>
          <cell r="K1766" t="str">
            <v>20036</v>
          </cell>
        </row>
        <row r="1767">
          <cell r="C1767" t="str">
            <v>8527</v>
          </cell>
          <cell r="D1767" t="str">
            <v>20036-8527</v>
          </cell>
          <cell r="E1767">
            <v>38169</v>
          </cell>
          <cell r="F1767" t="str">
            <v>A</v>
          </cell>
          <cell r="G1767" t="str">
            <v>MS MNS Mechanical</v>
          </cell>
          <cell r="H1767" t="str">
            <v>GA</v>
          </cell>
          <cell r="I1767" t="str">
            <v>MSMNSMech</v>
          </cell>
          <cell r="J1767" t="str">
            <v>Newer</v>
          </cell>
          <cell r="K1767" t="str">
            <v>20036</v>
          </cell>
        </row>
        <row r="1768">
          <cell r="C1768" t="str">
            <v>8528</v>
          </cell>
          <cell r="D1768" t="str">
            <v>20044-8528</v>
          </cell>
          <cell r="E1768">
            <v>38899</v>
          </cell>
          <cell r="F1768" t="str">
            <v>A</v>
          </cell>
          <cell r="G1768" t="str">
            <v>Financial Controls</v>
          </cell>
          <cell r="H1768" t="str">
            <v>GA</v>
          </cell>
          <cell r="I1768" t="str">
            <v>FINCONTRLS</v>
          </cell>
          <cell r="J1768" t="str">
            <v>Newer</v>
          </cell>
          <cell r="K1768" t="str">
            <v>20044</v>
          </cell>
        </row>
        <row r="1769">
          <cell r="C1769" t="str">
            <v>8529</v>
          </cell>
          <cell r="D1769" t="str">
            <v>20036-8529</v>
          </cell>
          <cell r="E1769">
            <v>38169</v>
          </cell>
          <cell r="F1769" t="str">
            <v>A</v>
          </cell>
          <cell r="G1769" t="str">
            <v>MS MNS Electrical</v>
          </cell>
          <cell r="H1769" t="str">
            <v>GA</v>
          </cell>
          <cell r="I1769" t="str">
            <v>MSMNSElect</v>
          </cell>
          <cell r="J1769" t="str">
            <v>Newer</v>
          </cell>
          <cell r="K1769" t="str">
            <v>20036</v>
          </cell>
        </row>
        <row r="1770">
          <cell r="C1770" t="str">
            <v>8530</v>
          </cell>
          <cell r="D1770" t="str">
            <v>20044-8530</v>
          </cell>
          <cell r="E1770">
            <v>36192</v>
          </cell>
          <cell r="F1770" t="str">
            <v>I</v>
          </cell>
          <cell r="G1770" t="str">
            <v>Nuclear Go Facilities Proj</v>
          </cell>
          <cell r="H1770" t="str">
            <v> </v>
          </cell>
          <cell r="I1770" t="str">
            <v>Nuc Go Fac</v>
          </cell>
          <cell r="J1770" t="str">
            <v>Newer</v>
          </cell>
          <cell r="K1770" t="str">
            <v>20044</v>
          </cell>
        </row>
        <row r="1771">
          <cell r="C1771" t="str">
            <v>8531</v>
          </cell>
          <cell r="D1771" t="str">
            <v>20044-8531</v>
          </cell>
          <cell r="E1771">
            <v>38353</v>
          </cell>
          <cell r="F1771" t="str">
            <v>A</v>
          </cell>
          <cell r="G1771" t="str">
            <v>Account Clearing</v>
          </cell>
          <cell r="H1771" t="str">
            <v>GA</v>
          </cell>
          <cell r="I1771" t="str">
            <v>ACCTCLR</v>
          </cell>
          <cell r="J1771" t="str">
            <v>Newer</v>
          </cell>
          <cell r="K1771" t="str">
            <v>20044</v>
          </cell>
        </row>
        <row r="1772">
          <cell r="C1772" t="str">
            <v>8532</v>
          </cell>
          <cell r="D1772" t="str">
            <v>20044-8532</v>
          </cell>
          <cell r="E1772">
            <v>38899</v>
          </cell>
          <cell r="F1772" t="str">
            <v>A</v>
          </cell>
          <cell r="G1772" t="str">
            <v>Accts Payable Staff Carolinas</v>
          </cell>
          <cell r="H1772" t="str">
            <v>GA</v>
          </cell>
          <cell r="I1772" t="str">
            <v>ACCTPAYCAR</v>
          </cell>
          <cell r="J1772" t="str">
            <v>Newer</v>
          </cell>
          <cell r="K1772" t="str">
            <v>20044</v>
          </cell>
        </row>
        <row r="1773">
          <cell r="C1773" t="str">
            <v>8533</v>
          </cell>
          <cell r="D1773" t="str">
            <v>20017-8533</v>
          </cell>
          <cell r="E1773">
            <v>39052</v>
          </cell>
          <cell r="F1773" t="str">
            <v>I</v>
          </cell>
          <cell r="G1773" t="str">
            <v>N Region Staff</v>
          </cell>
          <cell r="H1773" t="str">
            <v>ED</v>
          </cell>
          <cell r="I1773" t="str">
            <v>N Reg Stf</v>
          </cell>
          <cell r="J1773" t="str">
            <v>Newer</v>
          </cell>
          <cell r="K1773" t="str">
            <v>20017</v>
          </cell>
        </row>
        <row r="1774">
          <cell r="C1774" t="str">
            <v>8534</v>
          </cell>
          <cell r="D1774" t="str">
            <v>20044-8534</v>
          </cell>
          <cell r="E1774">
            <v>38353</v>
          </cell>
          <cell r="F1774" t="str">
            <v>A</v>
          </cell>
          <cell r="G1774" t="str">
            <v>Vendor Administration</v>
          </cell>
          <cell r="H1774" t="str">
            <v>GA</v>
          </cell>
          <cell r="I1774" t="str">
            <v>VENDRADMIN</v>
          </cell>
          <cell r="J1774" t="str">
            <v>Newer</v>
          </cell>
          <cell r="K1774" t="str">
            <v>20044</v>
          </cell>
        </row>
        <row r="1775">
          <cell r="C1775" t="str">
            <v>8535</v>
          </cell>
          <cell r="D1775" t="str">
            <v>20036-8535</v>
          </cell>
          <cell r="E1775">
            <v>38169</v>
          </cell>
          <cell r="F1775" t="str">
            <v>A</v>
          </cell>
          <cell r="G1775" t="str">
            <v>MS Heat Exch MNS</v>
          </cell>
          <cell r="H1775" t="str">
            <v>GA</v>
          </cell>
          <cell r="I1775" t="str">
            <v>MSHeatExMN</v>
          </cell>
          <cell r="J1775" t="str">
            <v>Newer</v>
          </cell>
          <cell r="K1775" t="str">
            <v>20036</v>
          </cell>
        </row>
        <row r="1776">
          <cell r="C1776" t="str">
            <v>8536</v>
          </cell>
          <cell r="D1776" t="str">
            <v>20044-8536</v>
          </cell>
          <cell r="E1776">
            <v>38899</v>
          </cell>
          <cell r="F1776" t="str">
            <v>A</v>
          </cell>
          <cell r="G1776" t="str">
            <v>Invoice Processing Carolinas</v>
          </cell>
          <cell r="H1776" t="str">
            <v>GA</v>
          </cell>
          <cell r="I1776" t="str">
            <v>INVPROCCAR</v>
          </cell>
          <cell r="J1776" t="str">
            <v>Newer</v>
          </cell>
          <cell r="K1776" t="str">
            <v>20044</v>
          </cell>
        </row>
        <row r="1777">
          <cell r="C1777" t="str">
            <v>8537</v>
          </cell>
          <cell r="D1777" t="str">
            <v>20018-8537</v>
          </cell>
          <cell r="E1777">
            <v>38991</v>
          </cell>
          <cell r="F1777" t="str">
            <v>I</v>
          </cell>
          <cell r="G1777" t="str">
            <v>Pl-All</v>
          </cell>
          <cell r="H1777" t="str">
            <v>GA</v>
          </cell>
          <cell r="I1777" t="str">
            <v>Pl-All</v>
          </cell>
          <cell r="J1777" t="str">
            <v>Newer</v>
          </cell>
          <cell r="K1777" t="str">
            <v>20018</v>
          </cell>
        </row>
        <row r="1778">
          <cell r="C1778" t="str">
            <v>8538</v>
          </cell>
          <cell r="D1778" t="str">
            <v>20044-8538</v>
          </cell>
          <cell r="E1778">
            <v>39052</v>
          </cell>
          <cell r="F1778" t="str">
            <v>A</v>
          </cell>
          <cell r="G1778" t="str">
            <v>Payment and Vendor Admin</v>
          </cell>
          <cell r="H1778" t="str">
            <v>GA</v>
          </cell>
          <cell r="I1778" t="str">
            <v>Pt Vdr Adm</v>
          </cell>
          <cell r="J1778" t="str">
            <v>Newer</v>
          </cell>
          <cell r="K1778" t="str">
            <v>20044</v>
          </cell>
        </row>
        <row r="1779">
          <cell r="C1779" t="str">
            <v>8540</v>
          </cell>
          <cell r="D1779" t="str">
            <v>20037-8540</v>
          </cell>
          <cell r="E1779">
            <v>38018</v>
          </cell>
          <cell r="F1779" t="str">
            <v>I</v>
          </cell>
          <cell r="G1779" t="str">
            <v>NMS Reactor Coolant Pumps-CNS</v>
          </cell>
          <cell r="H1779" t="str">
            <v>NGD</v>
          </cell>
          <cell r="I1779" t="str">
            <v>NMS RXCool</v>
          </cell>
          <cell r="J1779" t="str">
            <v>Newer</v>
          </cell>
          <cell r="K1779" t="str">
            <v>20037</v>
          </cell>
        </row>
        <row r="1780">
          <cell r="C1780" t="str">
            <v>8541</v>
          </cell>
          <cell r="D1780" t="str">
            <v>20044-8541</v>
          </cell>
          <cell r="E1780">
            <v>38596</v>
          </cell>
          <cell r="F1780" t="str">
            <v>A</v>
          </cell>
          <cell r="G1780" t="str">
            <v>DEBS Accruals and Other</v>
          </cell>
          <cell r="H1780" t="str">
            <v>GA</v>
          </cell>
          <cell r="I1780" t="str">
            <v>DEBSAccru</v>
          </cell>
          <cell r="J1780" t="str">
            <v>Newer</v>
          </cell>
          <cell r="K1780" t="str">
            <v>20044</v>
          </cell>
        </row>
        <row r="1781">
          <cell r="C1781" t="str">
            <v>8542</v>
          </cell>
          <cell r="D1781" t="str">
            <v>20044-8542</v>
          </cell>
          <cell r="E1781">
            <v>38047</v>
          </cell>
          <cell r="F1781" t="str">
            <v>I</v>
          </cell>
          <cell r="G1781" t="str">
            <v>Brand Identity</v>
          </cell>
          <cell r="H1781" t="str">
            <v>GA</v>
          </cell>
          <cell r="I1781" t="str">
            <v>Brand Iden</v>
          </cell>
          <cell r="J1781" t="str">
            <v>Newer</v>
          </cell>
          <cell r="K1781" t="str">
            <v>20044</v>
          </cell>
        </row>
        <row r="1782">
          <cell r="C1782" t="str">
            <v>8543</v>
          </cell>
          <cell r="D1782" t="str">
            <v>20044-8543</v>
          </cell>
          <cell r="E1782">
            <v>38047</v>
          </cell>
          <cell r="F1782" t="str">
            <v>I</v>
          </cell>
          <cell r="G1782" t="str">
            <v>Market Research</v>
          </cell>
          <cell r="H1782" t="str">
            <v>GA</v>
          </cell>
          <cell r="I1782" t="str">
            <v>Market Res</v>
          </cell>
          <cell r="J1782" t="str">
            <v>Newer</v>
          </cell>
          <cell r="K1782" t="str">
            <v>20044</v>
          </cell>
        </row>
        <row r="1783">
          <cell r="C1783" t="str">
            <v>8544</v>
          </cell>
          <cell r="D1783" t="str">
            <v>20044-8544</v>
          </cell>
          <cell r="E1783">
            <v>38047</v>
          </cell>
          <cell r="F1783" t="str">
            <v>I</v>
          </cell>
          <cell r="G1783" t="str">
            <v>Market Execution</v>
          </cell>
          <cell r="H1783" t="str">
            <v>GA</v>
          </cell>
          <cell r="I1783" t="str">
            <v>Market Exe</v>
          </cell>
          <cell r="J1783" t="str">
            <v>Newer</v>
          </cell>
          <cell r="K1783" t="str">
            <v>20044</v>
          </cell>
        </row>
        <row r="1784">
          <cell r="C1784" t="str">
            <v>8545</v>
          </cell>
          <cell r="D1784" t="str">
            <v>20044-8545</v>
          </cell>
          <cell r="E1784">
            <v>38412</v>
          </cell>
          <cell r="F1784" t="str">
            <v>A</v>
          </cell>
          <cell r="G1784" t="str">
            <v>Unproductive</v>
          </cell>
          <cell r="H1784" t="str">
            <v>GA</v>
          </cell>
          <cell r="I1784" t="str">
            <v>Unproduct</v>
          </cell>
          <cell r="J1784" t="str">
            <v>Newer</v>
          </cell>
          <cell r="K1784" t="str">
            <v>20044</v>
          </cell>
        </row>
        <row r="1785">
          <cell r="C1785" t="str">
            <v>8546</v>
          </cell>
          <cell r="D1785" t="str">
            <v>20044-8546</v>
          </cell>
          <cell r="E1785">
            <v>38047</v>
          </cell>
          <cell r="F1785" t="str">
            <v>I</v>
          </cell>
          <cell r="G1785" t="str">
            <v>IM Chargebacks</v>
          </cell>
          <cell r="H1785" t="str">
            <v>GA</v>
          </cell>
          <cell r="I1785" t="str">
            <v>MKTBRIMCB</v>
          </cell>
          <cell r="J1785" t="str">
            <v>Newer</v>
          </cell>
          <cell r="K1785" t="str">
            <v>20044</v>
          </cell>
        </row>
        <row r="1786">
          <cell r="C1786" t="str">
            <v>8547</v>
          </cell>
          <cell r="D1786" t="str">
            <v>20044-8547</v>
          </cell>
          <cell r="E1786">
            <v>38047</v>
          </cell>
          <cell r="F1786" t="str">
            <v>I</v>
          </cell>
          <cell r="G1786" t="str">
            <v>Market Strategy</v>
          </cell>
          <cell r="H1786" t="str">
            <v>GA</v>
          </cell>
          <cell r="I1786" t="str">
            <v>MKTSTRATGY</v>
          </cell>
          <cell r="J1786" t="str">
            <v>Newer</v>
          </cell>
          <cell r="K1786" t="str">
            <v>20044</v>
          </cell>
        </row>
        <row r="1787">
          <cell r="C1787" t="str">
            <v>8550</v>
          </cell>
          <cell r="D1787" t="str">
            <v>20044-8550</v>
          </cell>
          <cell r="E1787">
            <v>36192</v>
          </cell>
          <cell r="F1787" t="str">
            <v>I</v>
          </cell>
          <cell r="G1787" t="str">
            <v>Im Facility Projects</v>
          </cell>
          <cell r="H1787" t="str">
            <v> </v>
          </cell>
          <cell r="I1787" t="str">
            <v>Im Fac Prj</v>
          </cell>
          <cell r="J1787" t="str">
            <v>Newer</v>
          </cell>
          <cell r="K1787" t="str">
            <v>20044</v>
          </cell>
        </row>
        <row r="1788">
          <cell r="C1788" t="str">
            <v>8551</v>
          </cell>
          <cell r="D1788" t="str">
            <v>20044-8551</v>
          </cell>
          <cell r="E1788">
            <v>38869</v>
          </cell>
          <cell r="F1788" t="str">
            <v>A</v>
          </cell>
          <cell r="G1788" t="str">
            <v>Right-of-Way Carolinas</v>
          </cell>
          <cell r="H1788" t="str">
            <v>GA</v>
          </cell>
          <cell r="I1788" t="str">
            <v>ROWCar</v>
          </cell>
          <cell r="J1788" t="str">
            <v>Newer</v>
          </cell>
          <cell r="K1788" t="str">
            <v>20044</v>
          </cell>
        </row>
        <row r="1789">
          <cell r="C1789" t="str">
            <v>8552</v>
          </cell>
          <cell r="D1789" t="str">
            <v>20044-8552</v>
          </cell>
          <cell r="E1789">
            <v>36192</v>
          </cell>
          <cell r="F1789" t="str">
            <v>I</v>
          </cell>
          <cell r="G1789" t="str">
            <v>Group Ehs Facility Projects</v>
          </cell>
          <cell r="H1789" t="str">
            <v> </v>
          </cell>
          <cell r="I1789" t="str">
            <v>Grp Ehs Fa</v>
          </cell>
          <cell r="J1789" t="str">
            <v>Newer</v>
          </cell>
          <cell r="K1789" t="str">
            <v>20044</v>
          </cell>
        </row>
        <row r="1790">
          <cell r="C1790" t="str">
            <v>8553</v>
          </cell>
          <cell r="D1790" t="str">
            <v>20036-8553</v>
          </cell>
          <cell r="E1790">
            <v>38169</v>
          </cell>
          <cell r="F1790" t="str">
            <v>A</v>
          </cell>
          <cell r="G1790" t="str">
            <v>MS Valves MNS</v>
          </cell>
          <cell r="H1790" t="str">
            <v>GA</v>
          </cell>
          <cell r="I1790" t="str">
            <v>MS VlvsMNS</v>
          </cell>
          <cell r="J1790" t="str">
            <v>Newer</v>
          </cell>
          <cell r="K1790" t="str">
            <v>20036</v>
          </cell>
        </row>
        <row r="1791">
          <cell r="C1791" t="str">
            <v>8555</v>
          </cell>
          <cell r="D1791" t="str">
            <v>20044-8555</v>
          </cell>
          <cell r="E1791">
            <v>38899</v>
          </cell>
          <cell r="F1791" t="str">
            <v>I</v>
          </cell>
          <cell r="G1791" t="str">
            <v>Real Estate Disp &amp; Land Mgt</v>
          </cell>
          <cell r="H1791" t="str">
            <v>GA</v>
          </cell>
          <cell r="I1791" t="str">
            <v>REDspLndMg</v>
          </cell>
          <cell r="J1791" t="str">
            <v>Newer</v>
          </cell>
          <cell r="K1791" t="str">
            <v>20044</v>
          </cell>
        </row>
        <row r="1792">
          <cell r="C1792" t="str">
            <v>8560</v>
          </cell>
          <cell r="D1792" t="str">
            <v>20013-8560</v>
          </cell>
          <cell r="E1792">
            <v>14611</v>
          </cell>
          <cell r="F1792" t="str">
            <v>A</v>
          </cell>
          <cell r="G1792" t="str">
            <v>Shared Svc Investor Relations</v>
          </cell>
          <cell r="H1792" t="str">
            <v> </v>
          </cell>
          <cell r="I1792" t="str">
            <v>Ss Inv Rel</v>
          </cell>
          <cell r="J1792" t="str">
            <v>Newer</v>
          </cell>
          <cell r="K1792" t="str">
            <v>20013</v>
          </cell>
        </row>
        <row r="1793">
          <cell r="C1793" t="str">
            <v>8561</v>
          </cell>
          <cell r="D1793" t="str">
            <v>20013-8561</v>
          </cell>
          <cell r="E1793">
            <v>36982</v>
          </cell>
          <cell r="F1793" t="str">
            <v>A</v>
          </cell>
          <cell r="G1793" t="str">
            <v>Shared Svc General Counsel</v>
          </cell>
          <cell r="H1793" t="str">
            <v> </v>
          </cell>
          <cell r="I1793" t="str">
            <v>Ss Gen Cou</v>
          </cell>
          <cell r="J1793" t="str">
            <v>Newer</v>
          </cell>
          <cell r="K1793" t="str">
            <v>20013</v>
          </cell>
        </row>
        <row r="1794">
          <cell r="C1794" t="str">
            <v>8562</v>
          </cell>
          <cell r="D1794" t="str">
            <v>20044-8562</v>
          </cell>
          <cell r="E1794">
            <v>38047</v>
          </cell>
          <cell r="F1794" t="str">
            <v>I</v>
          </cell>
          <cell r="G1794" t="str">
            <v>IM Chbk Shared Svcs</v>
          </cell>
          <cell r="H1794" t="str">
            <v>GA</v>
          </cell>
          <cell r="I1794" t="str">
            <v>IMChbkSS</v>
          </cell>
          <cell r="J1794" t="str">
            <v>Newer</v>
          </cell>
          <cell r="K1794" t="str">
            <v>20044</v>
          </cell>
        </row>
        <row r="1795">
          <cell r="C1795" t="str">
            <v>8563</v>
          </cell>
          <cell r="D1795" t="str">
            <v>20044-8563</v>
          </cell>
          <cell r="E1795">
            <v>38808</v>
          </cell>
          <cell r="F1795" t="str">
            <v>A</v>
          </cell>
          <cell r="G1795" t="str">
            <v>Transp Vehicles Utility</v>
          </cell>
          <cell r="H1795" t="str">
            <v>GA</v>
          </cell>
          <cell r="I1795" t="str">
            <v>TRSVEHUTIL</v>
          </cell>
          <cell r="J1795" t="str">
            <v>Newer</v>
          </cell>
          <cell r="K1795" t="str">
            <v>20044</v>
          </cell>
        </row>
        <row r="1796">
          <cell r="C1796" t="str">
            <v>8564</v>
          </cell>
          <cell r="D1796" t="str">
            <v>20013-8564</v>
          </cell>
          <cell r="E1796">
            <v>38108</v>
          </cell>
          <cell r="F1796" t="str">
            <v>I</v>
          </cell>
          <cell r="G1796" t="str">
            <v>IM Chbk Corp Ehs</v>
          </cell>
          <cell r="H1796" t="str">
            <v>GA</v>
          </cell>
          <cell r="I1796" t="str">
            <v>IM Chbk Ce</v>
          </cell>
          <cell r="J1796" t="str">
            <v>Newer</v>
          </cell>
          <cell r="K1796" t="str">
            <v>20013</v>
          </cell>
        </row>
        <row r="1797">
          <cell r="C1797" t="str">
            <v>8565</v>
          </cell>
          <cell r="D1797" t="str">
            <v>20018-8565</v>
          </cell>
          <cell r="E1797">
            <v>37712</v>
          </cell>
          <cell r="F1797" t="str">
            <v>I</v>
          </cell>
          <cell r="G1797" t="str">
            <v>Dp Im Chargebacks</v>
          </cell>
          <cell r="H1797" t="str">
            <v>GA</v>
          </cell>
          <cell r="I1797" t="str">
            <v>DPIMCHGBCK</v>
          </cell>
          <cell r="J1797" t="str">
            <v>Newer</v>
          </cell>
          <cell r="K1797" t="str">
            <v>20018</v>
          </cell>
        </row>
        <row r="1798">
          <cell r="C1798" t="str">
            <v>8566</v>
          </cell>
          <cell r="D1798" t="str">
            <v>20018-8566</v>
          </cell>
          <cell r="E1798">
            <v>38991</v>
          </cell>
          <cell r="F1798" t="str">
            <v>I</v>
          </cell>
          <cell r="G1798" t="str">
            <v>IM Chbk Power Pol&amp;Plng</v>
          </cell>
          <cell r="H1798" t="str">
            <v>GA</v>
          </cell>
          <cell r="I1798" t="str">
            <v>IM Cbk PPP</v>
          </cell>
          <cell r="J1798" t="str">
            <v>Newer</v>
          </cell>
          <cell r="K1798" t="str">
            <v>20018</v>
          </cell>
        </row>
        <row r="1799">
          <cell r="C1799" t="str">
            <v>8568</v>
          </cell>
          <cell r="D1799" t="str">
            <v>20018-8568</v>
          </cell>
          <cell r="E1799">
            <v>38961</v>
          </cell>
          <cell r="F1799" t="str">
            <v>I</v>
          </cell>
          <cell r="G1799" t="str">
            <v>IM Chbk DPF</v>
          </cell>
          <cell r="H1799" t="str">
            <v>GA</v>
          </cell>
          <cell r="I1799" t="str">
            <v>IM ChbkDPF</v>
          </cell>
          <cell r="J1799" t="str">
            <v>Newer</v>
          </cell>
          <cell r="K1799" t="str">
            <v>20018</v>
          </cell>
        </row>
        <row r="1800">
          <cell r="C1800" t="str">
            <v>8569</v>
          </cell>
          <cell r="D1800" t="str">
            <v>20013-8569</v>
          </cell>
          <cell r="E1800">
            <v>14611</v>
          </cell>
          <cell r="F1800" t="str">
            <v>A</v>
          </cell>
          <cell r="G1800" t="str">
            <v>IM Chbk Tax</v>
          </cell>
          <cell r="H1800" t="str">
            <v> </v>
          </cell>
          <cell r="I1800" t="str">
            <v>IM Chbk Tx</v>
          </cell>
          <cell r="J1800" t="str">
            <v>Newer</v>
          </cell>
          <cell r="K1800" t="str">
            <v>20013</v>
          </cell>
        </row>
        <row r="1801">
          <cell r="C1801" t="str">
            <v>8570</v>
          </cell>
          <cell r="D1801" t="str">
            <v>20013-8570</v>
          </cell>
          <cell r="E1801">
            <v>14611</v>
          </cell>
          <cell r="F1801" t="str">
            <v>A</v>
          </cell>
          <cell r="G1801" t="str">
            <v>IM Chbk Treasurer</v>
          </cell>
          <cell r="H1801" t="str">
            <v> </v>
          </cell>
          <cell r="I1801" t="str">
            <v>IM Chbk Tr</v>
          </cell>
          <cell r="J1801" t="str">
            <v>Newer</v>
          </cell>
          <cell r="K1801" t="str">
            <v>20013</v>
          </cell>
        </row>
        <row r="1802">
          <cell r="C1802" t="str">
            <v>8571</v>
          </cell>
          <cell r="D1802" t="str">
            <v>20013-8571</v>
          </cell>
          <cell r="E1802">
            <v>14611</v>
          </cell>
          <cell r="F1802" t="str">
            <v>A</v>
          </cell>
          <cell r="G1802" t="str">
            <v>IM Chbk Controller</v>
          </cell>
          <cell r="H1802" t="str">
            <v> </v>
          </cell>
          <cell r="I1802" t="str">
            <v>IM Chbk Co</v>
          </cell>
          <cell r="J1802" t="str">
            <v>Newer</v>
          </cell>
          <cell r="K1802" t="str">
            <v>20013</v>
          </cell>
        </row>
        <row r="1803">
          <cell r="C1803" t="str">
            <v>8572</v>
          </cell>
          <cell r="D1803" t="str">
            <v>20013-8572</v>
          </cell>
          <cell r="E1803">
            <v>14611</v>
          </cell>
          <cell r="F1803" t="str">
            <v>A</v>
          </cell>
          <cell r="G1803" t="str">
            <v>IM Chbk Investro Relations</v>
          </cell>
          <cell r="H1803" t="str">
            <v> </v>
          </cell>
          <cell r="I1803" t="str">
            <v>IM Chbk Ir</v>
          </cell>
          <cell r="J1803" t="str">
            <v>Newer</v>
          </cell>
          <cell r="K1803" t="str">
            <v>20013</v>
          </cell>
        </row>
        <row r="1804">
          <cell r="C1804" t="str">
            <v>8573</v>
          </cell>
          <cell r="D1804" t="str">
            <v>20013-8573</v>
          </cell>
          <cell r="E1804">
            <v>14611</v>
          </cell>
          <cell r="F1804" t="str">
            <v>A</v>
          </cell>
          <cell r="G1804" t="str">
            <v>IM Chbk General Counsel Stf</v>
          </cell>
          <cell r="H1804" t="str">
            <v> </v>
          </cell>
          <cell r="I1804" t="str">
            <v>IM Chbk Gc</v>
          </cell>
          <cell r="J1804" t="str">
            <v>Newer</v>
          </cell>
          <cell r="K1804" t="str">
            <v>20013</v>
          </cell>
        </row>
        <row r="1805">
          <cell r="C1805" t="str">
            <v>8574</v>
          </cell>
          <cell r="D1805" t="str">
            <v>20013-8574</v>
          </cell>
          <cell r="E1805">
            <v>14611</v>
          </cell>
          <cell r="F1805" t="str">
            <v>A</v>
          </cell>
          <cell r="G1805" t="str">
            <v>Shared SVC Long-Term Inv</v>
          </cell>
          <cell r="H1805" t="str">
            <v> </v>
          </cell>
          <cell r="I1805" t="str">
            <v>SS L-T INV</v>
          </cell>
          <cell r="J1805" t="str">
            <v>Newer</v>
          </cell>
          <cell r="K1805" t="str">
            <v>20013</v>
          </cell>
        </row>
        <row r="1806">
          <cell r="C1806" t="str">
            <v>8575</v>
          </cell>
          <cell r="D1806" t="str">
            <v>20013-8575</v>
          </cell>
          <cell r="E1806">
            <v>14611</v>
          </cell>
          <cell r="F1806" t="str">
            <v>A</v>
          </cell>
          <cell r="G1806" t="str">
            <v>IM Chbk Long-Term Investments</v>
          </cell>
          <cell r="H1806" t="str">
            <v> </v>
          </cell>
          <cell r="I1806" t="str">
            <v>IM CHBK LT</v>
          </cell>
          <cell r="J1806" t="str">
            <v>Newer</v>
          </cell>
          <cell r="K1806" t="str">
            <v>20013</v>
          </cell>
        </row>
        <row r="1807">
          <cell r="C1807" t="str">
            <v>8579</v>
          </cell>
          <cell r="D1807" t="str">
            <v>20013-8579</v>
          </cell>
          <cell r="E1807">
            <v>14611</v>
          </cell>
          <cell r="F1807" t="str">
            <v>A</v>
          </cell>
          <cell r="G1807" t="str">
            <v>IM Chbks Legal</v>
          </cell>
          <cell r="H1807" t="str">
            <v> </v>
          </cell>
          <cell r="I1807" t="str">
            <v>IMCHBKSLGL</v>
          </cell>
          <cell r="J1807" t="str">
            <v>Newer</v>
          </cell>
          <cell r="K1807" t="str">
            <v>20013</v>
          </cell>
        </row>
        <row r="1808">
          <cell r="C1808" t="str">
            <v>8580</v>
          </cell>
          <cell r="D1808" t="str">
            <v>20013-8580</v>
          </cell>
          <cell r="E1808">
            <v>38108</v>
          </cell>
          <cell r="F1808" t="str">
            <v>I</v>
          </cell>
          <cell r="G1808" t="str">
            <v>IM Chgbks Govermental Affairs</v>
          </cell>
          <cell r="H1808" t="str">
            <v>GA</v>
          </cell>
          <cell r="I1808" t="str">
            <v>IM CHGBKGA</v>
          </cell>
          <cell r="J1808" t="str">
            <v>Newer</v>
          </cell>
          <cell r="K1808" t="str">
            <v>20013</v>
          </cell>
        </row>
        <row r="1809">
          <cell r="C1809" t="str">
            <v>8581</v>
          </cell>
          <cell r="D1809" t="str">
            <v>20013-8581</v>
          </cell>
          <cell r="E1809">
            <v>14611</v>
          </cell>
          <cell r="F1809" t="str">
            <v>A</v>
          </cell>
          <cell r="G1809" t="str">
            <v>IM Chbks Audit Services</v>
          </cell>
          <cell r="H1809" t="str">
            <v> </v>
          </cell>
          <cell r="I1809" t="str">
            <v>IMCHB AUDT</v>
          </cell>
          <cell r="J1809" t="str">
            <v>Newer</v>
          </cell>
          <cell r="K1809" t="str">
            <v>20013</v>
          </cell>
        </row>
        <row r="1810">
          <cell r="C1810" t="str">
            <v>8583</v>
          </cell>
          <cell r="D1810" t="str">
            <v>20013-8583</v>
          </cell>
          <cell r="E1810">
            <v>38443</v>
          </cell>
          <cell r="F1810" t="str">
            <v>A</v>
          </cell>
          <cell r="G1810" t="str">
            <v>Climate Change - EHS &amp; Pub Pol</v>
          </cell>
          <cell r="H1810" t="str">
            <v>GA</v>
          </cell>
          <cell r="I1810" t="str">
            <v>Climate</v>
          </cell>
          <cell r="J1810" t="str">
            <v>Newer</v>
          </cell>
          <cell r="K1810" t="str">
            <v>20013</v>
          </cell>
        </row>
        <row r="1811">
          <cell r="C1811" t="str">
            <v>8584</v>
          </cell>
          <cell r="D1811" t="str">
            <v>20044-8584</v>
          </cell>
          <cell r="E1811">
            <v>38808</v>
          </cell>
          <cell r="F1811" t="str">
            <v>A</v>
          </cell>
          <cell r="G1811" t="str">
            <v>RE Facility Service Enterprise</v>
          </cell>
          <cell r="H1811" t="str">
            <v>GA</v>
          </cell>
          <cell r="I1811" t="str">
            <v>REFACENTP</v>
          </cell>
          <cell r="J1811" t="str">
            <v>Newer</v>
          </cell>
          <cell r="K1811" t="str">
            <v>20044</v>
          </cell>
        </row>
        <row r="1812">
          <cell r="C1812" t="str">
            <v>8585</v>
          </cell>
          <cell r="D1812" t="str">
            <v>20013-8585</v>
          </cell>
          <cell r="E1812">
            <v>38808</v>
          </cell>
          <cell r="F1812" t="str">
            <v>A</v>
          </cell>
          <cell r="G1812" t="str">
            <v>Legal Governance</v>
          </cell>
          <cell r="H1812" t="str">
            <v>GA</v>
          </cell>
          <cell r="I1812" t="str">
            <v>LEGGVRNCE</v>
          </cell>
          <cell r="J1812" t="str">
            <v>Newer</v>
          </cell>
          <cell r="K1812" t="str">
            <v>20013</v>
          </cell>
        </row>
        <row r="1813">
          <cell r="C1813" t="str">
            <v>8586</v>
          </cell>
          <cell r="D1813" t="str">
            <v>20013-8586</v>
          </cell>
          <cell r="E1813">
            <v>14611</v>
          </cell>
          <cell r="F1813" t="str">
            <v>A</v>
          </cell>
          <cell r="G1813" t="str">
            <v>Shared Serv Chbks Audit Serv</v>
          </cell>
          <cell r="H1813" t="str">
            <v> </v>
          </cell>
          <cell r="I1813" t="str">
            <v>SSAUDTSERV</v>
          </cell>
          <cell r="J1813" t="str">
            <v>Newer</v>
          </cell>
          <cell r="K1813" t="str">
            <v>20013</v>
          </cell>
        </row>
        <row r="1814">
          <cell r="C1814" t="str">
            <v>8587</v>
          </cell>
          <cell r="D1814" t="str">
            <v>20044-8587</v>
          </cell>
          <cell r="E1814">
            <v>38808</v>
          </cell>
          <cell r="F1814" t="str">
            <v>A</v>
          </cell>
          <cell r="G1814" t="str">
            <v>Matls Mgmt Sply Chain Enterpri</v>
          </cell>
          <cell r="H1814" t="str">
            <v>GA</v>
          </cell>
          <cell r="I1814" t="str">
            <v>MMSCENTP</v>
          </cell>
          <cell r="J1814" t="str">
            <v>Newer</v>
          </cell>
          <cell r="K1814" t="str">
            <v>20044</v>
          </cell>
        </row>
        <row r="1815">
          <cell r="C1815" t="str">
            <v>8588</v>
          </cell>
          <cell r="D1815" t="str">
            <v>20013-8588</v>
          </cell>
          <cell r="E1815">
            <v>14611</v>
          </cell>
          <cell r="F1815" t="str">
            <v>A</v>
          </cell>
          <cell r="G1815" t="str">
            <v>Shared Serv Chbks Strat Risks</v>
          </cell>
          <cell r="H1815" t="str">
            <v> </v>
          </cell>
          <cell r="I1815" t="str">
            <v>SHRSER STR</v>
          </cell>
          <cell r="J1815" t="str">
            <v>Newer</v>
          </cell>
          <cell r="K1815" t="str">
            <v>20013</v>
          </cell>
        </row>
        <row r="1816">
          <cell r="C1816" t="str">
            <v>8589</v>
          </cell>
          <cell r="D1816" t="str">
            <v>20013-8589</v>
          </cell>
          <cell r="E1816">
            <v>38808</v>
          </cell>
          <cell r="F1816" t="str">
            <v>A</v>
          </cell>
          <cell r="G1816" t="str">
            <v>Financial Services Governance</v>
          </cell>
          <cell r="H1816" t="str">
            <v>GA</v>
          </cell>
          <cell r="I1816" t="str">
            <v>FINSVCGOV</v>
          </cell>
          <cell r="J1816" t="str">
            <v>Newer</v>
          </cell>
          <cell r="K1816" t="str">
            <v>20013</v>
          </cell>
        </row>
        <row r="1817">
          <cell r="C1817" t="str">
            <v>8591</v>
          </cell>
          <cell r="D1817" t="str">
            <v>20037-8591</v>
          </cell>
          <cell r="E1817">
            <v>36220</v>
          </cell>
          <cell r="F1817" t="str">
            <v>A</v>
          </cell>
          <cell r="G1817" t="str">
            <v>Nuclear Residuals - Allocation</v>
          </cell>
          <cell r="H1817" t="str">
            <v> </v>
          </cell>
          <cell r="I1817" t="str">
            <v>NucResAllo</v>
          </cell>
          <cell r="J1817" t="str">
            <v>Newer</v>
          </cell>
          <cell r="K1817" t="str">
            <v>20037</v>
          </cell>
        </row>
        <row r="1818">
          <cell r="C1818" t="str">
            <v>8592</v>
          </cell>
          <cell r="D1818" t="str">
            <v>20040-8592</v>
          </cell>
          <cell r="E1818">
            <v>36220</v>
          </cell>
          <cell r="F1818" t="str">
            <v>A</v>
          </cell>
          <cell r="G1818" t="str">
            <v>Fossil Residuals - Allocation</v>
          </cell>
          <cell r="H1818" t="str">
            <v> </v>
          </cell>
          <cell r="I1818" t="str">
            <v>FosResAllo</v>
          </cell>
          <cell r="J1818" t="str">
            <v>Newer</v>
          </cell>
          <cell r="K1818" t="str">
            <v>20040</v>
          </cell>
        </row>
        <row r="1819">
          <cell r="C1819" t="str">
            <v>8593</v>
          </cell>
          <cell r="D1819" t="str">
            <v>20019-8593</v>
          </cell>
          <cell r="E1819">
            <v>36892</v>
          </cell>
          <cell r="F1819" t="str">
            <v>I</v>
          </cell>
          <cell r="G1819" t="str">
            <v>Electric Support Res - Active</v>
          </cell>
          <cell r="H1819" t="str">
            <v> </v>
          </cell>
          <cell r="I1819" t="str">
            <v>ESSResAllo</v>
          </cell>
          <cell r="J1819" t="str">
            <v>Newer</v>
          </cell>
          <cell r="K1819" t="str">
            <v>20019</v>
          </cell>
        </row>
        <row r="1820">
          <cell r="C1820" t="str">
            <v>8594</v>
          </cell>
          <cell r="D1820" t="str">
            <v>10284-8594</v>
          </cell>
          <cell r="E1820">
            <v>37104</v>
          </cell>
          <cell r="F1820" t="str">
            <v>A</v>
          </cell>
          <cell r="G1820" t="str">
            <v>DEFH Residual</v>
          </cell>
          <cell r="H1820" t="str">
            <v> </v>
          </cell>
          <cell r="I1820" t="str">
            <v>DEFH Resid</v>
          </cell>
          <cell r="J1820" t="str">
            <v>Newer</v>
          </cell>
          <cell r="K1820" t="str">
            <v>10284</v>
          </cell>
        </row>
        <row r="1821">
          <cell r="C1821" t="str">
            <v>8595</v>
          </cell>
          <cell r="D1821" t="str">
            <v>10282-8595</v>
          </cell>
          <cell r="E1821">
            <v>37865</v>
          </cell>
          <cell r="F1821" t="str">
            <v>I</v>
          </cell>
          <cell r="G1821" t="str">
            <v>DEGS Residual</v>
          </cell>
          <cell r="H1821" t="str">
            <v>GA</v>
          </cell>
          <cell r="I1821" t="str">
            <v>DEGSResdul</v>
          </cell>
          <cell r="J1821" t="str">
            <v>Newer</v>
          </cell>
          <cell r="K1821" t="str">
            <v>10282</v>
          </cell>
        </row>
        <row r="1822">
          <cell r="C1822" t="str">
            <v>8596</v>
          </cell>
          <cell r="D1822" t="str">
            <v>20044-8596</v>
          </cell>
          <cell r="E1822">
            <v>38838</v>
          </cell>
          <cell r="F1822" t="str">
            <v>A</v>
          </cell>
          <cell r="G1822" t="str">
            <v>Cin Svcs DP IT 1936</v>
          </cell>
          <cell r="H1822" t="str">
            <v>GA</v>
          </cell>
          <cell r="I1822" t="str">
            <v>CINSVCDPIT</v>
          </cell>
          <cell r="J1822" t="str">
            <v>Newer</v>
          </cell>
          <cell r="K1822" t="str">
            <v>20044</v>
          </cell>
        </row>
        <row r="1823">
          <cell r="C1823" t="str">
            <v>8597</v>
          </cell>
          <cell r="D1823" t="str">
            <v>20044-8597</v>
          </cell>
          <cell r="E1823">
            <v>38838</v>
          </cell>
          <cell r="F1823" t="str">
            <v>A</v>
          </cell>
          <cell r="G1823" t="str">
            <v>Cin Svcs DP PD 8048</v>
          </cell>
          <cell r="H1823" t="str">
            <v>GA</v>
          </cell>
          <cell r="I1823" t="str">
            <v>CINSVCEDIS</v>
          </cell>
          <cell r="J1823" t="str">
            <v>Newer</v>
          </cell>
          <cell r="K1823" t="str">
            <v>20044</v>
          </cell>
        </row>
        <row r="1824">
          <cell r="C1824" t="str">
            <v>8598</v>
          </cell>
          <cell r="D1824" t="str">
            <v>20044-8598</v>
          </cell>
          <cell r="E1824">
            <v>38838</v>
          </cell>
          <cell r="F1824" t="str">
            <v>A</v>
          </cell>
          <cell r="G1824" t="str">
            <v>Cin Svcs DP RTAIL CUS</v>
          </cell>
          <cell r="H1824" t="str">
            <v>GA</v>
          </cell>
          <cell r="I1824" t="str">
            <v>CINPWRDEL</v>
          </cell>
          <cell r="J1824" t="str">
            <v>Newer</v>
          </cell>
          <cell r="K1824" t="str">
            <v>20044</v>
          </cell>
        </row>
        <row r="1825">
          <cell r="C1825" t="str">
            <v>8599</v>
          </cell>
          <cell r="D1825" t="str">
            <v>20044-8599</v>
          </cell>
          <cell r="E1825">
            <v>38838</v>
          </cell>
          <cell r="F1825" t="str">
            <v>A</v>
          </cell>
          <cell r="G1825" t="str">
            <v>Cin Svcs DP F/H FOPR</v>
          </cell>
          <cell r="H1825" t="str">
            <v>GA</v>
          </cell>
          <cell r="I1825" t="str">
            <v>CINFLEET</v>
          </cell>
          <cell r="J1825" t="str">
            <v>Newer</v>
          </cell>
          <cell r="K1825" t="str">
            <v>20044</v>
          </cell>
        </row>
        <row r="1826">
          <cell r="C1826" t="str">
            <v>8600</v>
          </cell>
          <cell r="D1826" t="str">
            <v>20036-8600</v>
          </cell>
          <cell r="E1826">
            <v>37622</v>
          </cell>
          <cell r="F1826" t="str">
            <v>A</v>
          </cell>
          <cell r="G1826" t="str">
            <v>Station Mgr Staff</v>
          </cell>
          <cell r="H1826" t="str">
            <v> </v>
          </cell>
          <cell r="I1826" t="str">
            <v>Stat Mg St</v>
          </cell>
          <cell r="J1826" t="str">
            <v>Newer</v>
          </cell>
          <cell r="K1826" t="str">
            <v>20036</v>
          </cell>
        </row>
        <row r="1827">
          <cell r="C1827" t="str">
            <v>8601</v>
          </cell>
          <cell r="D1827" t="str">
            <v>20036-8601</v>
          </cell>
          <cell r="E1827">
            <v>37622</v>
          </cell>
          <cell r="F1827" t="str">
            <v>A</v>
          </cell>
          <cell r="G1827" t="str">
            <v>Business Management</v>
          </cell>
          <cell r="H1827" t="str">
            <v> </v>
          </cell>
          <cell r="I1827" t="str">
            <v>Bus Mgmt</v>
          </cell>
          <cell r="J1827" t="str">
            <v>Newer</v>
          </cell>
          <cell r="K1827" t="str">
            <v>20036</v>
          </cell>
        </row>
        <row r="1828">
          <cell r="C1828" t="str">
            <v>8602</v>
          </cell>
          <cell r="D1828" t="str">
            <v>20036-8602</v>
          </cell>
          <cell r="E1828">
            <v>37622</v>
          </cell>
          <cell r="F1828" t="str">
            <v>A</v>
          </cell>
          <cell r="G1828" t="str">
            <v>Distribution - Whse Support</v>
          </cell>
          <cell r="H1828" t="str">
            <v> </v>
          </cell>
          <cell r="I1828" t="str">
            <v>Dist-Whse</v>
          </cell>
          <cell r="J1828" t="str">
            <v>Newer</v>
          </cell>
          <cell r="K1828" t="str">
            <v>20036</v>
          </cell>
        </row>
        <row r="1829">
          <cell r="C1829" t="str">
            <v>8603</v>
          </cell>
          <cell r="D1829" t="str">
            <v>20044-8603</v>
          </cell>
          <cell r="E1829">
            <v>38838</v>
          </cell>
          <cell r="F1829" t="str">
            <v>A</v>
          </cell>
          <cell r="G1829" t="str">
            <v>Cin Svcs DP NCLR GOAG</v>
          </cell>
          <cell r="H1829" t="str">
            <v>GA</v>
          </cell>
          <cell r="I1829" t="str">
            <v>CINBNUCGO</v>
          </cell>
          <cell r="J1829" t="str">
            <v>Newer</v>
          </cell>
          <cell r="K1829" t="str">
            <v>20044</v>
          </cell>
        </row>
        <row r="1830">
          <cell r="C1830" t="str">
            <v>8604</v>
          </cell>
          <cell r="D1830" t="str">
            <v>20044-8604</v>
          </cell>
          <cell r="E1830">
            <v>38838</v>
          </cell>
          <cell r="F1830" t="str">
            <v>A</v>
          </cell>
          <cell r="G1830" t="str">
            <v>Cin Svcs DP F/H FHCT</v>
          </cell>
          <cell r="H1830" t="str">
            <v>GA</v>
          </cell>
          <cell r="I1830" t="str">
            <v>CINFOSHYD</v>
          </cell>
          <cell r="J1830" t="str">
            <v>Newer</v>
          </cell>
          <cell r="K1830" t="str">
            <v>20044</v>
          </cell>
        </row>
        <row r="1831">
          <cell r="C1831" t="str">
            <v>8605</v>
          </cell>
          <cell r="D1831" t="str">
            <v>20037-8605</v>
          </cell>
          <cell r="E1831">
            <v>38078</v>
          </cell>
          <cell r="F1831" t="str">
            <v>I</v>
          </cell>
          <cell r="G1831" t="str">
            <v>MS Rotating Equip Budget</v>
          </cell>
          <cell r="H1831" t="str">
            <v>GA</v>
          </cell>
          <cell r="I1831" t="str">
            <v>MSRotERqBd</v>
          </cell>
          <cell r="J1831" t="str">
            <v>Newer</v>
          </cell>
          <cell r="K1831" t="str">
            <v>20037</v>
          </cell>
        </row>
        <row r="1832">
          <cell r="C1832" t="str">
            <v>8606</v>
          </cell>
          <cell r="D1832" t="str">
            <v>20037-8606</v>
          </cell>
          <cell r="E1832">
            <v>38504</v>
          </cell>
          <cell r="F1832" t="str">
            <v>I</v>
          </cell>
          <cell r="G1832" t="str">
            <v>ISI Management</v>
          </cell>
          <cell r="H1832" t="str">
            <v>GA</v>
          </cell>
          <cell r="I1832" t="str">
            <v>ISI Mgmnt</v>
          </cell>
          <cell r="J1832" t="str">
            <v>Newer</v>
          </cell>
          <cell r="K1832" t="str">
            <v>20037</v>
          </cell>
        </row>
        <row r="1833">
          <cell r="C1833" t="str">
            <v>8607</v>
          </cell>
          <cell r="D1833" t="str">
            <v>20044-8607</v>
          </cell>
          <cell r="E1833">
            <v>38838</v>
          </cell>
          <cell r="F1833" t="str">
            <v>A</v>
          </cell>
          <cell r="G1833" t="str">
            <v>Cin Svcs DP RTAIL 0411</v>
          </cell>
          <cell r="H1833" t="str">
            <v>GA</v>
          </cell>
          <cell r="I1833" t="str">
            <v>CINRETAIL</v>
          </cell>
          <cell r="J1833" t="str">
            <v>Newer</v>
          </cell>
          <cell r="K1833" t="str">
            <v>20044</v>
          </cell>
        </row>
        <row r="1834">
          <cell r="C1834" t="str">
            <v>8608</v>
          </cell>
          <cell r="D1834" t="str">
            <v>20036-8608</v>
          </cell>
          <cell r="E1834">
            <v>37622</v>
          </cell>
          <cell r="F1834" t="str">
            <v>A</v>
          </cell>
          <cell r="G1834" t="str">
            <v>Commod/Fac Staff</v>
          </cell>
          <cell r="H1834" t="str">
            <v> </v>
          </cell>
          <cell r="I1834" t="str">
            <v>Com/Fac St</v>
          </cell>
          <cell r="J1834" t="str">
            <v>Newer</v>
          </cell>
          <cell r="K1834" t="str">
            <v>20036</v>
          </cell>
        </row>
        <row r="1835">
          <cell r="C1835" t="str">
            <v>8609</v>
          </cell>
          <cell r="D1835" t="str">
            <v>20044-8609</v>
          </cell>
          <cell r="E1835">
            <v>38838</v>
          </cell>
          <cell r="F1835" t="str">
            <v>A</v>
          </cell>
          <cell r="G1835" t="str">
            <v>Cin Svcs DP P&amp;CM 0795</v>
          </cell>
          <cell r="H1835" t="str">
            <v>GA</v>
          </cell>
          <cell r="I1835" t="str">
            <v>CINNP&amp;L</v>
          </cell>
          <cell r="J1835" t="str">
            <v>Newer</v>
          </cell>
          <cell r="K1835" t="str">
            <v>20044</v>
          </cell>
        </row>
        <row r="1836">
          <cell r="C1836" t="str">
            <v>8610</v>
          </cell>
          <cell r="D1836" t="str">
            <v>20044-8610</v>
          </cell>
          <cell r="E1836">
            <v>37987</v>
          </cell>
          <cell r="F1836" t="str">
            <v>I</v>
          </cell>
          <cell r="G1836" t="str">
            <v>EDS Contractors</v>
          </cell>
          <cell r="H1836" t="str">
            <v>GA</v>
          </cell>
          <cell r="I1836" t="str">
            <v>EDS CNTRS</v>
          </cell>
          <cell r="J1836" t="str">
            <v>Newer</v>
          </cell>
          <cell r="K1836" t="str">
            <v>20044</v>
          </cell>
        </row>
        <row r="1837">
          <cell r="C1837" t="str">
            <v>8611</v>
          </cell>
          <cell r="D1837" t="str">
            <v>20036-8611</v>
          </cell>
          <cell r="E1837">
            <v>37622</v>
          </cell>
          <cell r="F1837" t="str">
            <v>A</v>
          </cell>
          <cell r="G1837" t="str">
            <v>Inventory Mgt.</v>
          </cell>
          <cell r="H1837" t="str">
            <v> </v>
          </cell>
          <cell r="I1837" t="str">
            <v>Inv Mgt.</v>
          </cell>
          <cell r="J1837" t="str">
            <v>Newer</v>
          </cell>
          <cell r="K1837" t="str">
            <v>20036</v>
          </cell>
        </row>
        <row r="1838">
          <cell r="C1838" t="str">
            <v>8612</v>
          </cell>
          <cell r="D1838" t="str">
            <v>20036-8612</v>
          </cell>
          <cell r="E1838">
            <v>37622</v>
          </cell>
          <cell r="F1838" t="str">
            <v>A</v>
          </cell>
          <cell r="G1838" t="str">
            <v>Customer Support</v>
          </cell>
          <cell r="H1838" t="str">
            <v> </v>
          </cell>
          <cell r="I1838" t="str">
            <v>Cust Supp</v>
          </cell>
          <cell r="J1838" t="str">
            <v>Newer</v>
          </cell>
          <cell r="K1838" t="str">
            <v>20036</v>
          </cell>
        </row>
        <row r="1839">
          <cell r="C1839" t="str">
            <v>8613</v>
          </cell>
          <cell r="D1839" t="str">
            <v>20036-8613</v>
          </cell>
          <cell r="E1839">
            <v>37622</v>
          </cell>
          <cell r="F1839" t="str">
            <v>A</v>
          </cell>
          <cell r="G1839" t="str">
            <v>Equipment Management Staff</v>
          </cell>
          <cell r="H1839" t="str">
            <v> </v>
          </cell>
          <cell r="I1839" t="str">
            <v>Equ Mgt St</v>
          </cell>
          <cell r="J1839" t="str">
            <v>Newer</v>
          </cell>
          <cell r="K1839" t="str">
            <v>20036</v>
          </cell>
        </row>
        <row r="1840">
          <cell r="C1840" t="str">
            <v>8614</v>
          </cell>
          <cell r="D1840" t="str">
            <v>20036-8614</v>
          </cell>
          <cell r="E1840">
            <v>37622</v>
          </cell>
          <cell r="F1840" t="str">
            <v>A</v>
          </cell>
          <cell r="G1840" t="str">
            <v>Mns Open Resp #4</v>
          </cell>
          <cell r="H1840" t="str">
            <v> </v>
          </cell>
          <cell r="I1840" t="str">
            <v>Open 4</v>
          </cell>
          <cell r="J1840" t="str">
            <v>Newer</v>
          </cell>
          <cell r="K1840" t="str">
            <v>20036</v>
          </cell>
        </row>
        <row r="1841">
          <cell r="C1841" t="str">
            <v>8615</v>
          </cell>
          <cell r="D1841" t="str">
            <v>20036-8615</v>
          </cell>
          <cell r="E1841">
            <v>37622</v>
          </cell>
          <cell r="F1841" t="str">
            <v>A</v>
          </cell>
          <cell r="G1841" t="str">
            <v>Commodities Tech Support</v>
          </cell>
          <cell r="H1841" t="str">
            <v> </v>
          </cell>
          <cell r="I1841" t="str">
            <v>Com Tch Su</v>
          </cell>
          <cell r="J1841" t="str">
            <v>Newer</v>
          </cell>
          <cell r="K1841" t="str">
            <v>20036</v>
          </cell>
        </row>
        <row r="1842">
          <cell r="C1842" t="str">
            <v>8616</v>
          </cell>
          <cell r="D1842" t="str">
            <v>20036-8616</v>
          </cell>
          <cell r="E1842">
            <v>37622</v>
          </cell>
          <cell r="F1842" t="str">
            <v>A</v>
          </cell>
          <cell r="G1842" t="str">
            <v>Com. &amp; Services Staff</v>
          </cell>
          <cell r="H1842" t="str">
            <v> </v>
          </cell>
          <cell r="I1842" t="str">
            <v>Com&amp;Srv St</v>
          </cell>
          <cell r="J1842" t="str">
            <v>Newer</v>
          </cell>
          <cell r="K1842" t="str">
            <v>20036</v>
          </cell>
        </row>
        <row r="1843">
          <cell r="C1843" t="str">
            <v>8617</v>
          </cell>
          <cell r="D1843" t="str">
            <v>20036-8617</v>
          </cell>
          <cell r="E1843">
            <v>37622</v>
          </cell>
          <cell r="F1843" t="str">
            <v>A</v>
          </cell>
          <cell r="G1843" t="str">
            <v>Procurement Engineering</v>
          </cell>
          <cell r="H1843" t="str">
            <v> </v>
          </cell>
          <cell r="I1843" t="str">
            <v>Proc Eng</v>
          </cell>
          <cell r="J1843" t="str">
            <v>Newer</v>
          </cell>
          <cell r="K1843" t="str">
            <v>20036</v>
          </cell>
        </row>
        <row r="1844">
          <cell r="C1844" t="str">
            <v>8618</v>
          </cell>
          <cell r="D1844" t="str">
            <v>20036-8618</v>
          </cell>
          <cell r="E1844">
            <v>37622</v>
          </cell>
          <cell r="F1844" t="str">
            <v>A</v>
          </cell>
          <cell r="G1844" t="str">
            <v>Equipment/Tool Repair</v>
          </cell>
          <cell r="H1844" t="str">
            <v> </v>
          </cell>
          <cell r="I1844" t="str">
            <v>Equ/Tool</v>
          </cell>
          <cell r="J1844" t="str">
            <v>Newer</v>
          </cell>
          <cell r="K1844" t="str">
            <v>20036</v>
          </cell>
        </row>
        <row r="1845">
          <cell r="C1845" t="str">
            <v>8619</v>
          </cell>
          <cell r="D1845" t="str">
            <v>20036-8619</v>
          </cell>
          <cell r="E1845">
            <v>37622</v>
          </cell>
          <cell r="F1845" t="str">
            <v>A</v>
          </cell>
          <cell r="G1845" t="str">
            <v>Facility Mgmt - Dennis Scronce</v>
          </cell>
          <cell r="H1845" t="str">
            <v> </v>
          </cell>
          <cell r="I1845" t="str">
            <v>FacMgmt-DS</v>
          </cell>
          <cell r="J1845" t="str">
            <v>Newer</v>
          </cell>
          <cell r="K1845" t="str">
            <v>20036</v>
          </cell>
        </row>
        <row r="1846">
          <cell r="C1846" t="str">
            <v>8620</v>
          </cell>
          <cell r="D1846" t="str">
            <v>20036-8620</v>
          </cell>
          <cell r="E1846">
            <v>37622</v>
          </cell>
          <cell r="F1846" t="str">
            <v>A</v>
          </cell>
          <cell r="G1846" t="str">
            <v>Utilities</v>
          </cell>
          <cell r="H1846" t="str">
            <v> </v>
          </cell>
          <cell r="I1846" t="str">
            <v>Utilities</v>
          </cell>
          <cell r="J1846" t="str">
            <v>Newer</v>
          </cell>
          <cell r="K1846" t="str">
            <v>20036</v>
          </cell>
        </row>
        <row r="1847">
          <cell r="C1847" t="str">
            <v>8621</v>
          </cell>
          <cell r="D1847" t="str">
            <v>20036-8621</v>
          </cell>
          <cell r="E1847">
            <v>38353</v>
          </cell>
          <cell r="F1847" t="str">
            <v>A</v>
          </cell>
          <cell r="G1847" t="str">
            <v>Inactive HR Staff</v>
          </cell>
          <cell r="H1847" t="str">
            <v>NGD</v>
          </cell>
          <cell r="I1847" t="str">
            <v>InactHRStf</v>
          </cell>
          <cell r="J1847" t="str">
            <v>Newer</v>
          </cell>
          <cell r="K1847" t="str">
            <v>20036</v>
          </cell>
        </row>
        <row r="1848">
          <cell r="C1848" t="str">
            <v>8622</v>
          </cell>
          <cell r="D1848" t="str">
            <v>20037-8622</v>
          </cell>
          <cell r="E1848">
            <v>38596</v>
          </cell>
          <cell r="F1848" t="str">
            <v>I</v>
          </cell>
          <cell r="G1848" t="str">
            <v>McGuire Switchyard</v>
          </cell>
          <cell r="H1848" t="str">
            <v>GA</v>
          </cell>
          <cell r="I1848" t="str">
            <v>McGuSwitch</v>
          </cell>
          <cell r="J1848" t="str">
            <v>Newer</v>
          </cell>
          <cell r="K1848" t="str">
            <v>20037</v>
          </cell>
        </row>
        <row r="1849">
          <cell r="C1849" t="str">
            <v>8623</v>
          </cell>
          <cell r="D1849" t="str">
            <v>20036-8623</v>
          </cell>
          <cell r="E1849">
            <v>38353</v>
          </cell>
          <cell r="F1849" t="str">
            <v>A</v>
          </cell>
          <cell r="G1849" t="str">
            <v>Inactive HR Systems</v>
          </cell>
          <cell r="H1849" t="str">
            <v>NGD</v>
          </cell>
          <cell r="I1849" t="str">
            <v>InacHRSyst</v>
          </cell>
          <cell r="J1849" t="str">
            <v>Newer</v>
          </cell>
          <cell r="K1849" t="str">
            <v>20036</v>
          </cell>
        </row>
        <row r="1850">
          <cell r="C1850" t="str">
            <v>8625</v>
          </cell>
          <cell r="D1850" t="str">
            <v>20044-8625</v>
          </cell>
          <cell r="E1850">
            <v>38808</v>
          </cell>
          <cell r="F1850" t="str">
            <v>A</v>
          </cell>
          <cell r="G1850" t="str">
            <v>ESS Elec Tran Utility</v>
          </cell>
          <cell r="H1850" t="str">
            <v>GA</v>
          </cell>
          <cell r="I1850" t="str">
            <v>ESSTRNUTIL</v>
          </cell>
          <cell r="J1850" t="str">
            <v>Newer</v>
          </cell>
          <cell r="K1850" t="str">
            <v>20044</v>
          </cell>
        </row>
        <row r="1851">
          <cell r="C1851" t="str">
            <v>8626</v>
          </cell>
          <cell r="D1851" t="str">
            <v>20036-8626</v>
          </cell>
          <cell r="E1851">
            <v>38353</v>
          </cell>
          <cell r="F1851" t="str">
            <v>A</v>
          </cell>
          <cell r="G1851" t="str">
            <v>Inactive OE Health Svcs</v>
          </cell>
          <cell r="H1851" t="str">
            <v>NGD</v>
          </cell>
          <cell r="I1851" t="str">
            <v>InOEHlthSv</v>
          </cell>
          <cell r="J1851" t="str">
            <v>Newer</v>
          </cell>
          <cell r="K1851" t="str">
            <v>20036</v>
          </cell>
        </row>
        <row r="1852">
          <cell r="C1852" t="str">
            <v>8627</v>
          </cell>
          <cell r="D1852" t="str">
            <v>20036-8627</v>
          </cell>
          <cell r="E1852">
            <v>37622</v>
          </cell>
          <cell r="F1852" t="str">
            <v>A</v>
          </cell>
          <cell r="G1852" t="str">
            <v>Mcguire Inventory Control</v>
          </cell>
          <cell r="H1852" t="str">
            <v> </v>
          </cell>
          <cell r="I1852" t="str">
            <v>Mg Inv Con</v>
          </cell>
          <cell r="J1852" t="str">
            <v>Newer</v>
          </cell>
          <cell r="K1852" t="str">
            <v>20036</v>
          </cell>
        </row>
        <row r="1853">
          <cell r="C1853" t="str">
            <v>8628</v>
          </cell>
          <cell r="D1853" t="str">
            <v>20007-8628</v>
          </cell>
          <cell r="E1853">
            <v>37622</v>
          </cell>
          <cell r="F1853" t="str">
            <v>A</v>
          </cell>
          <cell r="G1853" t="str">
            <v>Catawba Inventory Control</v>
          </cell>
          <cell r="H1853" t="str">
            <v> </v>
          </cell>
          <cell r="I1853" t="str">
            <v>Ct Inv Con</v>
          </cell>
          <cell r="J1853" t="str">
            <v>Newer</v>
          </cell>
          <cell r="K1853" t="str">
            <v>20007</v>
          </cell>
        </row>
        <row r="1854">
          <cell r="C1854" t="str">
            <v>8629</v>
          </cell>
          <cell r="D1854" t="str">
            <v>10283-8629</v>
          </cell>
          <cell r="E1854">
            <v>37622</v>
          </cell>
          <cell r="F1854" t="str">
            <v>I</v>
          </cell>
          <cell r="G1854" t="str">
            <v>Oconee Inventory Control</v>
          </cell>
          <cell r="H1854" t="str">
            <v> </v>
          </cell>
          <cell r="I1854" t="str">
            <v>Oc Inv Con</v>
          </cell>
          <cell r="J1854" t="str">
            <v>Newer</v>
          </cell>
          <cell r="K1854" t="str">
            <v>10283</v>
          </cell>
        </row>
        <row r="1855">
          <cell r="C1855" t="str">
            <v>8630</v>
          </cell>
          <cell r="D1855" t="str">
            <v>20044-8630</v>
          </cell>
          <cell r="E1855">
            <v>38869</v>
          </cell>
          <cell r="F1855" t="str">
            <v>A</v>
          </cell>
          <cell r="G1855" t="str">
            <v>Copy &amp; Print Services Staff</v>
          </cell>
          <cell r="H1855" t="str">
            <v>GA</v>
          </cell>
          <cell r="I1855" t="str">
            <v>Cpy&amp;PrSt</v>
          </cell>
          <cell r="J1855" t="str">
            <v>Newer</v>
          </cell>
          <cell r="K1855" t="str">
            <v>20044</v>
          </cell>
        </row>
        <row r="1856">
          <cell r="C1856" t="str">
            <v>8631</v>
          </cell>
          <cell r="D1856" t="str">
            <v>20044-8631</v>
          </cell>
          <cell r="E1856">
            <v>38534</v>
          </cell>
          <cell r="F1856" t="str">
            <v>A</v>
          </cell>
          <cell r="G1856" t="str">
            <v>Record Centers</v>
          </cell>
          <cell r="H1856" t="str">
            <v>GA</v>
          </cell>
          <cell r="I1856" t="str">
            <v>RecordCntr</v>
          </cell>
          <cell r="J1856" t="str">
            <v>Newer</v>
          </cell>
          <cell r="K1856" t="str">
            <v>20044</v>
          </cell>
        </row>
        <row r="1857">
          <cell r="C1857" t="str">
            <v>8632</v>
          </cell>
          <cell r="D1857" t="str">
            <v>20013-8632</v>
          </cell>
          <cell r="E1857">
            <v>38899</v>
          </cell>
          <cell r="F1857" t="str">
            <v>A</v>
          </cell>
          <cell r="G1857" t="str">
            <v>Cinergy Gvrnce - Algonquin</v>
          </cell>
          <cell r="H1857" t="str">
            <v>GA</v>
          </cell>
          <cell r="I1857" t="str">
            <v>CINGOVALGO</v>
          </cell>
          <cell r="J1857" t="str">
            <v>Newer</v>
          </cell>
          <cell r="K1857" t="str">
            <v>20013</v>
          </cell>
        </row>
        <row r="1858">
          <cell r="C1858" t="str">
            <v>8633</v>
          </cell>
          <cell r="D1858" t="str">
            <v>20013-8633</v>
          </cell>
          <cell r="E1858">
            <v>38899</v>
          </cell>
          <cell r="F1858" t="str">
            <v>A</v>
          </cell>
          <cell r="G1858" t="str">
            <v>Cinergy Gvrnce - M&amp;N Mgmt</v>
          </cell>
          <cell r="H1858" t="str">
            <v>GA</v>
          </cell>
          <cell r="I1858" t="str">
            <v>CINGOVM&amp;N</v>
          </cell>
          <cell r="J1858" t="str">
            <v>Newer</v>
          </cell>
          <cell r="K1858" t="str">
            <v>20013</v>
          </cell>
        </row>
        <row r="1859">
          <cell r="C1859" t="str">
            <v>8634</v>
          </cell>
          <cell r="D1859" t="str">
            <v>20013-8634</v>
          </cell>
          <cell r="E1859">
            <v>38899</v>
          </cell>
          <cell r="F1859" t="str">
            <v>A</v>
          </cell>
          <cell r="G1859" t="str">
            <v>Cingery Gvrnce - East Tenn</v>
          </cell>
          <cell r="H1859" t="str">
            <v>GA</v>
          </cell>
          <cell r="I1859" t="str">
            <v>CINGOVEAST</v>
          </cell>
          <cell r="J1859" t="str">
            <v>Newer</v>
          </cell>
          <cell r="K1859" t="str">
            <v>20013</v>
          </cell>
        </row>
        <row r="1860">
          <cell r="C1860" t="str">
            <v>8635</v>
          </cell>
          <cell r="D1860" t="str">
            <v>20013-8635</v>
          </cell>
          <cell r="E1860">
            <v>38899</v>
          </cell>
          <cell r="F1860" t="str">
            <v>A</v>
          </cell>
          <cell r="G1860" t="str">
            <v>Cinergy Gvrnce Egan Hub</v>
          </cell>
          <cell r="H1860" t="str">
            <v>GA</v>
          </cell>
          <cell r="I1860" t="str">
            <v>CINGOVEGAN</v>
          </cell>
          <cell r="J1860" t="str">
            <v>Newer</v>
          </cell>
          <cell r="K1860" t="str">
            <v>20013</v>
          </cell>
        </row>
        <row r="1861">
          <cell r="C1861" t="str">
            <v>8636</v>
          </cell>
          <cell r="D1861" t="str">
            <v>20013-8636</v>
          </cell>
          <cell r="E1861">
            <v>38899</v>
          </cell>
          <cell r="F1861" t="str">
            <v>A</v>
          </cell>
          <cell r="G1861" t="str">
            <v>Cinergy Gvrnce Moss Bluff</v>
          </cell>
          <cell r="H1861" t="str">
            <v>GA</v>
          </cell>
          <cell r="I1861" t="str">
            <v>CINGOVMOSS</v>
          </cell>
          <cell r="J1861" t="str">
            <v>Newer</v>
          </cell>
          <cell r="K1861" t="str">
            <v>20013</v>
          </cell>
        </row>
        <row r="1862">
          <cell r="C1862" t="str">
            <v>8637</v>
          </cell>
          <cell r="D1862" t="str">
            <v>20044-8637</v>
          </cell>
          <cell r="E1862">
            <v>36192</v>
          </cell>
          <cell r="F1862" t="str">
            <v>I</v>
          </cell>
          <cell r="G1862" t="str">
            <v>Cliffside Inv Purch/Transf</v>
          </cell>
          <cell r="H1862" t="str">
            <v> </v>
          </cell>
          <cell r="I1862" t="str">
            <v>Cliffside</v>
          </cell>
          <cell r="J1862" t="str">
            <v>Newer</v>
          </cell>
          <cell r="K1862" t="str">
            <v>20044</v>
          </cell>
        </row>
        <row r="1863">
          <cell r="C1863" t="str">
            <v>8638</v>
          </cell>
          <cell r="D1863" t="str">
            <v>20044-8638</v>
          </cell>
          <cell r="E1863">
            <v>36192</v>
          </cell>
          <cell r="F1863" t="str">
            <v>I</v>
          </cell>
          <cell r="G1863" t="str">
            <v>Lee Inventory Purch/Transf</v>
          </cell>
          <cell r="H1863" t="str">
            <v> </v>
          </cell>
          <cell r="I1863" t="str">
            <v>Lee Inv</v>
          </cell>
          <cell r="J1863" t="str">
            <v>Newer</v>
          </cell>
          <cell r="K1863" t="str">
            <v>20044</v>
          </cell>
        </row>
        <row r="1864">
          <cell r="C1864" t="str">
            <v>8639</v>
          </cell>
          <cell r="D1864" t="str">
            <v>20013-8639</v>
          </cell>
          <cell r="E1864">
            <v>38139</v>
          </cell>
          <cell r="F1864" t="str">
            <v>A</v>
          </cell>
          <cell r="G1864" t="str">
            <v>CDO - DEBS Allocations</v>
          </cell>
          <cell r="H1864" t="str">
            <v>GA</v>
          </cell>
          <cell r="I1864" t="str">
            <v>CDODEBSALO</v>
          </cell>
          <cell r="J1864" t="str">
            <v>Newer</v>
          </cell>
          <cell r="K1864" t="str">
            <v>20013</v>
          </cell>
        </row>
        <row r="1865">
          <cell r="C1865" t="str">
            <v>8640</v>
          </cell>
          <cell r="D1865" t="str">
            <v>20013-8640</v>
          </cell>
          <cell r="E1865">
            <v>38626</v>
          </cell>
          <cell r="F1865" t="str">
            <v>A</v>
          </cell>
          <cell r="G1865" t="str">
            <v>Ethics &amp; Compliance-Charlotte</v>
          </cell>
          <cell r="H1865" t="str">
            <v>GA</v>
          </cell>
          <cell r="I1865" t="str">
            <v>E&amp;C-Chlt</v>
          </cell>
          <cell r="J1865" t="str">
            <v>Newer</v>
          </cell>
          <cell r="K1865" t="str">
            <v>20013</v>
          </cell>
        </row>
        <row r="1866">
          <cell r="C1866" t="str">
            <v>8641</v>
          </cell>
          <cell r="D1866" t="str">
            <v>20044-8641</v>
          </cell>
          <cell r="E1866">
            <v>38261</v>
          </cell>
          <cell r="F1866" t="str">
            <v>A</v>
          </cell>
          <cell r="G1866" t="str">
            <v>Cap Interest</v>
          </cell>
          <cell r="H1866" t="str">
            <v>GA</v>
          </cell>
          <cell r="I1866" t="str">
            <v>Cap Intere</v>
          </cell>
          <cell r="J1866" t="str">
            <v>Newer</v>
          </cell>
          <cell r="K1866" t="str">
            <v>20044</v>
          </cell>
        </row>
        <row r="1867">
          <cell r="C1867" t="str">
            <v>8642</v>
          </cell>
          <cell r="D1867" t="str">
            <v>20044-8642</v>
          </cell>
          <cell r="E1867">
            <v>36192</v>
          </cell>
          <cell r="F1867" t="str">
            <v>I</v>
          </cell>
          <cell r="G1867" t="str">
            <v>Buzzard Roost Inv Pur/Trf</v>
          </cell>
          <cell r="H1867" t="str">
            <v> </v>
          </cell>
          <cell r="I1867" t="str">
            <v>Buz Roost</v>
          </cell>
          <cell r="J1867" t="str">
            <v>Newer</v>
          </cell>
          <cell r="K1867" t="str">
            <v>20044</v>
          </cell>
        </row>
        <row r="1868">
          <cell r="C1868" t="str">
            <v>8643</v>
          </cell>
          <cell r="D1868" t="str">
            <v>20044-8643</v>
          </cell>
          <cell r="E1868">
            <v>36192</v>
          </cell>
          <cell r="F1868" t="str">
            <v>I</v>
          </cell>
          <cell r="G1868" t="str">
            <v>Edp Supply Inv Pur/Trf</v>
          </cell>
          <cell r="H1868" t="str">
            <v> </v>
          </cell>
          <cell r="I1868" t="str">
            <v>Edp Supply</v>
          </cell>
          <cell r="J1868" t="str">
            <v>Newer</v>
          </cell>
          <cell r="K1868" t="str">
            <v>20044</v>
          </cell>
        </row>
        <row r="1869">
          <cell r="C1869" t="str">
            <v>8644</v>
          </cell>
          <cell r="D1869" t="str">
            <v>20044-8644</v>
          </cell>
          <cell r="E1869">
            <v>38018</v>
          </cell>
          <cell r="F1869" t="str">
            <v>A</v>
          </cell>
          <cell r="G1869" t="str">
            <v>DEBS - Depreciation - 20013</v>
          </cell>
          <cell r="H1869" t="str">
            <v>GA</v>
          </cell>
          <cell r="I1869" t="str">
            <v>DEBSDEPREC</v>
          </cell>
          <cell r="J1869" t="str">
            <v>Newer</v>
          </cell>
          <cell r="K1869" t="str">
            <v>20044</v>
          </cell>
        </row>
        <row r="1870">
          <cell r="C1870" t="str">
            <v>8645</v>
          </cell>
          <cell r="D1870" t="str">
            <v>20044-8645</v>
          </cell>
          <cell r="E1870">
            <v>38353</v>
          </cell>
          <cell r="F1870" t="str">
            <v>I</v>
          </cell>
          <cell r="G1870" t="str">
            <v>Global Sourcing IM Chargeback</v>
          </cell>
          <cell r="H1870" t="str">
            <v>GA</v>
          </cell>
          <cell r="I1870" t="str">
            <v>GBLSOUIMCB</v>
          </cell>
          <cell r="J1870" t="str">
            <v>Newer</v>
          </cell>
          <cell r="K1870" t="str">
            <v>20044</v>
          </cell>
        </row>
        <row r="1871">
          <cell r="C1871" t="str">
            <v>8646</v>
          </cell>
          <cell r="D1871" t="str">
            <v>20013-8646</v>
          </cell>
          <cell r="E1871">
            <v>38200</v>
          </cell>
          <cell r="F1871" t="str">
            <v>A</v>
          </cell>
          <cell r="G1871" t="str">
            <v>Diversity</v>
          </cell>
          <cell r="H1871" t="str">
            <v>GA</v>
          </cell>
          <cell r="I1871" t="str">
            <v>Diversity</v>
          </cell>
          <cell r="J1871" t="str">
            <v>Newer</v>
          </cell>
          <cell r="K1871" t="str">
            <v>20013</v>
          </cell>
        </row>
        <row r="1872">
          <cell r="C1872" t="str">
            <v>8647</v>
          </cell>
          <cell r="D1872" t="str">
            <v>20013-8647</v>
          </cell>
          <cell r="E1872">
            <v>38108</v>
          </cell>
          <cell r="F1872" t="str">
            <v>A</v>
          </cell>
          <cell r="G1872" t="str">
            <v>CDO Staff</v>
          </cell>
          <cell r="H1872" t="str">
            <v>GA</v>
          </cell>
          <cell r="I1872" t="str">
            <v>CDO Staff</v>
          </cell>
          <cell r="J1872" t="str">
            <v>Newer</v>
          </cell>
          <cell r="K1872" t="str">
            <v>20013</v>
          </cell>
        </row>
        <row r="1873">
          <cell r="C1873" t="str">
            <v>8648</v>
          </cell>
          <cell r="D1873" t="str">
            <v>20044-8648</v>
          </cell>
          <cell r="E1873">
            <v>38808</v>
          </cell>
          <cell r="F1873" t="str">
            <v>A</v>
          </cell>
          <cell r="G1873" t="str">
            <v>ESS Elec Dist Utility</v>
          </cell>
          <cell r="H1873" t="str">
            <v>GA</v>
          </cell>
          <cell r="I1873" t="str">
            <v>ESSDISTUTI</v>
          </cell>
          <cell r="J1873" t="str">
            <v>Newer</v>
          </cell>
          <cell r="K1873" t="str">
            <v>20044</v>
          </cell>
        </row>
        <row r="1874">
          <cell r="C1874" t="str">
            <v>8649</v>
          </cell>
          <cell r="D1874" t="str">
            <v>20013-8649</v>
          </cell>
          <cell r="E1874">
            <v>37803</v>
          </cell>
          <cell r="F1874" t="str">
            <v>I</v>
          </cell>
          <cell r="G1874" t="str">
            <v>Energy Management Group</v>
          </cell>
          <cell r="H1874" t="str">
            <v>GA</v>
          </cell>
          <cell r="I1874" t="str">
            <v>ENRGYMGTGP</v>
          </cell>
          <cell r="J1874" t="str">
            <v>Newer</v>
          </cell>
          <cell r="K1874" t="str">
            <v>20013</v>
          </cell>
        </row>
        <row r="1875">
          <cell r="C1875" t="str">
            <v>8650</v>
          </cell>
          <cell r="D1875" t="str">
            <v>20044-8650</v>
          </cell>
          <cell r="E1875">
            <v>38808</v>
          </cell>
          <cell r="F1875" t="str">
            <v>I</v>
          </cell>
          <cell r="G1875" t="str">
            <v>Record Mgmt Allocation</v>
          </cell>
          <cell r="H1875" t="str">
            <v>GA</v>
          </cell>
          <cell r="I1875" t="str">
            <v>RecdMgtAll</v>
          </cell>
          <cell r="J1875" t="str">
            <v>Newer</v>
          </cell>
          <cell r="K1875" t="str">
            <v>20044</v>
          </cell>
        </row>
        <row r="1876">
          <cell r="C1876" t="str">
            <v>8651</v>
          </cell>
          <cell r="D1876" t="str">
            <v>20028-8651</v>
          </cell>
          <cell r="E1876">
            <v>38018</v>
          </cell>
          <cell r="F1876" t="str">
            <v>A</v>
          </cell>
          <cell r="G1876" t="str">
            <v>IM Residual</v>
          </cell>
          <cell r="H1876" t="str">
            <v>GA</v>
          </cell>
          <cell r="I1876" t="str">
            <v>IM Residua</v>
          </cell>
          <cell r="J1876" t="str">
            <v>Newer</v>
          </cell>
          <cell r="K1876" t="str">
            <v>20028</v>
          </cell>
        </row>
        <row r="1877">
          <cell r="C1877" t="str">
            <v>8653</v>
          </cell>
          <cell r="D1877" t="str">
            <v>20044-8653</v>
          </cell>
          <cell r="E1877">
            <v>37622</v>
          </cell>
          <cell r="F1877" t="str">
            <v>A</v>
          </cell>
          <cell r="G1877" t="str">
            <v>Corporate Clients Staff</v>
          </cell>
          <cell r="H1877" t="str">
            <v>GA</v>
          </cell>
          <cell r="I1877" t="str">
            <v>CorpClStaf</v>
          </cell>
          <cell r="J1877" t="str">
            <v>Newer</v>
          </cell>
          <cell r="K1877" t="str">
            <v>20044</v>
          </cell>
        </row>
        <row r="1878">
          <cell r="C1878" t="str">
            <v>8654</v>
          </cell>
          <cell r="D1878" t="str">
            <v>20044-8654</v>
          </cell>
          <cell r="E1878">
            <v>38808</v>
          </cell>
          <cell r="F1878" t="str">
            <v>A</v>
          </cell>
          <cell r="G1878" t="str">
            <v>Mkt &amp; Cus Rel Sls &amp; Demand Uti</v>
          </cell>
          <cell r="H1878" t="str">
            <v>GA</v>
          </cell>
          <cell r="I1878" t="str">
            <v>MKTSLSUTIL</v>
          </cell>
          <cell r="J1878" t="str">
            <v>Newer</v>
          </cell>
          <cell r="K1878" t="str">
            <v>20044</v>
          </cell>
        </row>
        <row r="1879">
          <cell r="C1879" t="str">
            <v>8656</v>
          </cell>
          <cell r="D1879" t="str">
            <v>20013-8656</v>
          </cell>
          <cell r="E1879">
            <v>37438</v>
          </cell>
          <cell r="F1879" t="str">
            <v>A</v>
          </cell>
          <cell r="G1879" t="str">
            <v>Energy Policy &amp; Strategy-CLT</v>
          </cell>
          <cell r="H1879" t="str">
            <v> </v>
          </cell>
          <cell r="I1879" t="str">
            <v>EP&amp;S-CLT</v>
          </cell>
          <cell r="J1879" t="str">
            <v>Newer</v>
          </cell>
          <cell r="K1879" t="str">
            <v>20013</v>
          </cell>
        </row>
        <row r="1880">
          <cell r="C1880" t="str">
            <v>8658</v>
          </cell>
          <cell r="D1880" t="str">
            <v>20044-8658</v>
          </cell>
          <cell r="E1880">
            <v>37622</v>
          </cell>
          <cell r="F1880" t="str">
            <v>A</v>
          </cell>
          <cell r="G1880" t="str">
            <v>Exec VP DEBS Staff</v>
          </cell>
          <cell r="H1880" t="str">
            <v>GA</v>
          </cell>
          <cell r="I1880" t="str">
            <v>ExVPDEBSSt</v>
          </cell>
          <cell r="J1880" t="str">
            <v>Newer</v>
          </cell>
          <cell r="K1880" t="str">
            <v>20044</v>
          </cell>
        </row>
        <row r="1881">
          <cell r="C1881" t="str">
            <v>8659</v>
          </cell>
          <cell r="D1881" t="str">
            <v>20049-8659</v>
          </cell>
          <cell r="E1881">
            <v>38261</v>
          </cell>
          <cell r="F1881" t="str">
            <v>A</v>
          </cell>
          <cell r="G1881" t="str">
            <v>Catawba Contracts</v>
          </cell>
          <cell r="H1881" t="str">
            <v>GA</v>
          </cell>
          <cell r="I1881" t="str">
            <v>CatCont</v>
          </cell>
          <cell r="J1881" t="str">
            <v>Newer</v>
          </cell>
          <cell r="K1881" t="str">
            <v>20049</v>
          </cell>
        </row>
        <row r="1882">
          <cell r="C1882" t="str">
            <v>8660</v>
          </cell>
          <cell r="D1882" t="str">
            <v>20017-8660</v>
          </cell>
          <cell r="E1882">
            <v>37987</v>
          </cell>
          <cell r="F1882" t="str">
            <v>A</v>
          </cell>
          <cell r="G1882" t="str">
            <v>Tool Services &amp; Glove Lab</v>
          </cell>
          <cell r="H1882" t="str">
            <v>ED</v>
          </cell>
          <cell r="I1882" t="str">
            <v>Tool Svcs</v>
          </cell>
          <cell r="J1882" t="str">
            <v>Newer</v>
          </cell>
          <cell r="K1882" t="str">
            <v>20017</v>
          </cell>
        </row>
        <row r="1883">
          <cell r="C1883" t="str">
            <v>8661</v>
          </cell>
          <cell r="D1883" t="str">
            <v>20044-8661</v>
          </cell>
          <cell r="E1883">
            <v>38777</v>
          </cell>
          <cell r="F1883" t="str">
            <v>A</v>
          </cell>
          <cell r="G1883" t="str">
            <v>Eng &amp; Tech Svcs Staff D</v>
          </cell>
          <cell r="H1883" t="str">
            <v>GA</v>
          </cell>
          <cell r="I1883" t="str">
            <v>Eng &amp; Tech</v>
          </cell>
          <cell r="J1883" t="str">
            <v>Newer</v>
          </cell>
          <cell r="K1883" t="str">
            <v>20044</v>
          </cell>
        </row>
        <row r="1884">
          <cell r="C1884" t="str">
            <v>8662</v>
          </cell>
          <cell r="D1884" t="str">
            <v>20044-8662</v>
          </cell>
          <cell r="E1884">
            <v>38777</v>
          </cell>
          <cell r="F1884" t="str">
            <v>A</v>
          </cell>
          <cell r="G1884" t="str">
            <v>Power Delivery Eng Staff D</v>
          </cell>
          <cell r="H1884" t="str">
            <v>GA</v>
          </cell>
          <cell r="I1884" t="str">
            <v>Power Deli</v>
          </cell>
          <cell r="J1884" t="str">
            <v>Newer</v>
          </cell>
          <cell r="K1884" t="str">
            <v>20044</v>
          </cell>
        </row>
        <row r="1885">
          <cell r="C1885" t="str">
            <v>8663</v>
          </cell>
          <cell r="D1885" t="str">
            <v>20017-8663</v>
          </cell>
          <cell r="E1885">
            <v>39052</v>
          </cell>
          <cell r="F1885" t="str">
            <v>I</v>
          </cell>
          <cell r="G1885" t="str">
            <v>Toddville Transformer Shop</v>
          </cell>
          <cell r="H1885" t="str">
            <v>ED</v>
          </cell>
          <cell r="I1885" t="str">
            <v>ToddvilleT</v>
          </cell>
          <cell r="J1885" t="str">
            <v>Newer</v>
          </cell>
          <cell r="K1885" t="str">
            <v>20017</v>
          </cell>
        </row>
        <row r="1886">
          <cell r="C1886" t="str">
            <v>8664</v>
          </cell>
          <cell r="D1886" t="str">
            <v>20017-8664</v>
          </cell>
          <cell r="E1886">
            <v>39052</v>
          </cell>
          <cell r="F1886" t="str">
            <v>I</v>
          </cell>
          <cell r="G1886" t="str">
            <v>Power Del SC Staff Carolinas</v>
          </cell>
          <cell r="H1886" t="str">
            <v>GA</v>
          </cell>
          <cell r="I1886" t="str">
            <v>PWRDELSCCA</v>
          </cell>
          <cell r="J1886" t="str">
            <v>Newer</v>
          </cell>
          <cell r="K1886" t="str">
            <v>20017</v>
          </cell>
        </row>
        <row r="1887">
          <cell r="C1887" t="str">
            <v>8665</v>
          </cell>
          <cell r="D1887" t="str">
            <v>20017-8665</v>
          </cell>
          <cell r="E1887">
            <v>39052</v>
          </cell>
          <cell r="F1887" t="str">
            <v>I</v>
          </cell>
          <cell r="G1887" t="str">
            <v>S Region Staff</v>
          </cell>
          <cell r="H1887" t="str">
            <v>ED</v>
          </cell>
          <cell r="I1887" t="str">
            <v>S Reg Stf</v>
          </cell>
          <cell r="J1887" t="str">
            <v>Newer</v>
          </cell>
          <cell r="K1887" t="str">
            <v>20017</v>
          </cell>
        </row>
        <row r="1888">
          <cell r="C1888" t="str">
            <v>8666</v>
          </cell>
          <cell r="D1888" t="str">
            <v>20036-8666</v>
          </cell>
          <cell r="E1888">
            <v>37622</v>
          </cell>
          <cell r="F1888" t="str">
            <v>A</v>
          </cell>
          <cell r="G1888" t="str">
            <v>Programmatic/Execution Staff</v>
          </cell>
          <cell r="H1888" t="str">
            <v> </v>
          </cell>
          <cell r="I1888" t="str">
            <v>Prog/Exec</v>
          </cell>
          <cell r="J1888" t="str">
            <v>Newer</v>
          </cell>
          <cell r="K1888" t="str">
            <v>20036</v>
          </cell>
        </row>
        <row r="1889">
          <cell r="C1889" t="str">
            <v>8667</v>
          </cell>
          <cell r="D1889" t="str">
            <v>20036-8667</v>
          </cell>
          <cell r="E1889">
            <v>37622</v>
          </cell>
          <cell r="F1889" t="str">
            <v>A</v>
          </cell>
          <cell r="G1889" t="str">
            <v>Welding/Mod Execution</v>
          </cell>
          <cell r="H1889" t="str">
            <v> </v>
          </cell>
          <cell r="I1889" t="str">
            <v>Wld/Mod Ex</v>
          </cell>
          <cell r="J1889" t="str">
            <v>Newer</v>
          </cell>
          <cell r="K1889" t="str">
            <v>20036</v>
          </cell>
        </row>
        <row r="1890">
          <cell r="C1890" t="str">
            <v>8668</v>
          </cell>
          <cell r="D1890" t="str">
            <v>20013-8668</v>
          </cell>
          <cell r="E1890">
            <v>37803</v>
          </cell>
          <cell r="F1890" t="str">
            <v>I</v>
          </cell>
          <cell r="G1890" t="str">
            <v>Shared Serv Chbks Pub Affairs</v>
          </cell>
          <cell r="H1890" t="str">
            <v>GA</v>
          </cell>
          <cell r="I1890" t="str">
            <v>SHSRVCHPA</v>
          </cell>
          <cell r="J1890" t="str">
            <v>Newer</v>
          </cell>
          <cell r="K1890" t="str">
            <v>20013</v>
          </cell>
        </row>
        <row r="1891">
          <cell r="C1891" t="str">
            <v>8669</v>
          </cell>
          <cell r="D1891" t="str">
            <v>20044-8669</v>
          </cell>
          <cell r="E1891">
            <v>38808</v>
          </cell>
          <cell r="F1891" t="str">
            <v>A</v>
          </cell>
          <cell r="G1891" t="str">
            <v>Mkt/Cus Rel Metr Rdg/Pymt Util</v>
          </cell>
          <cell r="H1891" t="str">
            <v>GA</v>
          </cell>
          <cell r="I1891" t="str">
            <v>MKTPMTUTIL</v>
          </cell>
          <cell r="J1891" t="str">
            <v>Newer</v>
          </cell>
          <cell r="K1891" t="str">
            <v>20044</v>
          </cell>
        </row>
        <row r="1892">
          <cell r="C1892" t="str">
            <v>8671</v>
          </cell>
          <cell r="D1892" t="str">
            <v>20044-8671</v>
          </cell>
          <cell r="E1892">
            <v>38808</v>
          </cell>
          <cell r="F1892" t="str">
            <v>A</v>
          </cell>
          <cell r="G1892" t="str">
            <v>Eng &amp; Constr ET Utility</v>
          </cell>
          <cell r="H1892" t="str">
            <v>GA</v>
          </cell>
          <cell r="I1892" t="str">
            <v>E&amp;CETUTIL</v>
          </cell>
          <cell r="J1892" t="str">
            <v>Newer</v>
          </cell>
          <cell r="K1892" t="str">
            <v>20044</v>
          </cell>
        </row>
        <row r="1893">
          <cell r="C1893" t="str">
            <v>8672</v>
          </cell>
          <cell r="D1893" t="str">
            <v>20017-8672</v>
          </cell>
          <cell r="E1893">
            <v>38838</v>
          </cell>
          <cell r="F1893" t="str">
            <v>A</v>
          </cell>
          <cell r="G1893" t="str">
            <v>PD Stores Loading</v>
          </cell>
          <cell r="H1893" t="str">
            <v>GA</v>
          </cell>
          <cell r="I1893" t="str">
            <v>PD Stores</v>
          </cell>
          <cell r="J1893" t="str">
            <v>Newer</v>
          </cell>
          <cell r="K1893" t="str">
            <v>20017</v>
          </cell>
        </row>
        <row r="1894">
          <cell r="C1894" t="str">
            <v>8673</v>
          </cell>
          <cell r="D1894" t="str">
            <v>20049-8673</v>
          </cell>
          <cell r="E1894">
            <v>37987</v>
          </cell>
          <cell r="F1894" t="str">
            <v>A</v>
          </cell>
          <cell r="G1894" t="str">
            <v>INACTIVE</v>
          </cell>
          <cell r="H1894" t="str">
            <v>GA</v>
          </cell>
          <cell r="I1894" t="str">
            <v>Dept S Svc</v>
          </cell>
          <cell r="J1894" t="str">
            <v>Newer</v>
          </cell>
          <cell r="K1894" t="str">
            <v>20049</v>
          </cell>
        </row>
        <row r="1895">
          <cell r="C1895" t="str">
            <v>8674</v>
          </cell>
          <cell r="D1895" t="str">
            <v>20037-8674</v>
          </cell>
          <cell r="E1895">
            <v>37622</v>
          </cell>
          <cell r="F1895" t="str">
            <v>A</v>
          </cell>
          <cell r="G1895" t="str">
            <v>Shared Svc Nuclear Go</v>
          </cell>
          <cell r="H1895" t="str">
            <v> </v>
          </cell>
          <cell r="I1895" t="str">
            <v>Ss Nuc Go</v>
          </cell>
          <cell r="J1895" t="str">
            <v>Newer</v>
          </cell>
          <cell r="K1895" t="str">
            <v>20037</v>
          </cell>
        </row>
        <row r="1896">
          <cell r="C1896" t="str">
            <v>8675</v>
          </cell>
          <cell r="D1896" t="str">
            <v>20019-8675</v>
          </cell>
          <cell r="E1896">
            <v>36892</v>
          </cell>
          <cell r="F1896" t="str">
            <v>I</v>
          </cell>
          <cell r="G1896" t="str">
            <v>SHARED SVC ESS</v>
          </cell>
          <cell r="H1896" t="str">
            <v> </v>
          </cell>
          <cell r="I1896" t="str">
            <v>SS ESS</v>
          </cell>
          <cell r="J1896" t="str">
            <v>Newer</v>
          </cell>
          <cell r="K1896" t="str">
            <v>20019</v>
          </cell>
        </row>
        <row r="1897">
          <cell r="C1897" t="str">
            <v>8678</v>
          </cell>
          <cell r="D1897" t="str">
            <v>20044-8678</v>
          </cell>
          <cell r="E1897">
            <v>38808</v>
          </cell>
          <cell r="F1897" t="str">
            <v>A</v>
          </cell>
          <cell r="G1897" t="str">
            <v>Shared Svc Offset Credit</v>
          </cell>
          <cell r="H1897" t="str">
            <v>GA</v>
          </cell>
          <cell r="I1897" t="str">
            <v>Ss Offset</v>
          </cell>
          <cell r="J1897" t="str">
            <v>Newer</v>
          </cell>
          <cell r="K1897" t="str">
            <v>20044</v>
          </cell>
        </row>
        <row r="1898">
          <cell r="C1898" t="str">
            <v>8679</v>
          </cell>
          <cell r="D1898" t="str">
            <v>20013-8679</v>
          </cell>
          <cell r="E1898">
            <v>14611</v>
          </cell>
          <cell r="F1898" t="str">
            <v>A</v>
          </cell>
          <cell r="G1898" t="str">
            <v>IM Chbk Public Affairs</v>
          </cell>
          <cell r="H1898" t="str">
            <v> </v>
          </cell>
          <cell r="I1898" t="str">
            <v>IM Chbk Pa</v>
          </cell>
          <cell r="J1898" t="str">
            <v>Newer</v>
          </cell>
          <cell r="K1898" t="str">
            <v>20013</v>
          </cell>
        </row>
        <row r="1899">
          <cell r="C1899" t="str">
            <v>8680</v>
          </cell>
          <cell r="D1899" t="str">
            <v>20013-8680</v>
          </cell>
          <cell r="E1899">
            <v>38108</v>
          </cell>
          <cell r="F1899" t="str">
            <v>I</v>
          </cell>
          <cell r="G1899" t="str">
            <v>IM - Strategic Plng &amp; Dev</v>
          </cell>
          <cell r="H1899" t="str">
            <v>GA</v>
          </cell>
          <cell r="I1899" t="str">
            <v>IM-SP&amp;D</v>
          </cell>
          <cell r="J1899" t="str">
            <v>Newer</v>
          </cell>
          <cell r="K1899" t="str">
            <v>20013</v>
          </cell>
        </row>
        <row r="1900">
          <cell r="C1900" t="str">
            <v>8682</v>
          </cell>
          <cell r="D1900" t="str">
            <v>20013-8682</v>
          </cell>
          <cell r="E1900">
            <v>14611</v>
          </cell>
          <cell r="F1900" t="str">
            <v>A</v>
          </cell>
          <cell r="G1900" t="str">
            <v>IM Chbk Corp Hr</v>
          </cell>
          <cell r="H1900" t="str">
            <v> </v>
          </cell>
          <cell r="I1900" t="str">
            <v>IM Chbkchr</v>
          </cell>
          <cell r="J1900" t="str">
            <v>Newer</v>
          </cell>
          <cell r="K1900" t="str">
            <v>20013</v>
          </cell>
        </row>
        <row r="1901">
          <cell r="C1901" t="str">
            <v>8683</v>
          </cell>
          <cell r="D1901" t="str">
            <v>20017-8683</v>
          </cell>
          <cell r="E1901">
            <v>14611</v>
          </cell>
          <cell r="F1901" t="str">
            <v>A</v>
          </cell>
          <cell r="G1901" t="str">
            <v>ED-IM Chargebacks</v>
          </cell>
          <cell r="H1901" t="str">
            <v> </v>
          </cell>
          <cell r="I1901" t="str">
            <v>IM Chbk Ed</v>
          </cell>
          <cell r="J1901" t="str">
            <v>Newer</v>
          </cell>
          <cell r="K1901" t="str">
            <v>20017</v>
          </cell>
        </row>
        <row r="1902">
          <cell r="C1902" t="str">
            <v>8684</v>
          </cell>
          <cell r="D1902" t="str">
            <v>20049-8684</v>
          </cell>
          <cell r="E1902">
            <v>36526</v>
          </cell>
          <cell r="F1902" t="str">
            <v>A</v>
          </cell>
          <cell r="G1902" t="str">
            <v>IM Chargebacks - Cust Accounts</v>
          </cell>
          <cell r="H1902" t="str">
            <v> </v>
          </cell>
          <cell r="I1902" t="str">
            <v>IM Chrg-CA</v>
          </cell>
          <cell r="J1902" t="str">
            <v>Newer</v>
          </cell>
          <cell r="K1902" t="str">
            <v>20049</v>
          </cell>
        </row>
        <row r="1903">
          <cell r="C1903" t="str">
            <v>8685</v>
          </cell>
          <cell r="D1903" t="str">
            <v>20028-8685</v>
          </cell>
          <cell r="E1903">
            <v>39052</v>
          </cell>
          <cell r="F1903" t="str">
            <v>I</v>
          </cell>
          <cell r="G1903" t="str">
            <v>IM Chbk - Nuclear</v>
          </cell>
          <cell r="H1903" t="str">
            <v>GA</v>
          </cell>
          <cell r="I1903" t="str">
            <v>IM Chbk -</v>
          </cell>
          <cell r="J1903" t="str">
            <v>Newer</v>
          </cell>
          <cell r="K1903" t="str">
            <v>20028</v>
          </cell>
        </row>
        <row r="1904">
          <cell r="C1904" t="str">
            <v>8686</v>
          </cell>
          <cell r="D1904" t="str">
            <v>20037-8686</v>
          </cell>
          <cell r="E1904">
            <v>38078</v>
          </cell>
          <cell r="F1904" t="str">
            <v>I</v>
          </cell>
          <cell r="G1904" t="str">
            <v>MS IM Chbk</v>
          </cell>
          <cell r="H1904" t="str">
            <v>GA</v>
          </cell>
          <cell r="I1904" t="str">
            <v>MS IM Chbk</v>
          </cell>
          <cell r="J1904" t="str">
            <v>Newer</v>
          </cell>
          <cell r="K1904" t="str">
            <v>20037</v>
          </cell>
        </row>
        <row r="1905">
          <cell r="C1905" t="str">
            <v>8689</v>
          </cell>
          <cell r="D1905" t="str">
            <v>20028-8689</v>
          </cell>
          <cell r="E1905">
            <v>38278</v>
          </cell>
          <cell r="F1905" t="str">
            <v>A</v>
          </cell>
          <cell r="G1905" t="str">
            <v>Cap Interest</v>
          </cell>
          <cell r="H1905" t="str">
            <v>GA</v>
          </cell>
          <cell r="I1905" t="str">
            <v>Cap Intere</v>
          </cell>
          <cell r="J1905" t="str">
            <v>Newer</v>
          </cell>
          <cell r="K1905" t="str">
            <v>20028</v>
          </cell>
        </row>
        <row r="1906">
          <cell r="C1906" t="str">
            <v>8690</v>
          </cell>
          <cell r="D1906" t="str">
            <v>20044-8690</v>
          </cell>
          <cell r="E1906">
            <v>36526</v>
          </cell>
          <cell r="F1906" t="str">
            <v>I</v>
          </cell>
          <cell r="G1906" t="str">
            <v>Shared Svc Shared Services</v>
          </cell>
          <cell r="H1906" t="str">
            <v> </v>
          </cell>
          <cell r="I1906" t="str">
            <v>Ss Shrd Sv</v>
          </cell>
          <cell r="J1906" t="str">
            <v>Newer</v>
          </cell>
          <cell r="K1906" t="str">
            <v>20044</v>
          </cell>
        </row>
        <row r="1907">
          <cell r="C1907" t="str">
            <v>8691</v>
          </cell>
          <cell r="D1907" t="str">
            <v>20044-8691</v>
          </cell>
          <cell r="E1907">
            <v>38808</v>
          </cell>
          <cell r="F1907" t="str">
            <v>A</v>
          </cell>
          <cell r="G1907" t="str">
            <v>Engr &amp; Constr ED Utility</v>
          </cell>
          <cell r="H1907" t="str">
            <v>GA</v>
          </cell>
          <cell r="I1907" t="str">
            <v>E&amp;CEDUTIL</v>
          </cell>
          <cell r="J1907" t="str">
            <v>Newer</v>
          </cell>
          <cell r="K1907" t="str">
            <v>20044</v>
          </cell>
        </row>
        <row r="1908">
          <cell r="C1908" t="str">
            <v>8692</v>
          </cell>
          <cell r="D1908" t="str">
            <v>20044-8692</v>
          </cell>
          <cell r="E1908">
            <v>38808</v>
          </cell>
          <cell r="F1908" t="str">
            <v>A</v>
          </cell>
          <cell r="G1908" t="str">
            <v>RE Facility Services DEA</v>
          </cell>
          <cell r="H1908" t="str">
            <v>GA</v>
          </cell>
          <cell r="I1908" t="str">
            <v>REFACDEA</v>
          </cell>
          <cell r="J1908" t="str">
            <v>Newer</v>
          </cell>
          <cell r="K1908" t="str">
            <v>20044</v>
          </cell>
        </row>
        <row r="1909">
          <cell r="C1909" t="str">
            <v>8694</v>
          </cell>
          <cell r="D1909" t="str">
            <v>20018-8694</v>
          </cell>
          <cell r="E1909">
            <v>38991</v>
          </cell>
          <cell r="F1909" t="str">
            <v>I</v>
          </cell>
          <cell r="G1909" t="str">
            <v>SC Environ Policy</v>
          </cell>
          <cell r="H1909" t="str">
            <v>GA</v>
          </cell>
          <cell r="I1909" t="str">
            <v>SCEnvPlcy</v>
          </cell>
          <cell r="J1909" t="str">
            <v>Newer</v>
          </cell>
          <cell r="K1909" t="str">
            <v>20018</v>
          </cell>
        </row>
        <row r="1910">
          <cell r="C1910" t="str">
            <v>8695</v>
          </cell>
          <cell r="D1910" t="str">
            <v>20044-8695</v>
          </cell>
          <cell r="E1910">
            <v>39022</v>
          </cell>
          <cell r="F1910" t="str">
            <v>A</v>
          </cell>
          <cell r="G1910" t="str">
            <v>SS MKT&amp;CUST REL SALES ALLOC</v>
          </cell>
          <cell r="H1910" t="str">
            <v>GA</v>
          </cell>
          <cell r="I1910" t="str">
            <v>CUSSALALO</v>
          </cell>
          <cell r="J1910" t="str">
            <v>Newer</v>
          </cell>
          <cell r="K1910" t="str">
            <v>20044</v>
          </cell>
        </row>
        <row r="1911">
          <cell r="C1911" t="str">
            <v>8696</v>
          </cell>
          <cell r="D1911" t="str">
            <v>20018-8696</v>
          </cell>
          <cell r="E1911">
            <v>37773</v>
          </cell>
          <cell r="F1911" t="str">
            <v>I</v>
          </cell>
          <cell r="G1911" t="str">
            <v>Inactive</v>
          </cell>
          <cell r="H1911" t="str">
            <v>GA</v>
          </cell>
          <cell r="I1911" t="str">
            <v>Inactive</v>
          </cell>
          <cell r="J1911" t="str">
            <v>Newer</v>
          </cell>
          <cell r="K1911" t="str">
            <v>20018</v>
          </cell>
        </row>
        <row r="1912">
          <cell r="C1912" t="str">
            <v>8697</v>
          </cell>
          <cell r="D1912" t="str">
            <v>20013-8697</v>
          </cell>
          <cell r="E1912">
            <v>14611</v>
          </cell>
          <cell r="F1912" t="str">
            <v>A</v>
          </cell>
          <cell r="G1912" t="str">
            <v>Shared Svc Tax</v>
          </cell>
          <cell r="H1912" t="str">
            <v> </v>
          </cell>
          <cell r="I1912" t="str">
            <v>Ss Tax</v>
          </cell>
          <cell r="J1912" t="str">
            <v>Newer</v>
          </cell>
          <cell r="K1912" t="str">
            <v>20013</v>
          </cell>
        </row>
        <row r="1913">
          <cell r="C1913" t="str">
            <v>8698</v>
          </cell>
          <cell r="D1913" t="str">
            <v>20013-8698</v>
          </cell>
          <cell r="E1913">
            <v>14611</v>
          </cell>
          <cell r="F1913" t="str">
            <v>A</v>
          </cell>
          <cell r="G1913" t="str">
            <v>Shared Svc Treasurer</v>
          </cell>
          <cell r="H1913" t="str">
            <v> </v>
          </cell>
          <cell r="I1913" t="str">
            <v>Ss Trea</v>
          </cell>
          <cell r="J1913" t="str">
            <v>Newer</v>
          </cell>
          <cell r="K1913" t="str">
            <v>20013</v>
          </cell>
        </row>
        <row r="1914">
          <cell r="C1914" t="str">
            <v>8699</v>
          </cell>
          <cell r="D1914" t="str">
            <v>20013-8699</v>
          </cell>
          <cell r="E1914">
            <v>14611</v>
          </cell>
          <cell r="F1914" t="str">
            <v>A</v>
          </cell>
          <cell r="G1914" t="str">
            <v>Shared Svc Controller</v>
          </cell>
          <cell r="H1914" t="str">
            <v> </v>
          </cell>
          <cell r="I1914" t="str">
            <v>Ss Cont</v>
          </cell>
          <cell r="J1914" t="str">
            <v>Newer</v>
          </cell>
          <cell r="K1914" t="str">
            <v>20013</v>
          </cell>
        </row>
        <row r="1915">
          <cell r="C1915" t="str">
            <v>8700</v>
          </cell>
          <cell r="D1915" t="str">
            <v>20017-8700</v>
          </cell>
          <cell r="E1915">
            <v>37987</v>
          </cell>
          <cell r="F1915" t="str">
            <v>A</v>
          </cell>
          <cell r="G1915" t="str">
            <v>IM and IT Costs</v>
          </cell>
          <cell r="H1915" t="str">
            <v>ED</v>
          </cell>
          <cell r="I1915" t="str">
            <v>IM&amp;ITCosts</v>
          </cell>
          <cell r="J1915" t="str">
            <v>Newer</v>
          </cell>
          <cell r="K1915" t="str">
            <v>20017</v>
          </cell>
        </row>
        <row r="1916">
          <cell r="C1916" t="str">
            <v>8701</v>
          </cell>
          <cell r="D1916" t="str">
            <v>20044-8701</v>
          </cell>
          <cell r="E1916">
            <v>38869</v>
          </cell>
          <cell r="F1916" t="str">
            <v>A</v>
          </cell>
          <cell r="G1916" t="str">
            <v>RES Real Property Leases</v>
          </cell>
          <cell r="H1916" t="str">
            <v>GA</v>
          </cell>
          <cell r="I1916" t="str">
            <v>RESRPropLe</v>
          </cell>
          <cell r="J1916" t="str">
            <v>Newer</v>
          </cell>
          <cell r="K1916" t="str">
            <v>20044</v>
          </cell>
        </row>
        <row r="1917">
          <cell r="C1917" t="str">
            <v>8702</v>
          </cell>
          <cell r="D1917" t="str">
            <v>20044-8702</v>
          </cell>
          <cell r="E1917">
            <v>38838</v>
          </cell>
          <cell r="F1917" t="str">
            <v>A</v>
          </cell>
          <cell r="G1917" t="str">
            <v>Cin Svcs CORP 8000</v>
          </cell>
          <cell r="H1917" t="str">
            <v>GA</v>
          </cell>
          <cell r="I1917" t="str">
            <v>CINSVC8000</v>
          </cell>
          <cell r="J1917" t="str">
            <v>Newer</v>
          </cell>
          <cell r="K1917" t="str">
            <v>20044</v>
          </cell>
        </row>
        <row r="1918">
          <cell r="C1918" t="str">
            <v>8703</v>
          </cell>
          <cell r="D1918" t="str">
            <v>20017-8703</v>
          </cell>
          <cell r="E1918">
            <v>39052</v>
          </cell>
          <cell r="F1918" t="str">
            <v>I</v>
          </cell>
          <cell r="G1918" t="str">
            <v>Toddville Supply Center</v>
          </cell>
          <cell r="H1918" t="str">
            <v>ED</v>
          </cell>
          <cell r="I1918" t="str">
            <v>Toddville</v>
          </cell>
          <cell r="J1918" t="str">
            <v>Newer</v>
          </cell>
          <cell r="K1918" t="str">
            <v>20017</v>
          </cell>
        </row>
        <row r="1919">
          <cell r="C1919" t="str">
            <v>8704</v>
          </cell>
          <cell r="D1919" t="str">
            <v>20017-8704</v>
          </cell>
          <cell r="E1919">
            <v>39052</v>
          </cell>
          <cell r="F1919" t="str">
            <v>I</v>
          </cell>
          <cell r="G1919" t="str">
            <v>Fairfax Supply Center</v>
          </cell>
          <cell r="H1919" t="str">
            <v>ED</v>
          </cell>
          <cell r="I1919" t="str">
            <v>FairfaxSup</v>
          </cell>
          <cell r="J1919" t="str">
            <v>Newer</v>
          </cell>
          <cell r="K1919" t="str">
            <v>20017</v>
          </cell>
        </row>
        <row r="1920">
          <cell r="C1920" t="str">
            <v>8705</v>
          </cell>
          <cell r="D1920" t="str">
            <v>20017-8705</v>
          </cell>
          <cell r="E1920">
            <v>39052</v>
          </cell>
          <cell r="F1920" t="str">
            <v>I</v>
          </cell>
          <cell r="G1920" t="str">
            <v>Wenwood Supply Center</v>
          </cell>
          <cell r="H1920" t="str">
            <v>ED</v>
          </cell>
          <cell r="I1920" t="str">
            <v>Wenwood</v>
          </cell>
          <cell r="J1920" t="str">
            <v>Newer</v>
          </cell>
          <cell r="K1920" t="str">
            <v>20017</v>
          </cell>
        </row>
        <row r="1921">
          <cell r="C1921" t="str">
            <v>8706</v>
          </cell>
          <cell r="D1921" t="str">
            <v>20017-8706</v>
          </cell>
          <cell r="E1921">
            <v>37987</v>
          </cell>
          <cell r="F1921" t="str">
            <v>A</v>
          </cell>
          <cell r="G1921" t="str">
            <v>Misc Costs from Others</v>
          </cell>
          <cell r="H1921" t="str">
            <v>ED</v>
          </cell>
          <cell r="I1921" t="str">
            <v>MiscCosts</v>
          </cell>
          <cell r="J1921" t="str">
            <v>Newer</v>
          </cell>
          <cell r="K1921" t="str">
            <v>20017</v>
          </cell>
        </row>
        <row r="1922">
          <cell r="C1922" t="str">
            <v>8707</v>
          </cell>
          <cell r="D1922" t="str">
            <v>20017-8707</v>
          </cell>
          <cell r="E1922">
            <v>39052</v>
          </cell>
          <cell r="F1922" t="str">
            <v>I</v>
          </cell>
          <cell r="G1922" t="str">
            <v>Inventory Mgmt Carolinas</v>
          </cell>
          <cell r="H1922" t="str">
            <v>GA</v>
          </cell>
          <cell r="I1922" t="str">
            <v>INVMGTCARO</v>
          </cell>
          <cell r="J1922" t="str">
            <v>Newer</v>
          </cell>
          <cell r="K1922" t="str">
            <v>20017</v>
          </cell>
        </row>
        <row r="1923">
          <cell r="C1923" t="str">
            <v>8708</v>
          </cell>
          <cell r="D1923" t="str">
            <v>20017-8708</v>
          </cell>
          <cell r="E1923">
            <v>37987</v>
          </cell>
          <cell r="F1923" t="str">
            <v>A</v>
          </cell>
          <cell r="G1923" t="str">
            <v>Facility Costs</v>
          </cell>
          <cell r="H1923" t="str">
            <v>ED</v>
          </cell>
          <cell r="I1923" t="str">
            <v>FacltyCsts</v>
          </cell>
          <cell r="J1923" t="str">
            <v>Newer</v>
          </cell>
          <cell r="K1923" t="str">
            <v>20017</v>
          </cell>
        </row>
        <row r="1924">
          <cell r="C1924" t="str">
            <v>8709</v>
          </cell>
          <cell r="D1924" t="str">
            <v>20013-8709</v>
          </cell>
          <cell r="E1924">
            <v>38108</v>
          </cell>
          <cell r="F1924" t="str">
            <v>I</v>
          </cell>
          <cell r="G1924" t="str">
            <v>GCA Business Management Staff</v>
          </cell>
          <cell r="H1924" t="str">
            <v>GA</v>
          </cell>
          <cell r="I1924" t="str">
            <v>GCABusMgmt</v>
          </cell>
          <cell r="J1924" t="str">
            <v>Newer</v>
          </cell>
          <cell r="K1924" t="str">
            <v>20013</v>
          </cell>
        </row>
        <row r="1925">
          <cell r="C1925" t="str">
            <v>8710</v>
          </cell>
          <cell r="D1925" t="str">
            <v>20017-8710</v>
          </cell>
          <cell r="E1925">
            <v>39052</v>
          </cell>
          <cell r="F1925" t="str">
            <v>I</v>
          </cell>
          <cell r="G1925" t="str">
            <v>Materials Mgmt Staff</v>
          </cell>
          <cell r="H1925" t="str">
            <v>ED</v>
          </cell>
          <cell r="I1925" t="str">
            <v>MtrlsMgmt</v>
          </cell>
          <cell r="J1925" t="str">
            <v>Newer</v>
          </cell>
          <cell r="K1925" t="str">
            <v>20017</v>
          </cell>
        </row>
        <row r="1926">
          <cell r="C1926" t="str">
            <v>8711</v>
          </cell>
          <cell r="D1926" t="str">
            <v>20044-8711</v>
          </cell>
          <cell r="E1926">
            <v>38777</v>
          </cell>
          <cell r="F1926" t="str">
            <v>A</v>
          </cell>
          <cell r="G1926" t="str">
            <v>Power Quality D</v>
          </cell>
          <cell r="H1926" t="str">
            <v>GA</v>
          </cell>
          <cell r="I1926" t="str">
            <v>Power Qual</v>
          </cell>
          <cell r="J1926" t="str">
            <v>Newer</v>
          </cell>
          <cell r="K1926" t="str">
            <v>20044</v>
          </cell>
        </row>
        <row r="1927">
          <cell r="C1927" t="str">
            <v>8712</v>
          </cell>
          <cell r="D1927" t="str">
            <v>20037-8712</v>
          </cell>
          <cell r="E1927">
            <v>37987</v>
          </cell>
          <cell r="F1927" t="str">
            <v>I</v>
          </cell>
          <cell r="G1927" t="str">
            <v>MS Pumps</v>
          </cell>
          <cell r="H1927" t="str">
            <v>GA</v>
          </cell>
          <cell r="I1927" t="str">
            <v>MS Pumps</v>
          </cell>
          <cell r="J1927" t="str">
            <v>Newer</v>
          </cell>
          <cell r="K1927" t="str">
            <v>20037</v>
          </cell>
        </row>
        <row r="1928">
          <cell r="C1928" t="str">
            <v>8713</v>
          </cell>
          <cell r="D1928" t="str">
            <v>20044-8713</v>
          </cell>
          <cell r="E1928">
            <v>38777</v>
          </cell>
          <cell r="F1928" t="str">
            <v>A</v>
          </cell>
          <cell r="G1928" t="str">
            <v>Transmission Eng Staff D</v>
          </cell>
          <cell r="H1928" t="str">
            <v>GA</v>
          </cell>
          <cell r="I1928" t="str">
            <v>Transmissi</v>
          </cell>
          <cell r="J1928" t="str">
            <v>Newer</v>
          </cell>
          <cell r="K1928" t="str">
            <v>20044</v>
          </cell>
        </row>
        <row r="1929">
          <cell r="C1929" t="str">
            <v>8714</v>
          </cell>
          <cell r="D1929" t="str">
            <v>20044-8714</v>
          </cell>
          <cell r="E1929">
            <v>38777</v>
          </cell>
          <cell r="F1929" t="str">
            <v>A</v>
          </cell>
          <cell r="G1929" t="str">
            <v>Substation Eng (Char) D</v>
          </cell>
          <cell r="H1929" t="str">
            <v>GA</v>
          </cell>
          <cell r="I1929" t="str">
            <v>Substation</v>
          </cell>
          <cell r="J1929" t="str">
            <v>Newer</v>
          </cell>
          <cell r="K1929" t="str">
            <v>20044</v>
          </cell>
        </row>
        <row r="1930">
          <cell r="C1930" t="str">
            <v>8715</v>
          </cell>
          <cell r="D1930" t="str">
            <v>20044-8715</v>
          </cell>
          <cell r="E1930">
            <v>38777</v>
          </cell>
          <cell r="F1930" t="str">
            <v>A</v>
          </cell>
          <cell r="G1930" t="str">
            <v>Generation Maint Svcs Staff D</v>
          </cell>
          <cell r="H1930" t="str">
            <v>GA</v>
          </cell>
          <cell r="I1930" t="str">
            <v>Generation</v>
          </cell>
          <cell r="J1930" t="str">
            <v>Newer</v>
          </cell>
          <cell r="K1930" t="str">
            <v>20044</v>
          </cell>
        </row>
        <row r="1931">
          <cell r="C1931" t="str">
            <v>8716</v>
          </cell>
          <cell r="D1931" t="str">
            <v>20013-8716</v>
          </cell>
          <cell r="E1931">
            <v>38108</v>
          </cell>
          <cell r="F1931" t="str">
            <v>I</v>
          </cell>
          <cell r="G1931" t="str">
            <v>GCA Bus Mgmt Invoicing</v>
          </cell>
          <cell r="H1931" t="str">
            <v>GA</v>
          </cell>
          <cell r="I1931" t="str">
            <v>GCAInvoice</v>
          </cell>
          <cell r="J1931" t="str">
            <v>Newer</v>
          </cell>
          <cell r="K1931" t="str">
            <v>20013</v>
          </cell>
        </row>
        <row r="1932">
          <cell r="C1932" t="str">
            <v>8717</v>
          </cell>
          <cell r="D1932" t="str">
            <v>20044-8717</v>
          </cell>
          <cell r="E1932">
            <v>38777</v>
          </cell>
          <cell r="F1932" t="str">
            <v>A</v>
          </cell>
          <cell r="G1932" t="str">
            <v>Mechanical SMEs D</v>
          </cell>
          <cell r="H1932" t="str">
            <v>GA</v>
          </cell>
          <cell r="I1932" t="str">
            <v>Mechanical</v>
          </cell>
          <cell r="J1932" t="str">
            <v>Newer</v>
          </cell>
          <cell r="K1932" t="str">
            <v>20044</v>
          </cell>
        </row>
        <row r="1933">
          <cell r="C1933" t="str">
            <v>8718</v>
          </cell>
          <cell r="D1933" t="str">
            <v>20017-8718</v>
          </cell>
          <cell r="E1933">
            <v>39052</v>
          </cell>
          <cell r="F1933" t="str">
            <v>I</v>
          </cell>
          <cell r="G1933" t="str">
            <v>Fairfax Transformer Shop</v>
          </cell>
          <cell r="H1933" t="str">
            <v>ED</v>
          </cell>
          <cell r="I1933" t="str">
            <v>FairfaxTrn</v>
          </cell>
          <cell r="J1933" t="str">
            <v>Newer</v>
          </cell>
          <cell r="K1933" t="str">
            <v>20017</v>
          </cell>
        </row>
        <row r="1934">
          <cell r="C1934" t="str">
            <v>8719</v>
          </cell>
          <cell r="D1934" t="str">
            <v>20044-8719</v>
          </cell>
          <cell r="E1934">
            <v>38777</v>
          </cell>
          <cell r="F1934" t="str">
            <v>A</v>
          </cell>
          <cell r="G1934" t="str">
            <v>Plant Systems SMEs D</v>
          </cell>
          <cell r="H1934" t="str">
            <v>GA</v>
          </cell>
          <cell r="I1934" t="str">
            <v>Plant Syst</v>
          </cell>
          <cell r="J1934" t="str">
            <v>Newer</v>
          </cell>
          <cell r="K1934" t="str">
            <v>20044</v>
          </cell>
        </row>
        <row r="1935">
          <cell r="C1935" t="str">
            <v>8720</v>
          </cell>
          <cell r="D1935" t="str">
            <v>20044-8720</v>
          </cell>
          <cell r="E1935">
            <v>38777</v>
          </cell>
          <cell r="F1935" t="str">
            <v>A</v>
          </cell>
          <cell r="G1935" t="str">
            <v>Electrical SME's D</v>
          </cell>
          <cell r="H1935" t="str">
            <v>GA</v>
          </cell>
          <cell r="I1935" t="str">
            <v>Electrical</v>
          </cell>
          <cell r="J1935" t="str">
            <v>Newer</v>
          </cell>
          <cell r="K1935" t="str">
            <v>20044</v>
          </cell>
        </row>
        <row r="1936">
          <cell r="C1936" t="str">
            <v>8721</v>
          </cell>
          <cell r="D1936" t="str">
            <v>20044-8721</v>
          </cell>
          <cell r="E1936">
            <v>36192</v>
          </cell>
          <cell r="F1936" t="str">
            <v>I</v>
          </cell>
          <cell r="G1936" t="str">
            <v>Other Facility Projects</v>
          </cell>
          <cell r="H1936" t="str">
            <v> </v>
          </cell>
          <cell r="I1936" t="str">
            <v>Oth Fac Pr</v>
          </cell>
          <cell r="J1936" t="str">
            <v>Newer</v>
          </cell>
          <cell r="K1936" t="str">
            <v>20044</v>
          </cell>
        </row>
        <row r="1937">
          <cell r="C1937" t="str">
            <v>8722</v>
          </cell>
          <cell r="D1937" t="str">
            <v>20044-8722</v>
          </cell>
          <cell r="E1937">
            <v>38808</v>
          </cell>
          <cell r="F1937" t="str">
            <v>A</v>
          </cell>
          <cell r="G1937" t="str">
            <v>SS Rates Util Alloc</v>
          </cell>
          <cell r="H1937" t="str">
            <v>GA</v>
          </cell>
          <cell r="I1937" t="str">
            <v>SSRATEUTIL</v>
          </cell>
          <cell r="J1937" t="str">
            <v>Newer</v>
          </cell>
          <cell r="K1937" t="str">
            <v>20044</v>
          </cell>
        </row>
        <row r="1938">
          <cell r="C1938" t="str">
            <v>8723</v>
          </cell>
          <cell r="D1938" t="str">
            <v>20013-8723</v>
          </cell>
          <cell r="E1938">
            <v>38808</v>
          </cell>
          <cell r="F1938" t="str">
            <v>A</v>
          </cell>
          <cell r="G1938" t="str">
            <v>Investor Rel Gvrnce</v>
          </cell>
          <cell r="H1938" t="str">
            <v>GA</v>
          </cell>
          <cell r="I1938" t="str">
            <v>INVRELGOV</v>
          </cell>
          <cell r="J1938" t="str">
            <v>Newer</v>
          </cell>
          <cell r="K1938" t="str">
            <v>20013</v>
          </cell>
        </row>
        <row r="1939">
          <cell r="C1939" t="str">
            <v>8724</v>
          </cell>
          <cell r="D1939" t="str">
            <v>20013-8724</v>
          </cell>
          <cell r="E1939">
            <v>38808</v>
          </cell>
          <cell r="F1939" t="str">
            <v>A</v>
          </cell>
          <cell r="G1939" t="str">
            <v>Executive Governance</v>
          </cell>
          <cell r="H1939" t="str">
            <v>GA</v>
          </cell>
          <cell r="I1939" t="str">
            <v>EXEGOV</v>
          </cell>
          <cell r="J1939" t="str">
            <v>Newer</v>
          </cell>
          <cell r="K1939" t="str">
            <v>20013</v>
          </cell>
        </row>
        <row r="1940">
          <cell r="C1940" t="str">
            <v>8725</v>
          </cell>
          <cell r="D1940" t="str">
            <v>20050-8725</v>
          </cell>
          <cell r="E1940">
            <v>36647</v>
          </cell>
          <cell r="F1940" t="str">
            <v>I</v>
          </cell>
          <cell r="G1940" t="str">
            <v>De &amp; S Facility Projects</v>
          </cell>
          <cell r="H1940" t="str">
            <v> </v>
          </cell>
          <cell r="I1940" t="str">
            <v>De&amp;S Fac</v>
          </cell>
          <cell r="J1940" t="str">
            <v>Newer</v>
          </cell>
          <cell r="K1940" t="str">
            <v>20050</v>
          </cell>
        </row>
        <row r="1941">
          <cell r="C1941" t="str">
            <v>8726</v>
          </cell>
          <cell r="D1941" t="str">
            <v>20050-8726</v>
          </cell>
          <cell r="E1941">
            <v>38838</v>
          </cell>
          <cell r="F1941" t="str">
            <v>I</v>
          </cell>
          <cell r="G1941" t="str">
            <v>INACTIVE</v>
          </cell>
          <cell r="H1941" t="str">
            <v>ST</v>
          </cell>
          <cell r="I1941" t="str">
            <v>INACTIVE</v>
          </cell>
          <cell r="J1941" t="str">
            <v>Newer</v>
          </cell>
          <cell r="K1941" t="str">
            <v>20050</v>
          </cell>
        </row>
        <row r="1942">
          <cell r="C1942" t="str">
            <v>8727</v>
          </cell>
          <cell r="D1942" t="str">
            <v>20013-8727</v>
          </cell>
          <cell r="E1942">
            <v>14611</v>
          </cell>
          <cell r="F1942" t="str">
            <v>A</v>
          </cell>
          <cell r="G1942" t="str">
            <v>VP Corporate Tax Staff</v>
          </cell>
          <cell r="H1942" t="str">
            <v> </v>
          </cell>
          <cell r="I1942" t="str">
            <v>VPCORPTXST</v>
          </cell>
          <cell r="J1942" t="str">
            <v>Newer</v>
          </cell>
          <cell r="K1942" t="str">
            <v>20013</v>
          </cell>
        </row>
        <row r="1943">
          <cell r="C1943" t="str">
            <v>8728</v>
          </cell>
          <cell r="D1943" t="str">
            <v>20044-8728</v>
          </cell>
          <cell r="E1943">
            <v>38231</v>
          </cell>
          <cell r="F1943" t="str">
            <v>I</v>
          </cell>
          <cell r="G1943" t="str">
            <v>Enterprise System Support</v>
          </cell>
          <cell r="H1943" t="str">
            <v>GA</v>
          </cell>
          <cell r="I1943" t="str">
            <v>Ent System</v>
          </cell>
          <cell r="J1943" t="str">
            <v>Newer</v>
          </cell>
          <cell r="K1943" t="str">
            <v>20044</v>
          </cell>
        </row>
        <row r="1944">
          <cell r="C1944" t="str">
            <v>8729</v>
          </cell>
          <cell r="D1944" t="str">
            <v>20044-8729</v>
          </cell>
          <cell r="E1944">
            <v>36892</v>
          </cell>
          <cell r="F1944" t="str">
            <v>I</v>
          </cell>
          <cell r="G1944" t="str">
            <v>ME CATALOG SERVICES</v>
          </cell>
          <cell r="H1944" t="str">
            <v> </v>
          </cell>
          <cell r="I1944" t="str">
            <v>MECATSVCS</v>
          </cell>
          <cell r="J1944" t="str">
            <v>Newer</v>
          </cell>
          <cell r="K1944" t="str">
            <v>20044</v>
          </cell>
        </row>
        <row r="1945">
          <cell r="C1945" t="str">
            <v>8730</v>
          </cell>
          <cell r="D1945" t="str">
            <v>20044-8730</v>
          </cell>
          <cell r="E1945">
            <v>38899</v>
          </cell>
          <cell r="F1945" t="str">
            <v>A</v>
          </cell>
          <cell r="G1945" t="str">
            <v>Midwest Whse Staff Carolinas</v>
          </cell>
          <cell r="H1945" t="str">
            <v>GA</v>
          </cell>
          <cell r="I1945" t="str">
            <v>MIDWWHSCAR</v>
          </cell>
          <cell r="J1945" t="str">
            <v>Newer</v>
          </cell>
          <cell r="K1945" t="str">
            <v>20044</v>
          </cell>
        </row>
        <row r="1946">
          <cell r="C1946" t="str">
            <v>8731</v>
          </cell>
          <cell r="D1946" t="str">
            <v>20044-8731</v>
          </cell>
          <cell r="E1946">
            <v>38899</v>
          </cell>
          <cell r="F1946" t="str">
            <v>A</v>
          </cell>
          <cell r="G1946" t="str">
            <v>SC Operations Supprt Carolinas</v>
          </cell>
          <cell r="H1946" t="str">
            <v>GA</v>
          </cell>
          <cell r="I1946" t="str">
            <v>SCOPSUPCAR</v>
          </cell>
          <cell r="J1946" t="str">
            <v>Newer</v>
          </cell>
          <cell r="K1946" t="str">
            <v>20044</v>
          </cell>
        </row>
        <row r="1947">
          <cell r="C1947" t="str">
            <v>8732</v>
          </cell>
          <cell r="D1947" t="str">
            <v>20044-8732</v>
          </cell>
          <cell r="E1947">
            <v>38777</v>
          </cell>
          <cell r="F1947" t="str">
            <v>A</v>
          </cell>
          <cell r="G1947" t="str">
            <v>SME Coordination D</v>
          </cell>
          <cell r="H1947" t="str">
            <v>GA</v>
          </cell>
          <cell r="I1947" t="str">
            <v>SME Coordi</v>
          </cell>
          <cell r="J1947" t="str">
            <v>Newer</v>
          </cell>
          <cell r="K1947" t="str">
            <v>20044</v>
          </cell>
        </row>
        <row r="1948">
          <cell r="C1948" t="str">
            <v>8733</v>
          </cell>
          <cell r="D1948" t="str">
            <v>20044-8733</v>
          </cell>
          <cell r="E1948">
            <v>38777</v>
          </cell>
          <cell r="F1948" t="str">
            <v>A</v>
          </cell>
          <cell r="G1948" t="str">
            <v>Performance Monitoring Staff D</v>
          </cell>
          <cell r="H1948" t="str">
            <v>GA</v>
          </cell>
          <cell r="I1948" t="str">
            <v>Performanc</v>
          </cell>
          <cell r="J1948" t="str">
            <v>Newer</v>
          </cell>
          <cell r="K1948" t="str">
            <v>20044</v>
          </cell>
        </row>
        <row r="1949">
          <cell r="C1949" t="str">
            <v>8734</v>
          </cell>
          <cell r="D1949" t="str">
            <v>20044-8734</v>
          </cell>
          <cell r="E1949">
            <v>38777</v>
          </cell>
          <cell r="F1949" t="str">
            <v>A</v>
          </cell>
          <cell r="G1949" t="str">
            <v>Turbine SMEs D</v>
          </cell>
          <cell r="H1949" t="str">
            <v>GA</v>
          </cell>
          <cell r="I1949" t="str">
            <v>Turbine SM</v>
          </cell>
          <cell r="J1949" t="str">
            <v>Newer</v>
          </cell>
          <cell r="K1949" t="str">
            <v>20044</v>
          </cell>
        </row>
        <row r="1950">
          <cell r="C1950" t="str">
            <v>8735</v>
          </cell>
          <cell r="D1950" t="str">
            <v>20044-8735</v>
          </cell>
          <cell r="E1950">
            <v>38777</v>
          </cell>
          <cell r="F1950" t="str">
            <v>A</v>
          </cell>
          <cell r="G1950" t="str">
            <v>Generation Equipment Services</v>
          </cell>
          <cell r="H1950" t="str">
            <v>GA</v>
          </cell>
          <cell r="I1950" t="str">
            <v>Generation</v>
          </cell>
          <cell r="J1950" t="str">
            <v>Newer</v>
          </cell>
          <cell r="K1950" t="str">
            <v>20044</v>
          </cell>
        </row>
        <row r="1951">
          <cell r="C1951" t="str">
            <v>8736</v>
          </cell>
          <cell r="D1951" t="str">
            <v>20044-8736</v>
          </cell>
          <cell r="E1951">
            <v>38777</v>
          </cell>
          <cell r="F1951" t="str">
            <v>A</v>
          </cell>
          <cell r="G1951" t="str">
            <v>Vendor Mngt Staff D</v>
          </cell>
          <cell r="H1951" t="str">
            <v>GA</v>
          </cell>
          <cell r="I1951" t="str">
            <v>Vendor Mng</v>
          </cell>
          <cell r="J1951" t="str">
            <v>Newer</v>
          </cell>
          <cell r="K1951" t="str">
            <v>20044</v>
          </cell>
        </row>
        <row r="1952">
          <cell r="C1952" t="str">
            <v>8737</v>
          </cell>
          <cell r="D1952" t="str">
            <v>20044-8737</v>
          </cell>
          <cell r="E1952">
            <v>38777</v>
          </cell>
          <cell r="F1952" t="str">
            <v>A</v>
          </cell>
          <cell r="G1952" t="str">
            <v>Resource Deployment D</v>
          </cell>
          <cell r="H1952" t="str">
            <v>GA</v>
          </cell>
          <cell r="I1952" t="str">
            <v>Resource D</v>
          </cell>
          <cell r="J1952" t="str">
            <v>Newer</v>
          </cell>
          <cell r="K1952" t="str">
            <v>20044</v>
          </cell>
        </row>
        <row r="1953">
          <cell r="C1953" t="str">
            <v>8738</v>
          </cell>
          <cell r="D1953" t="str">
            <v>20044-8738</v>
          </cell>
          <cell r="E1953">
            <v>38777</v>
          </cell>
          <cell r="F1953" t="str">
            <v>A</v>
          </cell>
          <cell r="G1953" t="str">
            <v>Fossil-Hydro Contractor Wrkfrc</v>
          </cell>
          <cell r="H1953" t="str">
            <v>GA</v>
          </cell>
          <cell r="I1953" t="str">
            <v>Fossil-Hyd</v>
          </cell>
          <cell r="J1953" t="str">
            <v>Newer</v>
          </cell>
          <cell r="K1953" t="str">
            <v>20044</v>
          </cell>
        </row>
        <row r="1954">
          <cell r="C1954" t="str">
            <v>8739</v>
          </cell>
          <cell r="D1954" t="str">
            <v>20044-8739</v>
          </cell>
          <cell r="E1954">
            <v>38777</v>
          </cell>
          <cell r="F1954" t="str">
            <v>A</v>
          </cell>
          <cell r="G1954" t="str">
            <v>Generation Eng Staff D</v>
          </cell>
          <cell r="H1954" t="str">
            <v>GA</v>
          </cell>
          <cell r="I1954" t="str">
            <v>Generation</v>
          </cell>
          <cell r="J1954" t="str">
            <v>Newer</v>
          </cell>
          <cell r="K1954" t="str">
            <v>20044</v>
          </cell>
        </row>
        <row r="1955">
          <cell r="C1955" t="str">
            <v>8740</v>
          </cell>
          <cell r="D1955" t="str">
            <v>20044-8740</v>
          </cell>
          <cell r="E1955">
            <v>38777</v>
          </cell>
          <cell r="F1955" t="str">
            <v>A</v>
          </cell>
          <cell r="G1955" t="str">
            <v>S. Area Fossil E&amp;C Teams Staff</v>
          </cell>
          <cell r="H1955" t="str">
            <v>GA</v>
          </cell>
          <cell r="I1955" t="str">
            <v>S Reg/Cmm</v>
          </cell>
          <cell r="J1955" t="str">
            <v>Newer</v>
          </cell>
          <cell r="K1955" t="str">
            <v>20044</v>
          </cell>
        </row>
        <row r="1956">
          <cell r="C1956" t="str">
            <v>8741</v>
          </cell>
          <cell r="D1956" t="str">
            <v>20017-8741</v>
          </cell>
          <cell r="E1956">
            <v>39052</v>
          </cell>
          <cell r="F1956" t="str">
            <v>I</v>
          </cell>
          <cell r="G1956" t="str">
            <v>Wenwood Transformer Shop</v>
          </cell>
          <cell r="H1956" t="str">
            <v>ED</v>
          </cell>
          <cell r="I1956" t="str">
            <v>Wenwood</v>
          </cell>
          <cell r="J1956" t="str">
            <v>Newer</v>
          </cell>
          <cell r="K1956" t="str">
            <v>20017</v>
          </cell>
        </row>
        <row r="1957">
          <cell r="C1957" t="str">
            <v>8742</v>
          </cell>
          <cell r="D1957" t="str">
            <v>20044-8742</v>
          </cell>
          <cell r="E1957">
            <v>38718</v>
          </cell>
          <cell r="F1957" t="str">
            <v>A</v>
          </cell>
          <cell r="G1957" t="str">
            <v>Exception Resolution Group</v>
          </cell>
          <cell r="H1957" t="str">
            <v>GA</v>
          </cell>
          <cell r="I1957" t="str">
            <v>ExceptReso</v>
          </cell>
          <cell r="J1957" t="str">
            <v>Newer</v>
          </cell>
          <cell r="K1957" t="str">
            <v>20044</v>
          </cell>
        </row>
        <row r="1958">
          <cell r="C1958" t="str">
            <v>8743</v>
          </cell>
          <cell r="D1958" t="str">
            <v>20044-8743</v>
          </cell>
          <cell r="E1958">
            <v>38777</v>
          </cell>
          <cell r="F1958" t="str">
            <v>A</v>
          </cell>
          <cell r="G1958" t="str">
            <v>Allen/Riverbend Station D</v>
          </cell>
          <cell r="H1958" t="str">
            <v>GA</v>
          </cell>
          <cell r="I1958" t="str">
            <v>Allen/Rive</v>
          </cell>
          <cell r="J1958" t="str">
            <v>Newer</v>
          </cell>
          <cell r="K1958" t="str">
            <v>20044</v>
          </cell>
        </row>
        <row r="1959">
          <cell r="C1959" t="str">
            <v>8744</v>
          </cell>
          <cell r="D1959" t="str">
            <v>20017-8744</v>
          </cell>
          <cell r="E1959">
            <v>39052</v>
          </cell>
          <cell r="F1959" t="str">
            <v>I</v>
          </cell>
          <cell r="G1959" t="str">
            <v>Investment Recovery Carolinas</v>
          </cell>
          <cell r="H1959" t="str">
            <v>GA</v>
          </cell>
          <cell r="I1959" t="str">
            <v>InvstRecCA</v>
          </cell>
          <cell r="J1959" t="str">
            <v>Newer</v>
          </cell>
          <cell r="K1959" t="str">
            <v>20017</v>
          </cell>
        </row>
        <row r="1960">
          <cell r="C1960" t="str">
            <v>8745</v>
          </cell>
          <cell r="D1960" t="str">
            <v>20044-8745</v>
          </cell>
          <cell r="E1960">
            <v>38777</v>
          </cell>
          <cell r="F1960" t="str">
            <v>A</v>
          </cell>
          <cell r="G1960" t="str">
            <v>Belews Creek/Dan River Station</v>
          </cell>
          <cell r="H1960" t="str">
            <v>GA</v>
          </cell>
          <cell r="I1960" t="str">
            <v>Belews Cre</v>
          </cell>
          <cell r="J1960" t="str">
            <v>Newer</v>
          </cell>
          <cell r="K1960" t="str">
            <v>20044</v>
          </cell>
        </row>
        <row r="1961">
          <cell r="C1961" t="str">
            <v>8746</v>
          </cell>
          <cell r="D1961" t="str">
            <v>20044-8746</v>
          </cell>
          <cell r="E1961">
            <v>38869</v>
          </cell>
          <cell r="F1961" t="str">
            <v>A</v>
          </cell>
          <cell r="G1961" t="str">
            <v>Financial Reporting &amp; Planning</v>
          </cell>
          <cell r="H1961" t="str">
            <v>GA</v>
          </cell>
          <cell r="I1961" t="str">
            <v>FinRptPln</v>
          </cell>
          <cell r="J1961" t="str">
            <v>Newer</v>
          </cell>
          <cell r="K1961" t="str">
            <v>20044</v>
          </cell>
        </row>
        <row r="1962">
          <cell r="C1962" t="str">
            <v>8747</v>
          </cell>
          <cell r="D1962" t="str">
            <v>20044-8747</v>
          </cell>
          <cell r="E1962">
            <v>38626</v>
          </cell>
          <cell r="F1962" t="str">
            <v>I</v>
          </cell>
          <cell r="G1962" t="str">
            <v>Reloc and Srvce &amp; Ret Awards</v>
          </cell>
          <cell r="H1962" t="str">
            <v>GA</v>
          </cell>
          <cell r="I1962" t="str">
            <v>RelocSvc</v>
          </cell>
          <cell r="J1962" t="str">
            <v>Newer</v>
          </cell>
          <cell r="K1962" t="str">
            <v>20044</v>
          </cell>
        </row>
        <row r="1963">
          <cell r="C1963" t="str">
            <v>8748</v>
          </cell>
          <cell r="D1963" t="str">
            <v>20044-8748</v>
          </cell>
          <cell r="E1963">
            <v>38869</v>
          </cell>
          <cell r="F1963" t="str">
            <v>A</v>
          </cell>
          <cell r="G1963" t="str">
            <v>EOS It Support</v>
          </cell>
          <cell r="H1963" t="str">
            <v>GA</v>
          </cell>
          <cell r="I1963" t="str">
            <v>EOSItSupp</v>
          </cell>
          <cell r="J1963" t="str">
            <v>Newer</v>
          </cell>
          <cell r="K1963" t="str">
            <v>20044</v>
          </cell>
        </row>
        <row r="1964">
          <cell r="C1964" t="str">
            <v>8749</v>
          </cell>
          <cell r="D1964" t="str">
            <v>20013-8749</v>
          </cell>
          <cell r="E1964">
            <v>38018</v>
          </cell>
          <cell r="F1964" t="str">
            <v>A</v>
          </cell>
          <cell r="G1964" t="str">
            <v>General Counsel Staff</v>
          </cell>
          <cell r="H1964" t="str">
            <v>GA</v>
          </cell>
          <cell r="I1964" t="str">
            <v>OGC CLT</v>
          </cell>
          <cell r="J1964" t="str">
            <v>Newer</v>
          </cell>
          <cell r="K1964" t="str">
            <v>20013</v>
          </cell>
        </row>
        <row r="1965">
          <cell r="C1965" t="str">
            <v>8751</v>
          </cell>
          <cell r="D1965" t="str">
            <v>20013-8751</v>
          </cell>
          <cell r="E1965">
            <v>14611</v>
          </cell>
          <cell r="F1965" t="str">
            <v>A</v>
          </cell>
          <cell r="G1965" t="str">
            <v>Taxes Based In Charlotte</v>
          </cell>
          <cell r="H1965" t="str">
            <v> </v>
          </cell>
          <cell r="I1965" t="str">
            <v>Tx Bas Chr</v>
          </cell>
          <cell r="J1965" t="str">
            <v>Newer</v>
          </cell>
          <cell r="K1965" t="str">
            <v>20013</v>
          </cell>
        </row>
        <row r="1966">
          <cell r="C1966" t="str">
            <v>8752</v>
          </cell>
          <cell r="D1966" t="str">
            <v>20013-8752</v>
          </cell>
          <cell r="E1966">
            <v>38899</v>
          </cell>
          <cell r="F1966" t="str">
            <v>A</v>
          </cell>
          <cell r="G1966" t="str">
            <v>Insurance-Charlotte &amp; Houston</v>
          </cell>
          <cell r="H1966" t="str">
            <v>GA</v>
          </cell>
          <cell r="I1966" t="str">
            <v>Insurance</v>
          </cell>
          <cell r="J1966" t="str">
            <v>Newer</v>
          </cell>
          <cell r="K1966" t="str">
            <v>20013</v>
          </cell>
        </row>
        <row r="1967">
          <cell r="C1967" t="str">
            <v>8753</v>
          </cell>
          <cell r="D1967" t="str">
            <v>20013-8753</v>
          </cell>
          <cell r="E1967">
            <v>38869</v>
          </cell>
          <cell r="F1967" t="str">
            <v>A</v>
          </cell>
          <cell r="G1967" t="str">
            <v>Bus Cont/Crisis Mgmt-Charlotte</v>
          </cell>
          <cell r="H1967" t="str">
            <v>ST</v>
          </cell>
          <cell r="I1967" t="str">
            <v>BC/CM Chl</v>
          </cell>
          <cell r="J1967" t="str">
            <v>Newer</v>
          </cell>
          <cell r="K1967" t="str">
            <v>20013</v>
          </cell>
        </row>
        <row r="1968">
          <cell r="C1968" t="str">
            <v>8754</v>
          </cell>
          <cell r="D1968" t="str">
            <v>20013-8754</v>
          </cell>
          <cell r="E1968">
            <v>38047</v>
          </cell>
          <cell r="F1968" t="str">
            <v>A</v>
          </cell>
          <cell r="G1968" t="str">
            <v>Financial Planning &amp; Analysis</v>
          </cell>
          <cell r="H1968" t="str">
            <v>GA</v>
          </cell>
          <cell r="I1968" t="str">
            <v>FPA&amp;I</v>
          </cell>
          <cell r="J1968" t="str">
            <v>Newer</v>
          </cell>
          <cell r="K1968" t="str">
            <v>20013</v>
          </cell>
        </row>
        <row r="1969">
          <cell r="C1969" t="str">
            <v>8755</v>
          </cell>
          <cell r="D1969" t="str">
            <v>20013-8755</v>
          </cell>
          <cell r="E1969">
            <v>14611</v>
          </cell>
          <cell r="F1969" t="str">
            <v>A</v>
          </cell>
          <cell r="G1969" t="str">
            <v>Financial Officer Staff</v>
          </cell>
          <cell r="H1969" t="str">
            <v> </v>
          </cell>
          <cell r="I1969" t="str">
            <v>Fin Off St</v>
          </cell>
          <cell r="J1969" t="str">
            <v>Newer</v>
          </cell>
          <cell r="K1969" t="str">
            <v>20013</v>
          </cell>
        </row>
        <row r="1970">
          <cell r="C1970" t="str">
            <v>8756</v>
          </cell>
          <cell r="D1970" t="str">
            <v>20013-8756</v>
          </cell>
          <cell r="E1970">
            <v>38534</v>
          </cell>
          <cell r="F1970" t="str">
            <v>A</v>
          </cell>
          <cell r="G1970" t="str">
            <v>Strategic Plng &amp; Dev SVP Staff</v>
          </cell>
          <cell r="H1970" t="str">
            <v>GA</v>
          </cell>
          <cell r="I1970" t="str">
            <v>SP&amp;D Staff</v>
          </cell>
          <cell r="J1970" t="str">
            <v>Newer</v>
          </cell>
          <cell r="K1970" t="str">
            <v>20013</v>
          </cell>
        </row>
        <row r="1971">
          <cell r="C1971" t="str">
            <v>8757</v>
          </cell>
          <cell r="D1971" t="str">
            <v>20018-8757</v>
          </cell>
          <cell r="E1971">
            <v>38961</v>
          </cell>
          <cell r="F1971" t="str">
            <v>I</v>
          </cell>
          <cell r="G1971" t="str">
            <v>Regulatory Policy &amp; Research</v>
          </cell>
          <cell r="H1971" t="str">
            <v>GA</v>
          </cell>
          <cell r="I1971" t="str">
            <v>RegPol&amp;Res</v>
          </cell>
          <cell r="J1971" t="str">
            <v>Newer</v>
          </cell>
          <cell r="K1971" t="str">
            <v>20018</v>
          </cell>
        </row>
        <row r="1972">
          <cell r="C1972" t="str">
            <v>8758</v>
          </cell>
          <cell r="D1972" t="str">
            <v>20013-8758</v>
          </cell>
          <cell r="E1972">
            <v>36312</v>
          </cell>
          <cell r="F1972" t="str">
            <v>A</v>
          </cell>
          <cell r="G1972" t="str">
            <v>Strategic Business Dev</v>
          </cell>
          <cell r="H1972" t="str">
            <v> </v>
          </cell>
          <cell r="I1972" t="str">
            <v>St Bus Dev</v>
          </cell>
          <cell r="J1972" t="str">
            <v>Newer</v>
          </cell>
          <cell r="K1972" t="str">
            <v>20013</v>
          </cell>
        </row>
        <row r="1973">
          <cell r="C1973" t="str">
            <v>8759</v>
          </cell>
          <cell r="D1973" t="str">
            <v>20044-8759</v>
          </cell>
          <cell r="E1973">
            <v>38808</v>
          </cell>
          <cell r="F1973" t="str">
            <v>A</v>
          </cell>
          <cell r="G1973" t="str">
            <v>Meter Svcs Utility</v>
          </cell>
          <cell r="H1973" t="str">
            <v>GA</v>
          </cell>
          <cell r="I1973" t="str">
            <v>MTRSVCUTIL</v>
          </cell>
          <cell r="J1973" t="str">
            <v>Newer</v>
          </cell>
          <cell r="K1973" t="str">
            <v>20044</v>
          </cell>
        </row>
        <row r="1974">
          <cell r="C1974" t="str">
            <v>8760</v>
          </cell>
          <cell r="D1974" t="str">
            <v>20017-8760</v>
          </cell>
          <cell r="E1974">
            <v>36892</v>
          </cell>
          <cell r="F1974" t="str">
            <v>I</v>
          </cell>
          <cell r="G1974" t="str">
            <v>Northern Region Working Stock</v>
          </cell>
          <cell r="H1974" t="str">
            <v> </v>
          </cell>
          <cell r="I1974" t="str">
            <v>N Reg Wks</v>
          </cell>
          <cell r="J1974" t="str">
            <v>Newer</v>
          </cell>
          <cell r="K1974" t="str">
            <v>20017</v>
          </cell>
        </row>
        <row r="1975">
          <cell r="C1975" t="str">
            <v>8761</v>
          </cell>
          <cell r="D1975" t="str">
            <v>20017-8761</v>
          </cell>
          <cell r="E1975">
            <v>36892</v>
          </cell>
          <cell r="F1975" t="str">
            <v>I</v>
          </cell>
          <cell r="G1975" t="str">
            <v>Southern Region Working Stock</v>
          </cell>
          <cell r="H1975" t="str">
            <v> </v>
          </cell>
          <cell r="I1975" t="str">
            <v>S Reg Wks</v>
          </cell>
          <cell r="J1975" t="str">
            <v>Newer</v>
          </cell>
          <cell r="K1975" t="str">
            <v>20017</v>
          </cell>
        </row>
        <row r="1976">
          <cell r="C1976" t="str">
            <v>8762</v>
          </cell>
          <cell r="D1976" t="str">
            <v>20044-8762</v>
          </cell>
          <cell r="E1976">
            <v>38777</v>
          </cell>
          <cell r="F1976" t="str">
            <v>A</v>
          </cell>
          <cell r="G1976" t="str">
            <v>Cliffside/Lee Station D</v>
          </cell>
          <cell r="H1976" t="str">
            <v>GA</v>
          </cell>
          <cell r="I1976" t="str">
            <v>Cliffside/</v>
          </cell>
          <cell r="J1976" t="str">
            <v>Newer</v>
          </cell>
          <cell r="K1976" t="str">
            <v>20044</v>
          </cell>
        </row>
        <row r="1977">
          <cell r="C1977" t="str">
            <v>8763</v>
          </cell>
          <cell r="D1977" t="str">
            <v>20017-8763</v>
          </cell>
          <cell r="E1977">
            <v>36892</v>
          </cell>
          <cell r="F1977" t="str">
            <v>I</v>
          </cell>
          <cell r="G1977" t="str">
            <v>Central Region Working Stock</v>
          </cell>
          <cell r="H1977" t="str">
            <v> </v>
          </cell>
          <cell r="I1977" t="str">
            <v>C Reg Wks</v>
          </cell>
          <cell r="J1977" t="str">
            <v>Newer</v>
          </cell>
          <cell r="K1977" t="str">
            <v>20017</v>
          </cell>
        </row>
        <row r="1978">
          <cell r="C1978" t="str">
            <v>8764</v>
          </cell>
          <cell r="D1978" t="str">
            <v>20013-8764</v>
          </cell>
          <cell r="E1978">
            <v>37681</v>
          </cell>
          <cell r="F1978" t="str">
            <v>A</v>
          </cell>
          <cell r="G1978" t="str">
            <v>Corporate Human Resources Staf</v>
          </cell>
          <cell r="H1978" t="str">
            <v>GA</v>
          </cell>
          <cell r="I1978" t="str">
            <v>CorpHRStaf</v>
          </cell>
          <cell r="J1978" t="str">
            <v>Newer</v>
          </cell>
          <cell r="K1978" t="str">
            <v>20013</v>
          </cell>
        </row>
        <row r="1979">
          <cell r="C1979" t="str">
            <v>8765</v>
          </cell>
          <cell r="D1979" t="str">
            <v>20044-8765</v>
          </cell>
          <cell r="E1979">
            <v>38777</v>
          </cell>
          <cell r="F1979" t="str">
            <v>A</v>
          </cell>
          <cell r="G1979" t="str">
            <v>Marshall/Buck Station D</v>
          </cell>
          <cell r="H1979" t="str">
            <v>GA</v>
          </cell>
          <cell r="I1979" t="str">
            <v>Marshall/B</v>
          </cell>
          <cell r="J1979" t="str">
            <v>Newer</v>
          </cell>
          <cell r="K1979" t="str">
            <v>20044</v>
          </cell>
        </row>
        <row r="1980">
          <cell r="C1980" t="str">
            <v>8766</v>
          </cell>
          <cell r="D1980" t="str">
            <v>20044-8766</v>
          </cell>
          <cell r="E1980">
            <v>38777</v>
          </cell>
          <cell r="F1980" t="str">
            <v>A</v>
          </cell>
          <cell r="G1980" t="str">
            <v>SCGT/CCGT Fleet E&amp;C D</v>
          </cell>
          <cell r="H1980" t="str">
            <v>GA</v>
          </cell>
          <cell r="I1980" t="str">
            <v>SCGT/CCGT</v>
          </cell>
          <cell r="J1980" t="str">
            <v>Newer</v>
          </cell>
          <cell r="K1980" t="str">
            <v>20044</v>
          </cell>
        </row>
        <row r="1981">
          <cell r="C1981" t="str">
            <v>8767</v>
          </cell>
          <cell r="D1981" t="str">
            <v>20013-8767</v>
          </cell>
          <cell r="E1981">
            <v>38808</v>
          </cell>
          <cell r="F1981" t="str">
            <v>A</v>
          </cell>
          <cell r="G1981" t="str">
            <v>Transp Aviation Gvrnce</v>
          </cell>
          <cell r="H1981" t="str">
            <v>GA</v>
          </cell>
          <cell r="I1981" t="str">
            <v>TSPAVIGOV</v>
          </cell>
          <cell r="J1981" t="str">
            <v>Newer</v>
          </cell>
          <cell r="K1981" t="str">
            <v>20013</v>
          </cell>
        </row>
        <row r="1982">
          <cell r="C1982" t="str">
            <v>8768</v>
          </cell>
          <cell r="D1982" t="str">
            <v>20044-8768</v>
          </cell>
          <cell r="E1982">
            <v>38808</v>
          </cell>
          <cell r="F1982" t="str">
            <v>A</v>
          </cell>
          <cell r="G1982" t="str">
            <v>Environmental Affairs Svcs Ent</v>
          </cell>
          <cell r="H1982" t="str">
            <v>GA</v>
          </cell>
          <cell r="I1982" t="str">
            <v>ENVAFFGOV</v>
          </cell>
          <cell r="J1982" t="str">
            <v>Newer</v>
          </cell>
          <cell r="K1982" t="str">
            <v>20044</v>
          </cell>
        </row>
        <row r="1983">
          <cell r="C1983" t="str">
            <v>8769</v>
          </cell>
          <cell r="D1983" t="str">
            <v>20013-8769</v>
          </cell>
          <cell r="E1983">
            <v>14611</v>
          </cell>
          <cell r="F1983" t="str">
            <v>A</v>
          </cell>
          <cell r="G1983" t="str">
            <v>Outside Legal Fees &amp; Services</v>
          </cell>
          <cell r="H1983" t="str">
            <v> </v>
          </cell>
          <cell r="I1983" t="str">
            <v>Out Leg Sr</v>
          </cell>
          <cell r="J1983" t="str">
            <v>Newer</v>
          </cell>
          <cell r="K1983" t="str">
            <v>20013</v>
          </cell>
        </row>
        <row r="1984">
          <cell r="C1984" t="str">
            <v>8770</v>
          </cell>
          <cell r="D1984" t="str">
            <v>20044-8770</v>
          </cell>
          <cell r="E1984">
            <v>14611</v>
          </cell>
          <cell r="F1984" t="str">
            <v>A</v>
          </cell>
          <cell r="G1984" t="str">
            <v>Corporate Travel Center</v>
          </cell>
          <cell r="H1984" t="str">
            <v> </v>
          </cell>
          <cell r="I1984" t="str">
            <v>Crp Travel</v>
          </cell>
          <cell r="J1984" t="str">
            <v>Newer</v>
          </cell>
          <cell r="K1984" t="str">
            <v>20044</v>
          </cell>
        </row>
        <row r="1985">
          <cell r="C1985" t="str">
            <v>8773</v>
          </cell>
          <cell r="D1985" t="str">
            <v>20013-8773</v>
          </cell>
          <cell r="E1985">
            <v>37653</v>
          </cell>
          <cell r="F1985" t="str">
            <v>I</v>
          </cell>
          <cell r="G1985" t="str">
            <v>Diversified Businesses</v>
          </cell>
          <cell r="H1985" t="str">
            <v>GA</v>
          </cell>
          <cell r="I1985" t="str">
            <v>Div/Ops</v>
          </cell>
          <cell r="J1985" t="str">
            <v>Newer</v>
          </cell>
          <cell r="K1985" t="str">
            <v>20013</v>
          </cell>
        </row>
        <row r="1986">
          <cell r="C1986" t="str">
            <v>8775</v>
          </cell>
          <cell r="D1986" t="str">
            <v>20044-8775</v>
          </cell>
          <cell r="E1986">
            <v>38808</v>
          </cell>
          <cell r="F1986" t="str">
            <v>A</v>
          </cell>
          <cell r="G1986" t="str">
            <v>Rates Utility</v>
          </cell>
          <cell r="H1986" t="str">
            <v>GA</v>
          </cell>
          <cell r="I1986" t="str">
            <v>RATESUTIL</v>
          </cell>
          <cell r="J1986" t="str">
            <v>Newer</v>
          </cell>
          <cell r="K1986" t="str">
            <v>20044</v>
          </cell>
        </row>
        <row r="1987">
          <cell r="C1987" t="str">
            <v>8776</v>
          </cell>
          <cell r="D1987" t="str">
            <v>20013-8776</v>
          </cell>
          <cell r="E1987">
            <v>38808</v>
          </cell>
          <cell r="F1987" t="str">
            <v>A</v>
          </cell>
          <cell r="G1987" t="str">
            <v>Accounting Gvrnce</v>
          </cell>
          <cell r="H1987" t="str">
            <v>GA</v>
          </cell>
          <cell r="I1987" t="str">
            <v>ACCTGGOV</v>
          </cell>
          <cell r="J1987" t="str">
            <v>Newer</v>
          </cell>
          <cell r="K1987" t="str">
            <v>20013</v>
          </cell>
        </row>
        <row r="1988">
          <cell r="C1988" t="str">
            <v>8777</v>
          </cell>
          <cell r="D1988" t="str">
            <v>20013-8777</v>
          </cell>
          <cell r="E1988">
            <v>37622</v>
          </cell>
          <cell r="F1988" t="str">
            <v>A</v>
          </cell>
          <cell r="G1988" t="str">
            <v>Tax-Canada</v>
          </cell>
          <cell r="H1988" t="str">
            <v> </v>
          </cell>
          <cell r="I1988" t="str">
            <v>Tax-Canada</v>
          </cell>
          <cell r="J1988" t="str">
            <v>Newer</v>
          </cell>
          <cell r="K1988" t="str">
            <v>20013</v>
          </cell>
        </row>
        <row r="1989">
          <cell r="C1989" t="str">
            <v>8778</v>
          </cell>
          <cell r="D1989" t="str">
            <v>20044-8778</v>
          </cell>
          <cell r="E1989">
            <v>38838</v>
          </cell>
          <cell r="F1989" t="str">
            <v>A</v>
          </cell>
          <cell r="G1989" t="str">
            <v>Eng &amp; Const Pwr Alloc</v>
          </cell>
          <cell r="H1989" t="str">
            <v>GA</v>
          </cell>
          <cell r="I1989" t="str">
            <v>E&amp;CPWR</v>
          </cell>
          <cell r="J1989" t="str">
            <v>Newer</v>
          </cell>
          <cell r="K1989" t="str">
            <v>20044</v>
          </cell>
        </row>
        <row r="1990">
          <cell r="C1990" t="str">
            <v>8779</v>
          </cell>
          <cell r="D1990" t="str">
            <v>20044-8779</v>
          </cell>
          <cell r="E1990">
            <v>38808</v>
          </cell>
          <cell r="F1990" t="str">
            <v>A</v>
          </cell>
          <cell r="G1990" t="str">
            <v>SS Matls Mgmt Inven Util Alloc</v>
          </cell>
          <cell r="H1990" t="str">
            <v>GA</v>
          </cell>
          <cell r="I1990" t="str">
            <v>SSMMUTIL</v>
          </cell>
          <cell r="J1990" t="str">
            <v>Newer</v>
          </cell>
          <cell r="K1990" t="str">
            <v>20044</v>
          </cell>
        </row>
        <row r="1991">
          <cell r="C1991" t="str">
            <v>8780</v>
          </cell>
          <cell r="D1991" t="str">
            <v>20044-8780</v>
          </cell>
          <cell r="E1991">
            <v>38838</v>
          </cell>
          <cell r="F1991" t="str">
            <v>A</v>
          </cell>
          <cell r="G1991" t="str">
            <v>SS Pwr Plng&amp;Ops Plng Alloc</v>
          </cell>
          <cell r="H1991" t="str">
            <v>GA</v>
          </cell>
          <cell r="I1991" t="str">
            <v>SSPWRUTIL</v>
          </cell>
          <cell r="J1991" t="str">
            <v>Newer</v>
          </cell>
          <cell r="K1991" t="str">
            <v>20044</v>
          </cell>
        </row>
        <row r="1992">
          <cell r="C1992" t="str">
            <v>8781</v>
          </cell>
          <cell r="D1992" t="str">
            <v>20044-8781</v>
          </cell>
          <cell r="E1992">
            <v>38869</v>
          </cell>
          <cell r="F1992" t="str">
            <v>A</v>
          </cell>
          <cell r="G1992" t="str">
            <v>New Media Web</v>
          </cell>
          <cell r="H1992" t="str">
            <v>GA</v>
          </cell>
          <cell r="I1992" t="str">
            <v>NewMedWeb</v>
          </cell>
          <cell r="J1992" t="str">
            <v>Newer</v>
          </cell>
          <cell r="K1992" t="str">
            <v>20044</v>
          </cell>
        </row>
        <row r="1993">
          <cell r="C1993" t="str">
            <v>8782</v>
          </cell>
          <cell r="D1993" t="str">
            <v>20044-8782</v>
          </cell>
          <cell r="E1993">
            <v>38869</v>
          </cell>
          <cell r="F1993" t="str">
            <v>A</v>
          </cell>
          <cell r="G1993" t="str">
            <v>Graphics Design &amp; Brand</v>
          </cell>
          <cell r="H1993" t="str">
            <v>GA</v>
          </cell>
          <cell r="I1993" t="str">
            <v>GrpDsgn&amp;Br</v>
          </cell>
          <cell r="J1993" t="str">
            <v>Newer</v>
          </cell>
          <cell r="K1993" t="str">
            <v>20044</v>
          </cell>
        </row>
        <row r="1994">
          <cell r="C1994" t="str">
            <v>8783</v>
          </cell>
          <cell r="D1994" t="str">
            <v>20044-8783</v>
          </cell>
          <cell r="E1994">
            <v>38869</v>
          </cell>
          <cell r="F1994" t="str">
            <v>A</v>
          </cell>
          <cell r="G1994" t="str">
            <v>Creative Support Services</v>
          </cell>
          <cell r="H1994" t="str">
            <v>GA</v>
          </cell>
          <cell r="I1994" t="str">
            <v>CrSupSvcs</v>
          </cell>
          <cell r="J1994" t="str">
            <v>Newer</v>
          </cell>
          <cell r="K1994" t="str">
            <v>20044</v>
          </cell>
        </row>
        <row r="1995">
          <cell r="C1995" t="str">
            <v>8784</v>
          </cell>
          <cell r="D1995" t="str">
            <v>20044-8784</v>
          </cell>
          <cell r="E1995">
            <v>38808</v>
          </cell>
          <cell r="F1995" t="str">
            <v>A</v>
          </cell>
          <cell r="G1995" t="str">
            <v>Pwr Plng &amp; Ops Trans Plng Util</v>
          </cell>
          <cell r="H1995" t="str">
            <v>GA</v>
          </cell>
          <cell r="I1995" t="str">
            <v>PLNTRNUTIL</v>
          </cell>
          <cell r="J1995" t="str">
            <v>Newer</v>
          </cell>
          <cell r="K1995" t="str">
            <v>20044</v>
          </cell>
        </row>
        <row r="1996">
          <cell r="C1996" t="str">
            <v>8785</v>
          </cell>
          <cell r="D1996" t="str">
            <v>20013-8785</v>
          </cell>
          <cell r="E1996">
            <v>37865</v>
          </cell>
          <cell r="F1996" t="str">
            <v>A</v>
          </cell>
          <cell r="G1996" t="str">
            <v>DEGT Legal Operations - Canada</v>
          </cell>
          <cell r="H1996" t="str">
            <v>GA</v>
          </cell>
          <cell r="I1996" t="str">
            <v>LegalCan</v>
          </cell>
          <cell r="J1996" t="str">
            <v>Newer</v>
          </cell>
          <cell r="K1996" t="str">
            <v>20013</v>
          </cell>
        </row>
        <row r="1997">
          <cell r="C1997" t="str">
            <v>8786</v>
          </cell>
          <cell r="D1997" t="str">
            <v>20013-8786</v>
          </cell>
          <cell r="E1997">
            <v>37865</v>
          </cell>
          <cell r="F1997" t="str">
            <v>A</v>
          </cell>
          <cell r="G1997" t="str">
            <v>DEGT Legal Staff- Canada</v>
          </cell>
          <cell r="H1997" t="str">
            <v>GA</v>
          </cell>
          <cell r="I1997" t="str">
            <v>LglStfCan</v>
          </cell>
          <cell r="J1997" t="str">
            <v>Newer</v>
          </cell>
          <cell r="K1997" t="str">
            <v>20013</v>
          </cell>
        </row>
        <row r="1998">
          <cell r="C1998" t="str">
            <v>8787</v>
          </cell>
          <cell r="D1998" t="str">
            <v>20044-8787</v>
          </cell>
          <cell r="E1998">
            <v>38869</v>
          </cell>
          <cell r="F1998" t="str">
            <v>A</v>
          </cell>
          <cell r="G1998" t="str">
            <v>External Provider - Cntrl Supp</v>
          </cell>
          <cell r="H1998" t="str">
            <v>GA</v>
          </cell>
          <cell r="I1998" t="str">
            <v>ExtPrvdr</v>
          </cell>
          <cell r="J1998" t="str">
            <v>Newer</v>
          </cell>
          <cell r="K1998" t="str">
            <v>20044</v>
          </cell>
        </row>
        <row r="1999">
          <cell r="C1999" t="str">
            <v>8788</v>
          </cell>
          <cell r="D1999" t="str">
            <v>20044-8788</v>
          </cell>
          <cell r="E1999">
            <v>36192</v>
          </cell>
          <cell r="F1999" t="str">
            <v>I</v>
          </cell>
          <cell r="G1999" t="str">
            <v>Mcguire Facility Projects</v>
          </cell>
          <cell r="H1999" t="str">
            <v> </v>
          </cell>
          <cell r="I1999" t="str">
            <v>Mg Fac Prj</v>
          </cell>
          <cell r="J1999" t="str">
            <v>Newer</v>
          </cell>
          <cell r="K1999" t="str">
            <v>20044</v>
          </cell>
        </row>
        <row r="2000">
          <cell r="C2000" t="str">
            <v>8789</v>
          </cell>
          <cell r="D2000" t="str">
            <v>20044-8789</v>
          </cell>
          <cell r="E2000">
            <v>36192</v>
          </cell>
          <cell r="F2000" t="str">
            <v>I</v>
          </cell>
          <cell r="G2000" t="str">
            <v>Fossil Facility Proj (North)</v>
          </cell>
          <cell r="H2000" t="str">
            <v> </v>
          </cell>
          <cell r="I2000" t="str">
            <v>Fos Fac Pr</v>
          </cell>
          <cell r="J2000" t="str">
            <v>Newer</v>
          </cell>
          <cell r="K2000" t="str">
            <v>20044</v>
          </cell>
        </row>
        <row r="2001">
          <cell r="C2001" t="str">
            <v>8790</v>
          </cell>
          <cell r="D2001" t="str">
            <v>20044-8790</v>
          </cell>
          <cell r="E2001">
            <v>36192</v>
          </cell>
          <cell r="F2001" t="str">
            <v>I</v>
          </cell>
          <cell r="G2001" t="str">
            <v>Catawba Facility Projects</v>
          </cell>
          <cell r="H2001" t="str">
            <v> </v>
          </cell>
          <cell r="I2001" t="str">
            <v>Ct Fac Prj</v>
          </cell>
          <cell r="J2001" t="str">
            <v>Newer</v>
          </cell>
          <cell r="K2001" t="str">
            <v>20044</v>
          </cell>
        </row>
        <row r="2002">
          <cell r="C2002" t="str">
            <v>8791</v>
          </cell>
          <cell r="D2002" t="str">
            <v>20044-8791</v>
          </cell>
          <cell r="E2002">
            <v>36192</v>
          </cell>
          <cell r="F2002" t="str">
            <v>I</v>
          </cell>
          <cell r="G2002" t="str">
            <v>Hydro Facility Projects</v>
          </cell>
          <cell r="H2002" t="str">
            <v> </v>
          </cell>
          <cell r="I2002" t="str">
            <v>Hyd Fac Pr</v>
          </cell>
          <cell r="J2002" t="str">
            <v>Newer</v>
          </cell>
          <cell r="K2002" t="str">
            <v>20044</v>
          </cell>
        </row>
        <row r="2003">
          <cell r="C2003" t="str">
            <v>8792</v>
          </cell>
          <cell r="D2003" t="str">
            <v>20044-8792</v>
          </cell>
          <cell r="E2003">
            <v>36192</v>
          </cell>
          <cell r="F2003" t="str">
            <v>I</v>
          </cell>
          <cell r="G2003" t="str">
            <v>Oconee Facility Projects</v>
          </cell>
          <cell r="H2003" t="str">
            <v> </v>
          </cell>
          <cell r="I2003" t="str">
            <v>Oc Fac Prj</v>
          </cell>
          <cell r="J2003" t="str">
            <v>Newer</v>
          </cell>
          <cell r="K2003" t="str">
            <v>20044</v>
          </cell>
        </row>
        <row r="2004">
          <cell r="C2004" t="str">
            <v>8796</v>
          </cell>
          <cell r="D2004" t="str">
            <v>20044-8796</v>
          </cell>
          <cell r="E2004">
            <v>38047</v>
          </cell>
          <cell r="F2004" t="str">
            <v>I</v>
          </cell>
          <cell r="G2004" t="str">
            <v>CRES Asst Mgmt-Carolinas North</v>
          </cell>
          <cell r="H2004" t="str">
            <v>GA</v>
          </cell>
          <cell r="I2004" t="str">
            <v>AsstMgmtN</v>
          </cell>
          <cell r="J2004" t="str">
            <v>Newer</v>
          </cell>
          <cell r="K2004" t="str">
            <v>20044</v>
          </cell>
        </row>
        <row r="2005">
          <cell r="C2005" t="str">
            <v>8797</v>
          </cell>
          <cell r="D2005" t="str">
            <v>20044-8797</v>
          </cell>
          <cell r="E2005">
            <v>38777</v>
          </cell>
          <cell r="F2005" t="str">
            <v>A</v>
          </cell>
          <cell r="G2005" t="str">
            <v>Solutions/Special Projects D</v>
          </cell>
          <cell r="H2005" t="str">
            <v>GA</v>
          </cell>
          <cell r="I2005" t="str">
            <v>Solutions/</v>
          </cell>
          <cell r="J2005" t="str">
            <v>Newer</v>
          </cell>
          <cell r="K2005" t="str">
            <v>20044</v>
          </cell>
        </row>
        <row r="2006">
          <cell r="C2006" t="str">
            <v>8798</v>
          </cell>
          <cell r="D2006" t="str">
            <v>20044-8798</v>
          </cell>
          <cell r="E2006">
            <v>38777</v>
          </cell>
          <cell r="F2006" t="str">
            <v>A</v>
          </cell>
          <cell r="G2006" t="str">
            <v>Program Engineering D</v>
          </cell>
          <cell r="H2006" t="str">
            <v>GA</v>
          </cell>
          <cell r="I2006" t="str">
            <v>Program En</v>
          </cell>
          <cell r="J2006" t="str">
            <v>Newer</v>
          </cell>
          <cell r="K2006" t="str">
            <v>20044</v>
          </cell>
        </row>
        <row r="2007">
          <cell r="C2007" t="str">
            <v>8799</v>
          </cell>
          <cell r="D2007" t="str">
            <v>20044-8799</v>
          </cell>
          <cell r="E2007">
            <v>38777</v>
          </cell>
          <cell r="F2007" t="str">
            <v>A</v>
          </cell>
          <cell r="G2007" t="str">
            <v>Business Planning D</v>
          </cell>
          <cell r="H2007" t="str">
            <v>GA</v>
          </cell>
          <cell r="I2007" t="str">
            <v>Business P</v>
          </cell>
          <cell r="J2007" t="str">
            <v>Newer</v>
          </cell>
          <cell r="K2007" t="str">
            <v>20044</v>
          </cell>
        </row>
        <row r="2008">
          <cell r="C2008" t="str">
            <v>8800</v>
          </cell>
          <cell r="D2008" t="str">
            <v>20013-8800</v>
          </cell>
          <cell r="E2008">
            <v>37681</v>
          </cell>
          <cell r="F2008" t="str">
            <v>A</v>
          </cell>
          <cell r="G2008" t="str">
            <v>External Relations Staff</v>
          </cell>
          <cell r="H2008" t="str">
            <v>GA</v>
          </cell>
          <cell r="I2008" t="str">
            <v>ExtRelStaf</v>
          </cell>
          <cell r="J2008" t="str">
            <v>Newer</v>
          </cell>
          <cell r="K2008" t="str">
            <v>20013</v>
          </cell>
        </row>
        <row r="2009">
          <cell r="C2009" t="str">
            <v>8802</v>
          </cell>
          <cell r="D2009" t="str">
            <v>20013-8802</v>
          </cell>
          <cell r="E2009">
            <v>37681</v>
          </cell>
          <cell r="F2009" t="str">
            <v>A</v>
          </cell>
          <cell r="G2009" t="str">
            <v>Corporate Communcations Staff</v>
          </cell>
          <cell r="H2009" t="str">
            <v>GA</v>
          </cell>
          <cell r="I2009" t="str">
            <v>CorpCommSt</v>
          </cell>
          <cell r="J2009" t="str">
            <v>Newer</v>
          </cell>
          <cell r="K2009" t="str">
            <v>20013</v>
          </cell>
        </row>
        <row r="2010">
          <cell r="C2010" t="str">
            <v>8803</v>
          </cell>
          <cell r="D2010" t="str">
            <v>20013-8803</v>
          </cell>
          <cell r="E2010">
            <v>37681</v>
          </cell>
          <cell r="F2010" t="str">
            <v>A</v>
          </cell>
          <cell r="G2010" t="str">
            <v>Internal Communications</v>
          </cell>
          <cell r="H2010" t="str">
            <v>GA</v>
          </cell>
          <cell r="I2010" t="str">
            <v>IntComm</v>
          </cell>
          <cell r="J2010" t="str">
            <v>Newer</v>
          </cell>
          <cell r="K2010" t="str">
            <v>20013</v>
          </cell>
        </row>
        <row r="2011">
          <cell r="C2011" t="str">
            <v>8804</v>
          </cell>
          <cell r="D2011" t="str">
            <v>20044-8804</v>
          </cell>
          <cell r="E2011">
            <v>38777</v>
          </cell>
          <cell r="F2011" t="str">
            <v>A</v>
          </cell>
          <cell r="G2011" t="str">
            <v>Process Improvement &amp; Tech Int</v>
          </cell>
          <cell r="H2011" t="str">
            <v>GA</v>
          </cell>
          <cell r="I2011" t="str">
            <v>Process Im</v>
          </cell>
          <cell r="J2011" t="str">
            <v>Newer</v>
          </cell>
          <cell r="K2011" t="str">
            <v>20044</v>
          </cell>
        </row>
        <row r="2012">
          <cell r="C2012" t="str">
            <v>8805</v>
          </cell>
          <cell r="D2012" t="str">
            <v>20013-8805</v>
          </cell>
          <cell r="E2012">
            <v>37681</v>
          </cell>
          <cell r="F2012" t="str">
            <v>A</v>
          </cell>
          <cell r="G2012" t="str">
            <v>Media Relations</v>
          </cell>
          <cell r="H2012" t="str">
            <v>GA</v>
          </cell>
          <cell r="I2012" t="str">
            <v>MediaReltn</v>
          </cell>
          <cell r="J2012" t="str">
            <v>Newer</v>
          </cell>
          <cell r="K2012" t="str">
            <v>20013</v>
          </cell>
        </row>
        <row r="2013">
          <cell r="C2013" t="str">
            <v>8806</v>
          </cell>
          <cell r="D2013" t="str">
            <v>20013-8806</v>
          </cell>
          <cell r="E2013">
            <v>37834</v>
          </cell>
          <cell r="F2013" t="str">
            <v>I</v>
          </cell>
          <cell r="G2013" t="str">
            <v>Administration &amp; Planning</v>
          </cell>
          <cell r="H2013" t="str">
            <v>GA</v>
          </cell>
          <cell r="I2013" t="str">
            <v>Admin&amp;Plan</v>
          </cell>
          <cell r="J2013" t="str">
            <v>Newer</v>
          </cell>
          <cell r="K2013" t="str">
            <v>20013</v>
          </cell>
        </row>
        <row r="2014">
          <cell r="C2014" t="str">
            <v>8807</v>
          </cell>
          <cell r="D2014" t="str">
            <v>20044-8807</v>
          </cell>
          <cell r="E2014">
            <v>38838</v>
          </cell>
          <cell r="F2014" t="str">
            <v>A</v>
          </cell>
          <cell r="G2014" t="str">
            <v>Cin Svcs DEA D221</v>
          </cell>
          <cell r="H2014" t="str">
            <v>GA</v>
          </cell>
          <cell r="I2014" t="str">
            <v>CINSVCDEA</v>
          </cell>
          <cell r="J2014" t="str">
            <v>Newer</v>
          </cell>
          <cell r="K2014" t="str">
            <v>20044</v>
          </cell>
        </row>
        <row r="2015">
          <cell r="C2015" t="str">
            <v>8808</v>
          </cell>
          <cell r="D2015" t="str">
            <v>20040-8808</v>
          </cell>
          <cell r="E2015">
            <v>36982</v>
          </cell>
          <cell r="F2015" t="str">
            <v>I</v>
          </cell>
          <cell r="G2015" t="str">
            <v>Bad Creek/Jocasse Storeroom</v>
          </cell>
          <cell r="H2015" t="str">
            <v> </v>
          </cell>
          <cell r="I2015" t="str">
            <v>Bd Crk/Joc</v>
          </cell>
          <cell r="J2015" t="str">
            <v>Newer</v>
          </cell>
          <cell r="K2015" t="str">
            <v>20040</v>
          </cell>
        </row>
        <row r="2016">
          <cell r="C2016" t="str">
            <v>8809</v>
          </cell>
          <cell r="D2016" t="str">
            <v>20044-8809</v>
          </cell>
          <cell r="E2016">
            <v>38838</v>
          </cell>
          <cell r="F2016" t="str">
            <v>A</v>
          </cell>
          <cell r="G2016" t="str">
            <v>Cin Svcs DER D287</v>
          </cell>
          <cell r="H2016" t="str">
            <v>GA</v>
          </cell>
          <cell r="I2016" t="str">
            <v>CINDEROY</v>
          </cell>
          <cell r="J2016" t="str">
            <v>Newer</v>
          </cell>
          <cell r="K2016" t="str">
            <v>20044</v>
          </cell>
        </row>
        <row r="2017">
          <cell r="C2017" t="str">
            <v>8810</v>
          </cell>
          <cell r="D2017" t="str">
            <v>20044-8810</v>
          </cell>
          <cell r="E2017">
            <v>38808</v>
          </cell>
          <cell r="F2017" t="str">
            <v>A</v>
          </cell>
          <cell r="G2017" t="str">
            <v>Fleet Services Staff</v>
          </cell>
          <cell r="H2017" t="str">
            <v>GA</v>
          </cell>
          <cell r="I2017" t="str">
            <v>FsStaff</v>
          </cell>
          <cell r="J2017" t="str">
            <v>Newer</v>
          </cell>
          <cell r="K2017" t="str">
            <v>20044</v>
          </cell>
        </row>
        <row r="2018">
          <cell r="C2018" t="str">
            <v>8811</v>
          </cell>
          <cell r="D2018" t="str">
            <v>20040-8811</v>
          </cell>
          <cell r="E2018">
            <v>36982</v>
          </cell>
          <cell r="F2018" t="str">
            <v>I</v>
          </cell>
          <cell r="G2018" t="str">
            <v>Dan River Storeroom</v>
          </cell>
          <cell r="H2018" t="str">
            <v> </v>
          </cell>
          <cell r="I2018" t="str">
            <v>Dan R-Stor</v>
          </cell>
          <cell r="J2018" t="str">
            <v>Newer</v>
          </cell>
          <cell r="K2018" t="str">
            <v>20040</v>
          </cell>
        </row>
        <row r="2019">
          <cell r="C2019" t="str">
            <v>8812</v>
          </cell>
          <cell r="D2019" t="str">
            <v>20040-8812</v>
          </cell>
          <cell r="E2019">
            <v>36982</v>
          </cell>
          <cell r="F2019" t="str">
            <v>I</v>
          </cell>
          <cell r="G2019" t="str">
            <v>Belews Creek Storeroom</v>
          </cell>
          <cell r="H2019" t="str">
            <v> </v>
          </cell>
          <cell r="I2019" t="str">
            <v>Belews Ck</v>
          </cell>
          <cell r="J2019" t="str">
            <v>Newer</v>
          </cell>
          <cell r="K2019" t="str">
            <v>20040</v>
          </cell>
        </row>
        <row r="2020">
          <cell r="C2020" t="str">
            <v>8813</v>
          </cell>
          <cell r="D2020" t="str">
            <v>20040-8813</v>
          </cell>
          <cell r="E2020">
            <v>36982</v>
          </cell>
          <cell r="F2020" t="str">
            <v>I</v>
          </cell>
          <cell r="G2020" t="str">
            <v>Buck Storeroom</v>
          </cell>
          <cell r="H2020" t="str">
            <v> </v>
          </cell>
          <cell r="I2020" t="str">
            <v>Buck Store</v>
          </cell>
          <cell r="J2020" t="str">
            <v>Newer</v>
          </cell>
          <cell r="K2020" t="str">
            <v>20040</v>
          </cell>
        </row>
        <row r="2021">
          <cell r="C2021" t="str">
            <v>8814</v>
          </cell>
          <cell r="D2021" t="str">
            <v>20040-8814</v>
          </cell>
          <cell r="E2021">
            <v>36982</v>
          </cell>
          <cell r="F2021" t="str">
            <v>I</v>
          </cell>
          <cell r="G2021" t="str">
            <v>Marshall Storeroom</v>
          </cell>
          <cell r="H2021" t="str">
            <v> </v>
          </cell>
          <cell r="I2021" t="str">
            <v>Marshall</v>
          </cell>
          <cell r="J2021" t="str">
            <v>Newer</v>
          </cell>
          <cell r="K2021" t="str">
            <v>20040</v>
          </cell>
        </row>
        <row r="2022">
          <cell r="C2022" t="str">
            <v>8815</v>
          </cell>
          <cell r="D2022" t="str">
            <v>20040-8815</v>
          </cell>
          <cell r="E2022">
            <v>36982</v>
          </cell>
          <cell r="F2022" t="str">
            <v>I</v>
          </cell>
          <cell r="G2022" t="str">
            <v>Lark Maint Storeroom</v>
          </cell>
          <cell r="H2022" t="str">
            <v> </v>
          </cell>
          <cell r="I2022" t="str">
            <v>Lark Maint</v>
          </cell>
          <cell r="J2022" t="str">
            <v>Newer</v>
          </cell>
          <cell r="K2022" t="str">
            <v>20040</v>
          </cell>
        </row>
        <row r="2023">
          <cell r="C2023" t="str">
            <v>8816</v>
          </cell>
          <cell r="D2023" t="str">
            <v>20040-8816</v>
          </cell>
          <cell r="E2023">
            <v>36982</v>
          </cell>
          <cell r="F2023" t="str">
            <v>I</v>
          </cell>
          <cell r="G2023" t="str">
            <v>Riverbend Storeroom</v>
          </cell>
          <cell r="H2023" t="str">
            <v> </v>
          </cell>
          <cell r="I2023" t="str">
            <v>Riverbend</v>
          </cell>
          <cell r="J2023" t="str">
            <v>Newer</v>
          </cell>
          <cell r="K2023" t="str">
            <v>20040</v>
          </cell>
        </row>
        <row r="2024">
          <cell r="C2024" t="str">
            <v>8817</v>
          </cell>
          <cell r="D2024" t="str">
            <v>20040-8817</v>
          </cell>
          <cell r="E2024">
            <v>36982</v>
          </cell>
          <cell r="F2024" t="str">
            <v>I</v>
          </cell>
          <cell r="G2024" t="str">
            <v>Allen Storeroom</v>
          </cell>
          <cell r="H2024" t="str">
            <v> </v>
          </cell>
          <cell r="I2024" t="str">
            <v>Allen Stor</v>
          </cell>
          <cell r="J2024" t="str">
            <v>Newer</v>
          </cell>
          <cell r="K2024" t="str">
            <v>20040</v>
          </cell>
        </row>
        <row r="2025">
          <cell r="C2025" t="str">
            <v>8818</v>
          </cell>
          <cell r="D2025" t="str">
            <v>20040-8818</v>
          </cell>
          <cell r="E2025">
            <v>36982</v>
          </cell>
          <cell r="F2025" t="str">
            <v>I</v>
          </cell>
          <cell r="G2025" t="str">
            <v>Cliffside Storeroom</v>
          </cell>
          <cell r="H2025" t="str">
            <v> </v>
          </cell>
          <cell r="I2025" t="str">
            <v>Cliffside</v>
          </cell>
          <cell r="J2025" t="str">
            <v>Newer</v>
          </cell>
          <cell r="K2025" t="str">
            <v>20040</v>
          </cell>
        </row>
        <row r="2026">
          <cell r="C2026" t="str">
            <v>8819</v>
          </cell>
          <cell r="D2026" t="str">
            <v>20040-8819</v>
          </cell>
          <cell r="E2026">
            <v>36982</v>
          </cell>
          <cell r="F2026" t="str">
            <v>I</v>
          </cell>
          <cell r="G2026" t="str">
            <v>Lee Storeroom</v>
          </cell>
          <cell r="H2026" t="str">
            <v> </v>
          </cell>
          <cell r="I2026" t="str">
            <v>Lee Store</v>
          </cell>
          <cell r="J2026" t="str">
            <v>Newer</v>
          </cell>
          <cell r="K2026" t="str">
            <v>20040</v>
          </cell>
        </row>
        <row r="2027">
          <cell r="C2027" t="str">
            <v>8820</v>
          </cell>
          <cell r="D2027" t="str">
            <v>20044-8820</v>
          </cell>
          <cell r="E2027">
            <v>38808</v>
          </cell>
          <cell r="F2027" t="str">
            <v>A</v>
          </cell>
          <cell r="G2027" t="str">
            <v>Design &amp; Tech Support Svcs</v>
          </cell>
          <cell r="H2027" t="str">
            <v>GA</v>
          </cell>
          <cell r="I2027" t="str">
            <v>D&amp;TSupSvcs</v>
          </cell>
          <cell r="J2027" t="str">
            <v>Newer</v>
          </cell>
          <cell r="K2027" t="str">
            <v>20044</v>
          </cell>
        </row>
        <row r="2028">
          <cell r="C2028" t="str">
            <v>8821</v>
          </cell>
          <cell r="D2028" t="str">
            <v>20044-8821</v>
          </cell>
          <cell r="E2028">
            <v>36192</v>
          </cell>
          <cell r="F2028" t="str">
            <v>I</v>
          </cell>
          <cell r="G2028" t="str">
            <v>Northwestern Region</v>
          </cell>
          <cell r="H2028" t="str">
            <v> </v>
          </cell>
          <cell r="I2028" t="str">
            <v>Nw Region</v>
          </cell>
          <cell r="J2028" t="str">
            <v>Newer</v>
          </cell>
          <cell r="K2028" t="str">
            <v>20044</v>
          </cell>
        </row>
        <row r="2029">
          <cell r="C2029" t="str">
            <v>8822</v>
          </cell>
          <cell r="D2029" t="str">
            <v>20040-8822</v>
          </cell>
          <cell r="E2029">
            <v>36982</v>
          </cell>
          <cell r="F2029" t="str">
            <v>I</v>
          </cell>
          <cell r="G2029" t="str">
            <v>Warehouse Operations Staff</v>
          </cell>
          <cell r="H2029" t="str">
            <v> </v>
          </cell>
          <cell r="I2029" t="str">
            <v>WhseOpStaf</v>
          </cell>
          <cell r="J2029" t="str">
            <v>Newer</v>
          </cell>
          <cell r="K2029" t="str">
            <v>20040</v>
          </cell>
        </row>
        <row r="2030">
          <cell r="C2030" t="str">
            <v>8823</v>
          </cell>
          <cell r="D2030" t="str">
            <v>20044-8823</v>
          </cell>
          <cell r="E2030">
            <v>38869</v>
          </cell>
          <cell r="F2030" t="str">
            <v>A</v>
          </cell>
          <cell r="G2030" t="str">
            <v>US FEG Shared Svcs Staff</v>
          </cell>
          <cell r="H2030" t="str">
            <v>GA</v>
          </cell>
          <cell r="I2030" t="str">
            <v>ShdSvcsStf</v>
          </cell>
          <cell r="J2030" t="str">
            <v>Newer</v>
          </cell>
          <cell r="K2030" t="str">
            <v>20044</v>
          </cell>
        </row>
        <row r="2031">
          <cell r="C2031" t="str">
            <v>8824</v>
          </cell>
          <cell r="D2031" t="str">
            <v>20044-8824</v>
          </cell>
          <cell r="E2031">
            <v>38353</v>
          </cell>
          <cell r="F2031" t="str">
            <v>I</v>
          </cell>
          <cell r="G2031" t="str">
            <v>MARDS-CS Acctg &amp; Bus Svcs</v>
          </cell>
          <cell r="H2031" t="str">
            <v>GA</v>
          </cell>
          <cell r="I2031" t="str">
            <v>MARDSCSABS</v>
          </cell>
          <cell r="J2031" t="str">
            <v>Newer</v>
          </cell>
          <cell r="K2031" t="str">
            <v>20044</v>
          </cell>
        </row>
        <row r="2032">
          <cell r="C2032" t="str">
            <v>8825</v>
          </cell>
          <cell r="D2032" t="str">
            <v>20044-8825</v>
          </cell>
          <cell r="E2032">
            <v>38777</v>
          </cell>
          <cell r="F2032" t="str">
            <v>A</v>
          </cell>
          <cell r="G2032" t="str">
            <v>Process Improvement D</v>
          </cell>
          <cell r="H2032" t="str">
            <v>GA</v>
          </cell>
          <cell r="I2032" t="str">
            <v>Process Im</v>
          </cell>
          <cell r="J2032" t="str">
            <v>Newer</v>
          </cell>
          <cell r="K2032" t="str">
            <v>20044</v>
          </cell>
        </row>
        <row r="2033">
          <cell r="C2033" t="str">
            <v>8826</v>
          </cell>
          <cell r="D2033" t="str">
            <v>20044-8826</v>
          </cell>
          <cell r="E2033">
            <v>38899</v>
          </cell>
          <cell r="F2033" t="str">
            <v>A</v>
          </cell>
          <cell r="G2033" t="str">
            <v>Research Center Carolinas</v>
          </cell>
          <cell r="H2033" t="str">
            <v>GA</v>
          </cell>
          <cell r="I2033" t="str">
            <v>RESCNTRCAR</v>
          </cell>
          <cell r="J2033" t="str">
            <v>Newer</v>
          </cell>
          <cell r="K2033" t="str">
            <v>20044</v>
          </cell>
        </row>
        <row r="2034">
          <cell r="C2034" t="str">
            <v>8827</v>
          </cell>
          <cell r="D2034" t="str">
            <v>20044-8827</v>
          </cell>
          <cell r="E2034">
            <v>38869</v>
          </cell>
          <cell r="F2034" t="str">
            <v>A</v>
          </cell>
          <cell r="G2034" t="str">
            <v>Office &amp; Comm Services Staff</v>
          </cell>
          <cell r="H2034" t="str">
            <v>GA</v>
          </cell>
          <cell r="I2034" t="str">
            <v>CommServSt</v>
          </cell>
          <cell r="J2034" t="str">
            <v>Newer</v>
          </cell>
          <cell r="K2034" t="str">
            <v>20044</v>
          </cell>
        </row>
        <row r="2035">
          <cell r="C2035" t="str">
            <v>8828</v>
          </cell>
          <cell r="D2035" t="str">
            <v>20044-8828</v>
          </cell>
          <cell r="E2035">
            <v>38808</v>
          </cell>
          <cell r="F2035" t="str">
            <v>I</v>
          </cell>
          <cell r="G2035" t="str">
            <v>Customer Response Allocation</v>
          </cell>
          <cell r="H2035" t="str">
            <v>GA</v>
          </cell>
          <cell r="I2035" t="str">
            <v>CustRspAll</v>
          </cell>
          <cell r="J2035" t="str">
            <v>Newer</v>
          </cell>
          <cell r="K2035" t="str">
            <v>20044</v>
          </cell>
        </row>
        <row r="2036">
          <cell r="C2036" t="str">
            <v>8830</v>
          </cell>
          <cell r="D2036" t="str">
            <v>20044-8830</v>
          </cell>
          <cell r="E2036">
            <v>38777</v>
          </cell>
          <cell r="F2036" t="str">
            <v>A</v>
          </cell>
          <cell r="G2036" t="str">
            <v>Technical Integration D</v>
          </cell>
          <cell r="H2036" t="str">
            <v>GA</v>
          </cell>
          <cell r="I2036" t="str">
            <v>Technical</v>
          </cell>
          <cell r="J2036" t="str">
            <v>Newer</v>
          </cell>
          <cell r="K2036" t="str">
            <v>20044</v>
          </cell>
        </row>
        <row r="2037">
          <cell r="C2037" t="str">
            <v>8831</v>
          </cell>
          <cell r="D2037" t="str">
            <v>20044-8831</v>
          </cell>
          <cell r="E2037">
            <v>38808</v>
          </cell>
          <cell r="F2037" t="str">
            <v>A</v>
          </cell>
          <cell r="G2037" t="str">
            <v>Leases, Tags,Licenses</v>
          </cell>
          <cell r="H2037" t="str">
            <v>GA</v>
          </cell>
          <cell r="I2037" t="str">
            <v>Cs Auto/Mb</v>
          </cell>
          <cell r="J2037" t="str">
            <v>Newer</v>
          </cell>
          <cell r="K2037" t="str">
            <v>20044</v>
          </cell>
        </row>
        <row r="2038">
          <cell r="C2038" t="str">
            <v>8832</v>
          </cell>
          <cell r="D2038" t="str">
            <v>20044-8832</v>
          </cell>
          <cell r="E2038">
            <v>38777</v>
          </cell>
          <cell r="F2038" t="str">
            <v>A</v>
          </cell>
          <cell r="G2038" t="str">
            <v>Design, Drafting &amp; CADD Suppor</v>
          </cell>
          <cell r="H2038" t="str">
            <v>GA</v>
          </cell>
          <cell r="I2038" t="str">
            <v>Design, Dr</v>
          </cell>
          <cell r="J2038" t="str">
            <v>Newer</v>
          </cell>
          <cell r="K2038" t="str">
            <v>20044</v>
          </cell>
        </row>
        <row r="2039">
          <cell r="C2039" t="str">
            <v>8833</v>
          </cell>
          <cell r="D2039" t="str">
            <v>20044-8833</v>
          </cell>
          <cell r="E2039">
            <v>38777</v>
          </cell>
          <cell r="F2039" t="str">
            <v>A</v>
          </cell>
          <cell r="G2039" t="str">
            <v>Reg D&amp;D</v>
          </cell>
          <cell r="H2039" t="str">
            <v>GA</v>
          </cell>
          <cell r="I2039" t="str">
            <v>Reg D&amp;D</v>
          </cell>
          <cell r="J2039" t="str">
            <v>Newer</v>
          </cell>
          <cell r="K2039" t="str">
            <v>20044</v>
          </cell>
        </row>
        <row r="2040">
          <cell r="C2040" t="str">
            <v>8834</v>
          </cell>
          <cell r="D2040" t="str">
            <v>20044-8834</v>
          </cell>
          <cell r="E2040">
            <v>38808</v>
          </cell>
          <cell r="F2040" t="str">
            <v>A</v>
          </cell>
          <cell r="G2040" t="str">
            <v>Strategic Business Svcs</v>
          </cell>
          <cell r="H2040" t="str">
            <v>GA</v>
          </cell>
          <cell r="I2040" t="str">
            <v>StratBusSv</v>
          </cell>
          <cell r="J2040" t="str">
            <v>Newer</v>
          </cell>
          <cell r="K2040" t="str">
            <v>20044</v>
          </cell>
        </row>
        <row r="2041">
          <cell r="C2041" t="str">
            <v>8835</v>
          </cell>
          <cell r="D2041" t="str">
            <v>20044-8835</v>
          </cell>
          <cell r="E2041">
            <v>38961</v>
          </cell>
          <cell r="F2041" t="str">
            <v>I</v>
          </cell>
          <cell r="G2041" t="str">
            <v>Lab Operations Staff</v>
          </cell>
          <cell r="H2041" t="str">
            <v>GA</v>
          </cell>
          <cell r="I2041" t="str">
            <v>LABSTAFF</v>
          </cell>
          <cell r="J2041" t="str">
            <v>Newer</v>
          </cell>
          <cell r="K2041" t="str">
            <v>20044</v>
          </cell>
        </row>
        <row r="2042">
          <cell r="C2042" t="str">
            <v>8836</v>
          </cell>
          <cell r="D2042" t="str">
            <v>20044-8836</v>
          </cell>
          <cell r="E2042">
            <v>38899</v>
          </cell>
          <cell r="F2042" t="str">
            <v>I</v>
          </cell>
          <cell r="G2042" t="str">
            <v>Lease/Rental Vehicles</v>
          </cell>
          <cell r="H2042" t="str">
            <v>GA</v>
          </cell>
          <cell r="I2042" t="str">
            <v>Leas/Rent</v>
          </cell>
          <cell r="J2042" t="str">
            <v>Newer</v>
          </cell>
          <cell r="K2042" t="str">
            <v>20044</v>
          </cell>
        </row>
        <row r="2043">
          <cell r="C2043" t="str">
            <v>8837</v>
          </cell>
          <cell r="D2043" t="str">
            <v>20044-8837</v>
          </cell>
          <cell r="E2043">
            <v>38808</v>
          </cell>
          <cell r="F2043" t="str">
            <v>A</v>
          </cell>
          <cell r="G2043" t="str">
            <v>Franklin Garage</v>
          </cell>
          <cell r="H2043" t="str">
            <v>GA</v>
          </cell>
          <cell r="I2043" t="str">
            <v>Franklin G</v>
          </cell>
          <cell r="J2043" t="str">
            <v>Newer</v>
          </cell>
          <cell r="K2043" t="str">
            <v>20044</v>
          </cell>
        </row>
        <row r="2044">
          <cell r="C2044" t="str">
            <v>8838</v>
          </cell>
          <cell r="D2044" t="str">
            <v>20044-8838</v>
          </cell>
          <cell r="E2044">
            <v>38777</v>
          </cell>
          <cell r="F2044" t="str">
            <v>A</v>
          </cell>
          <cell r="G2044" t="str">
            <v>Major Projects D&amp;D D</v>
          </cell>
          <cell r="H2044" t="str">
            <v>GA</v>
          </cell>
          <cell r="I2044" t="str">
            <v>Major Proj</v>
          </cell>
          <cell r="J2044" t="str">
            <v>Newer</v>
          </cell>
          <cell r="K2044" t="str">
            <v>20044</v>
          </cell>
        </row>
        <row r="2045">
          <cell r="C2045" t="str">
            <v>8839</v>
          </cell>
          <cell r="D2045" t="str">
            <v>20044-8839</v>
          </cell>
          <cell r="E2045">
            <v>38808</v>
          </cell>
          <cell r="F2045" t="str">
            <v>A</v>
          </cell>
          <cell r="G2045" t="str">
            <v>Parts &amp; Contract Mgmt</v>
          </cell>
          <cell r="H2045" t="str">
            <v>GA</v>
          </cell>
          <cell r="I2045" t="str">
            <v>Prts&amp;Cntrc</v>
          </cell>
          <cell r="J2045" t="str">
            <v>Newer</v>
          </cell>
          <cell r="K2045" t="str">
            <v>20044</v>
          </cell>
        </row>
        <row r="2046">
          <cell r="C2046" t="str">
            <v>8840</v>
          </cell>
          <cell r="D2046" t="str">
            <v>20044-8840</v>
          </cell>
          <cell r="E2046">
            <v>38808</v>
          </cell>
          <cell r="F2046" t="str">
            <v>A</v>
          </cell>
          <cell r="G2046" t="str">
            <v>Carolinas North Staff</v>
          </cell>
          <cell r="H2046" t="str">
            <v>GA</v>
          </cell>
          <cell r="I2046" t="str">
            <v>Carolinas</v>
          </cell>
          <cell r="J2046" t="str">
            <v>Newer</v>
          </cell>
          <cell r="K2046" t="str">
            <v>20044</v>
          </cell>
        </row>
        <row r="2047">
          <cell r="C2047" t="str">
            <v>8841</v>
          </cell>
          <cell r="D2047" t="str">
            <v>20044-8841</v>
          </cell>
          <cell r="E2047">
            <v>38808</v>
          </cell>
          <cell r="F2047" t="str">
            <v>A</v>
          </cell>
          <cell r="G2047" t="str">
            <v>Durham Garage</v>
          </cell>
          <cell r="H2047" t="str">
            <v>GA</v>
          </cell>
          <cell r="I2047" t="str">
            <v>Durham Gar</v>
          </cell>
          <cell r="J2047" t="str">
            <v>Newer</v>
          </cell>
          <cell r="K2047" t="str">
            <v>20044</v>
          </cell>
        </row>
        <row r="2048">
          <cell r="C2048" t="str">
            <v>8842</v>
          </cell>
          <cell r="D2048" t="str">
            <v>20044-8842</v>
          </cell>
          <cell r="E2048">
            <v>38808</v>
          </cell>
          <cell r="F2048" t="str">
            <v>A</v>
          </cell>
          <cell r="G2048" t="str">
            <v>Greensboro Garage</v>
          </cell>
          <cell r="H2048" t="str">
            <v>GA</v>
          </cell>
          <cell r="I2048" t="str">
            <v>Greensboro</v>
          </cell>
          <cell r="J2048" t="str">
            <v>Newer</v>
          </cell>
          <cell r="K2048" t="str">
            <v>20044</v>
          </cell>
        </row>
        <row r="2049">
          <cell r="C2049" t="str">
            <v>8843</v>
          </cell>
          <cell r="D2049" t="str">
            <v>20044-8843</v>
          </cell>
          <cell r="E2049">
            <v>38808</v>
          </cell>
          <cell r="F2049" t="str">
            <v>A</v>
          </cell>
          <cell r="G2049" t="str">
            <v>Rural Hall Garage</v>
          </cell>
          <cell r="H2049" t="str">
            <v>GA</v>
          </cell>
          <cell r="I2049" t="str">
            <v>Rural Hall</v>
          </cell>
          <cell r="J2049" t="str">
            <v>Newer</v>
          </cell>
          <cell r="K2049" t="str">
            <v>20044</v>
          </cell>
        </row>
        <row r="2050">
          <cell r="C2050" t="str">
            <v>8844</v>
          </cell>
          <cell r="D2050" t="str">
            <v>20044-8844</v>
          </cell>
          <cell r="E2050">
            <v>37438</v>
          </cell>
          <cell r="F2050" t="str">
            <v>A</v>
          </cell>
          <cell r="G2050" t="str">
            <v>Customer Contact Group</v>
          </cell>
          <cell r="H2050" t="str">
            <v> </v>
          </cell>
          <cell r="I2050" t="str">
            <v>CUSCONGRP</v>
          </cell>
          <cell r="J2050" t="str">
            <v>Newer</v>
          </cell>
          <cell r="K2050" t="str">
            <v>20044</v>
          </cell>
        </row>
        <row r="2051">
          <cell r="C2051" t="str">
            <v>8845</v>
          </cell>
          <cell r="D2051" t="str">
            <v>20040-8845</v>
          </cell>
          <cell r="E2051">
            <v>36982</v>
          </cell>
          <cell r="F2051" t="str">
            <v>I</v>
          </cell>
          <cell r="G2051" t="str">
            <v>Inventory Control</v>
          </cell>
          <cell r="H2051" t="str">
            <v> </v>
          </cell>
          <cell r="I2051" t="str">
            <v>Inv Cont</v>
          </cell>
          <cell r="J2051" t="str">
            <v>Newer</v>
          </cell>
          <cell r="K2051" t="str">
            <v>20040</v>
          </cell>
        </row>
        <row r="2052">
          <cell r="C2052" t="str">
            <v>8846</v>
          </cell>
          <cell r="D2052" t="str">
            <v>20040-8846</v>
          </cell>
          <cell r="E2052">
            <v>36982</v>
          </cell>
          <cell r="F2052" t="str">
            <v>I</v>
          </cell>
          <cell r="G2052" t="str">
            <v>Inventory Management</v>
          </cell>
          <cell r="H2052" t="str">
            <v> </v>
          </cell>
          <cell r="I2052" t="str">
            <v>Inv Mgmt</v>
          </cell>
          <cell r="J2052" t="str">
            <v>Newer</v>
          </cell>
          <cell r="K2052" t="str">
            <v>20040</v>
          </cell>
        </row>
        <row r="2053">
          <cell r="C2053" t="str">
            <v>8847</v>
          </cell>
          <cell r="D2053" t="str">
            <v>20044-8847</v>
          </cell>
          <cell r="E2053">
            <v>38869</v>
          </cell>
          <cell r="F2053" t="str">
            <v>A</v>
          </cell>
          <cell r="G2053" t="str">
            <v>RES Portfolio Management</v>
          </cell>
          <cell r="H2053" t="str">
            <v>GA</v>
          </cell>
          <cell r="I2053" t="str">
            <v>RESPortMgt</v>
          </cell>
          <cell r="J2053" t="str">
            <v>Newer</v>
          </cell>
          <cell r="K2053" t="str">
            <v>20044</v>
          </cell>
        </row>
        <row r="2054">
          <cell r="C2054" t="str">
            <v>8848</v>
          </cell>
          <cell r="D2054" t="str">
            <v>20044-8848</v>
          </cell>
          <cell r="E2054">
            <v>38838</v>
          </cell>
          <cell r="F2054" t="str">
            <v>A</v>
          </cell>
          <cell r="G2054" t="str">
            <v>SS Pwr Plng&amp;Ops Ops Alloc</v>
          </cell>
          <cell r="H2054" t="str">
            <v>GA</v>
          </cell>
          <cell r="I2054" t="str">
            <v>SSPWRUTIL</v>
          </cell>
          <cell r="J2054" t="str">
            <v>Newer</v>
          </cell>
          <cell r="K2054" t="str">
            <v>20044</v>
          </cell>
        </row>
        <row r="2055">
          <cell r="C2055" t="str">
            <v>8849</v>
          </cell>
          <cell r="D2055" t="str">
            <v>20044-8849</v>
          </cell>
          <cell r="E2055">
            <v>38808</v>
          </cell>
          <cell r="F2055" t="str">
            <v>A</v>
          </cell>
          <cell r="G2055" t="str">
            <v>Insourcing</v>
          </cell>
          <cell r="H2055" t="str">
            <v>GA</v>
          </cell>
          <cell r="I2055" t="str">
            <v>Insourcing</v>
          </cell>
          <cell r="J2055" t="str">
            <v>Newer</v>
          </cell>
          <cell r="K2055" t="str">
            <v>20044</v>
          </cell>
        </row>
        <row r="2056">
          <cell r="C2056" t="str">
            <v>8850</v>
          </cell>
          <cell r="D2056" t="str">
            <v>20044-8850</v>
          </cell>
          <cell r="E2056">
            <v>38869</v>
          </cell>
          <cell r="F2056" t="str">
            <v>A</v>
          </cell>
          <cell r="G2056" t="str">
            <v>RES Fac Mgmt - Charlotte</v>
          </cell>
          <cell r="H2056" t="str">
            <v>GA</v>
          </cell>
          <cell r="I2056" t="str">
            <v>RESFacMClt</v>
          </cell>
          <cell r="J2056" t="str">
            <v>Newer</v>
          </cell>
          <cell r="K2056" t="str">
            <v>20044</v>
          </cell>
        </row>
        <row r="2057">
          <cell r="C2057" t="str">
            <v>8851</v>
          </cell>
          <cell r="D2057" t="str">
            <v>20044-8851</v>
          </cell>
          <cell r="E2057">
            <v>37712</v>
          </cell>
          <cell r="F2057" t="str">
            <v>I</v>
          </cell>
          <cell r="G2057" t="str">
            <v>Land Acq. Budget</v>
          </cell>
          <cell r="H2057" t="str">
            <v>GA</v>
          </cell>
          <cell r="I2057" t="str">
            <v>Land Acq.</v>
          </cell>
          <cell r="J2057" t="str">
            <v>Newer</v>
          </cell>
          <cell r="K2057" t="str">
            <v>20044</v>
          </cell>
        </row>
        <row r="2058">
          <cell r="C2058" t="str">
            <v>8856</v>
          </cell>
          <cell r="D2058" t="str">
            <v>20044-8856</v>
          </cell>
          <cell r="E2058">
            <v>38869</v>
          </cell>
          <cell r="F2058" t="str">
            <v>A</v>
          </cell>
          <cell r="G2058" t="str">
            <v>RES Fac Mgmt - South</v>
          </cell>
          <cell r="H2058" t="str">
            <v>GA</v>
          </cell>
          <cell r="I2058" t="str">
            <v>FacMgmtS</v>
          </cell>
          <cell r="J2058" t="str">
            <v>Newer</v>
          </cell>
          <cell r="K2058" t="str">
            <v>20044</v>
          </cell>
        </row>
        <row r="2059">
          <cell r="C2059" t="str">
            <v>8857</v>
          </cell>
          <cell r="D2059" t="str">
            <v>20044-8857</v>
          </cell>
          <cell r="E2059">
            <v>38869</v>
          </cell>
          <cell r="F2059" t="str">
            <v>A</v>
          </cell>
          <cell r="G2059" t="str">
            <v>RES Fac Mgmt Staff</v>
          </cell>
          <cell r="H2059" t="str">
            <v>GA</v>
          </cell>
          <cell r="I2059" t="str">
            <v>Car Staff</v>
          </cell>
          <cell r="J2059" t="str">
            <v>Newer</v>
          </cell>
          <cell r="K2059" t="str">
            <v>20044</v>
          </cell>
        </row>
        <row r="2060">
          <cell r="C2060" t="str">
            <v>8858</v>
          </cell>
          <cell r="D2060" t="str">
            <v>20044-8858</v>
          </cell>
          <cell r="E2060">
            <v>38869</v>
          </cell>
          <cell r="F2060" t="str">
            <v>A</v>
          </cell>
          <cell r="G2060" t="str">
            <v>RES Engineering</v>
          </cell>
          <cell r="H2060" t="str">
            <v>GA</v>
          </cell>
          <cell r="I2060" t="str">
            <v>RESEng</v>
          </cell>
          <cell r="J2060" t="str">
            <v>Newer</v>
          </cell>
          <cell r="K2060" t="str">
            <v>20044</v>
          </cell>
        </row>
        <row r="2061">
          <cell r="C2061" t="str">
            <v>8859</v>
          </cell>
          <cell r="D2061" t="str">
            <v>20044-8859</v>
          </cell>
          <cell r="E2061">
            <v>38899</v>
          </cell>
          <cell r="F2061" t="str">
            <v>A</v>
          </cell>
          <cell r="G2061" t="str">
            <v>Ent Strategic Sourcng Carolina</v>
          </cell>
          <cell r="H2061" t="str">
            <v>GA</v>
          </cell>
          <cell r="I2061" t="str">
            <v>StratSrcCA</v>
          </cell>
          <cell r="J2061" t="str">
            <v>Newer</v>
          </cell>
          <cell r="K2061" t="str">
            <v>20044</v>
          </cell>
        </row>
        <row r="2062">
          <cell r="C2062" t="str">
            <v>8860</v>
          </cell>
          <cell r="D2062" t="str">
            <v>20044-8860</v>
          </cell>
          <cell r="E2062">
            <v>38808</v>
          </cell>
          <cell r="F2062" t="str">
            <v>A</v>
          </cell>
          <cell r="G2062" t="str">
            <v>FUEL</v>
          </cell>
          <cell r="H2062" t="str">
            <v>GA</v>
          </cell>
          <cell r="I2062" t="str">
            <v>FUEL</v>
          </cell>
          <cell r="J2062" t="str">
            <v>Newer</v>
          </cell>
          <cell r="K2062" t="str">
            <v>20044</v>
          </cell>
        </row>
        <row r="2063">
          <cell r="C2063" t="str">
            <v>8861</v>
          </cell>
          <cell r="D2063" t="str">
            <v>20044-8861</v>
          </cell>
          <cell r="E2063">
            <v>38869</v>
          </cell>
          <cell r="F2063" t="str">
            <v>A</v>
          </cell>
          <cell r="G2063" t="str">
            <v>RES A&amp;I</v>
          </cell>
          <cell r="H2063" t="str">
            <v>GA</v>
          </cell>
          <cell r="I2063" t="str">
            <v>RESA&amp;I</v>
          </cell>
          <cell r="J2063" t="str">
            <v>Newer</v>
          </cell>
          <cell r="K2063" t="str">
            <v>20044</v>
          </cell>
        </row>
        <row r="2064">
          <cell r="C2064" t="str">
            <v>8862</v>
          </cell>
          <cell r="D2064" t="str">
            <v>20013-8862</v>
          </cell>
          <cell r="E2064">
            <v>38808</v>
          </cell>
          <cell r="F2064" t="str">
            <v>A</v>
          </cell>
          <cell r="G2064" t="str">
            <v>Cinergy Gvrnce - TETCO</v>
          </cell>
          <cell r="H2064" t="str">
            <v>GA</v>
          </cell>
          <cell r="I2064" t="str">
            <v>CINGOVTETC</v>
          </cell>
          <cell r="J2064" t="str">
            <v>Newer</v>
          </cell>
          <cell r="K2064" t="str">
            <v>20013</v>
          </cell>
        </row>
        <row r="2065">
          <cell r="C2065" t="str">
            <v>8863</v>
          </cell>
          <cell r="D2065" t="str">
            <v>20013-8863</v>
          </cell>
          <cell r="E2065">
            <v>38808</v>
          </cell>
          <cell r="F2065" t="str">
            <v>A</v>
          </cell>
          <cell r="G2065" t="str">
            <v>Cinergy Gvrnce - DFD</v>
          </cell>
          <cell r="H2065" t="str">
            <v>GA</v>
          </cell>
          <cell r="I2065" t="str">
            <v>CINGOVDFD</v>
          </cell>
          <cell r="J2065" t="str">
            <v>Newer</v>
          </cell>
          <cell r="K2065" t="str">
            <v>20013</v>
          </cell>
        </row>
        <row r="2066">
          <cell r="C2066" t="str">
            <v>8864</v>
          </cell>
          <cell r="D2066" t="str">
            <v>20013-8864</v>
          </cell>
          <cell r="E2066">
            <v>38808</v>
          </cell>
          <cell r="F2066" t="str">
            <v>A</v>
          </cell>
          <cell r="G2066" t="str">
            <v>Cinergy Gvrnce Crescent</v>
          </cell>
          <cell r="H2066" t="str">
            <v>GA</v>
          </cell>
          <cell r="I2066" t="str">
            <v>CINGOVCRI</v>
          </cell>
          <cell r="J2066" t="str">
            <v>Newer</v>
          </cell>
          <cell r="K2066" t="str">
            <v>20013</v>
          </cell>
        </row>
        <row r="2067">
          <cell r="C2067" t="str">
            <v>8865</v>
          </cell>
          <cell r="D2067" t="str">
            <v>20013-8865</v>
          </cell>
          <cell r="E2067">
            <v>38808</v>
          </cell>
          <cell r="F2067" t="str">
            <v>A</v>
          </cell>
          <cell r="G2067" t="str">
            <v>Cinergy Gvrnce Duke Net</v>
          </cell>
          <cell r="H2067" t="str">
            <v>GA</v>
          </cell>
          <cell r="I2067" t="str">
            <v>CinGvDkNet</v>
          </cell>
          <cell r="J2067" t="str">
            <v>Newer</v>
          </cell>
          <cell r="K2067" t="str">
            <v>20013</v>
          </cell>
        </row>
        <row r="2068">
          <cell r="C2068" t="str">
            <v>8866</v>
          </cell>
          <cell r="D2068" t="str">
            <v>20013-8866</v>
          </cell>
          <cell r="E2068">
            <v>38808</v>
          </cell>
          <cell r="F2068" t="str">
            <v>A</v>
          </cell>
          <cell r="G2068" t="str">
            <v>Cinergy Gvrnce DEI</v>
          </cell>
          <cell r="H2068" t="str">
            <v>GA</v>
          </cell>
          <cell r="I2068" t="str">
            <v>CinGvr DEI</v>
          </cell>
          <cell r="J2068" t="str">
            <v>Newer</v>
          </cell>
          <cell r="K2068" t="str">
            <v>20013</v>
          </cell>
        </row>
        <row r="2069">
          <cell r="C2069" t="str">
            <v>8867</v>
          </cell>
          <cell r="D2069" t="str">
            <v>20013-8867</v>
          </cell>
          <cell r="E2069">
            <v>38808</v>
          </cell>
          <cell r="F2069" t="str">
            <v>A</v>
          </cell>
          <cell r="G2069" t="str">
            <v>Cineergy Gvrnce DEGT-WEI</v>
          </cell>
          <cell r="H2069" t="str">
            <v>GA</v>
          </cell>
          <cell r="I2069" t="str">
            <v>CinGvDEGTW</v>
          </cell>
          <cell r="J2069" t="str">
            <v>Newer</v>
          </cell>
          <cell r="K2069" t="str">
            <v>20013</v>
          </cell>
        </row>
        <row r="2070">
          <cell r="C2070" t="str">
            <v>8868</v>
          </cell>
          <cell r="D2070" t="str">
            <v>20013-8868</v>
          </cell>
          <cell r="E2070">
            <v>38808</v>
          </cell>
          <cell r="F2070" t="str">
            <v>A</v>
          </cell>
          <cell r="G2070" t="str">
            <v>Cinergy Gvrnce DE Royal</v>
          </cell>
          <cell r="H2070" t="str">
            <v>GA</v>
          </cell>
          <cell r="I2070" t="str">
            <v>CinGvDERoy</v>
          </cell>
          <cell r="J2070" t="str">
            <v>Newer</v>
          </cell>
          <cell r="K2070" t="str">
            <v>20013</v>
          </cell>
        </row>
        <row r="2071">
          <cell r="C2071" t="str">
            <v>8869</v>
          </cell>
          <cell r="D2071" t="str">
            <v>20013-8869</v>
          </cell>
          <cell r="E2071">
            <v>38808</v>
          </cell>
          <cell r="F2071" t="str">
            <v>A</v>
          </cell>
          <cell r="G2071" t="str">
            <v>Cinergy Gvrnce DE Field Svcs</v>
          </cell>
          <cell r="H2071" t="str">
            <v>GA</v>
          </cell>
          <cell r="I2071" t="str">
            <v>CinGvFldSv</v>
          </cell>
          <cell r="J2071" t="str">
            <v>Newer</v>
          </cell>
          <cell r="K2071" t="str">
            <v>20013</v>
          </cell>
        </row>
        <row r="2072">
          <cell r="C2072" t="str">
            <v>8870</v>
          </cell>
          <cell r="D2072" t="str">
            <v>20013-8870</v>
          </cell>
          <cell r="E2072">
            <v>38808</v>
          </cell>
          <cell r="F2072" t="str">
            <v>A</v>
          </cell>
          <cell r="G2072" t="str">
            <v>Cinergy Gvrnce Duke Power</v>
          </cell>
          <cell r="H2072" t="str">
            <v>GA</v>
          </cell>
          <cell r="I2072" t="str">
            <v>CinGvDkPwr</v>
          </cell>
          <cell r="J2072" t="str">
            <v>Newer</v>
          </cell>
          <cell r="K2072" t="str">
            <v>20013</v>
          </cell>
        </row>
        <row r="2073">
          <cell r="C2073" t="str">
            <v>8871</v>
          </cell>
          <cell r="D2073" t="str">
            <v>20013-8871</v>
          </cell>
          <cell r="E2073">
            <v>38808</v>
          </cell>
          <cell r="F2073" t="str">
            <v>A</v>
          </cell>
          <cell r="G2073" t="str">
            <v>Cinergy Gvrnce DE North Americ</v>
          </cell>
          <cell r="H2073" t="str">
            <v>GA</v>
          </cell>
          <cell r="I2073" t="str">
            <v>CinGvrDENA</v>
          </cell>
          <cell r="J2073" t="str">
            <v>Newer</v>
          </cell>
          <cell r="K2073" t="str">
            <v>20013</v>
          </cell>
        </row>
        <row r="2074">
          <cell r="C2074" t="str">
            <v>8872</v>
          </cell>
          <cell r="D2074" t="str">
            <v>20044-8872</v>
          </cell>
          <cell r="E2074">
            <v>38808</v>
          </cell>
          <cell r="F2074" t="str">
            <v>A</v>
          </cell>
          <cell r="G2074" t="str">
            <v>RE Facility Svcs CLT GO</v>
          </cell>
          <cell r="H2074" t="str">
            <v>GA</v>
          </cell>
          <cell r="I2074" t="str">
            <v>REFACCLT</v>
          </cell>
          <cell r="J2074" t="str">
            <v>Newer</v>
          </cell>
          <cell r="K2074" t="str">
            <v>20044</v>
          </cell>
        </row>
        <row r="2075">
          <cell r="C2075" t="str">
            <v>8873</v>
          </cell>
          <cell r="D2075" t="str">
            <v>20044-8873</v>
          </cell>
          <cell r="E2075">
            <v>38838</v>
          </cell>
          <cell r="F2075" t="str">
            <v>A</v>
          </cell>
          <cell r="G2075" t="str">
            <v>Cin Svcs CRI 9689</v>
          </cell>
          <cell r="H2075" t="str">
            <v>GA</v>
          </cell>
          <cell r="I2075" t="str">
            <v>CSCrescRes</v>
          </cell>
          <cell r="J2075" t="str">
            <v>Newer</v>
          </cell>
          <cell r="K2075" t="str">
            <v>20044</v>
          </cell>
        </row>
        <row r="2076">
          <cell r="C2076" t="str">
            <v>8877</v>
          </cell>
          <cell r="D2076" t="str">
            <v>20044-8877</v>
          </cell>
          <cell r="E2076">
            <v>38838</v>
          </cell>
          <cell r="F2076" t="str">
            <v>A</v>
          </cell>
          <cell r="G2076" t="str">
            <v>Cin Svcs DPS 9685</v>
          </cell>
          <cell r="H2076" t="str">
            <v>GA</v>
          </cell>
          <cell r="I2076" t="str">
            <v>CS Dk/Flur</v>
          </cell>
          <cell r="J2076" t="str">
            <v>Newer</v>
          </cell>
          <cell r="K2076" t="str">
            <v>20044</v>
          </cell>
        </row>
        <row r="2077">
          <cell r="C2077" t="str">
            <v>8878</v>
          </cell>
          <cell r="D2077" t="str">
            <v>20044-8878</v>
          </cell>
          <cell r="E2077">
            <v>38838</v>
          </cell>
          <cell r="F2077" t="str">
            <v>A</v>
          </cell>
          <cell r="G2077" t="str">
            <v>Cin Svcs DKNT 9687</v>
          </cell>
          <cell r="H2077" t="str">
            <v>GA</v>
          </cell>
          <cell r="I2077" t="str">
            <v>CS DukeNet</v>
          </cell>
          <cell r="J2077" t="str">
            <v>Newer</v>
          </cell>
          <cell r="K2077" t="str">
            <v>20044</v>
          </cell>
        </row>
        <row r="2078">
          <cell r="C2078" t="str">
            <v>8879</v>
          </cell>
          <cell r="D2078" t="str">
            <v>20044-8879</v>
          </cell>
          <cell r="E2078">
            <v>38991</v>
          </cell>
          <cell r="F2078" t="str">
            <v>I</v>
          </cell>
          <cell r="G2078" t="str">
            <v>Matls Mgmt Inventory Utility</v>
          </cell>
          <cell r="H2078" t="str">
            <v>GA</v>
          </cell>
          <cell r="I2078" t="str">
            <v>MMINVUTIL</v>
          </cell>
          <cell r="J2078" t="str">
            <v>Newer</v>
          </cell>
          <cell r="K2078" t="str">
            <v>20044</v>
          </cell>
        </row>
        <row r="2079">
          <cell r="C2079" t="str">
            <v>8880</v>
          </cell>
          <cell r="D2079" t="str">
            <v>20044-8880</v>
          </cell>
          <cell r="E2079">
            <v>38838</v>
          </cell>
          <cell r="F2079" t="str">
            <v>A</v>
          </cell>
          <cell r="G2079" t="str">
            <v>Cin Svcs TETCO A304</v>
          </cell>
          <cell r="H2079" t="str">
            <v>GA</v>
          </cell>
          <cell r="I2079" t="str">
            <v>CS TETCO</v>
          </cell>
          <cell r="J2079" t="str">
            <v>Newer</v>
          </cell>
          <cell r="K2079" t="str">
            <v>20044</v>
          </cell>
        </row>
        <row r="2080">
          <cell r="C2080" t="str">
            <v>8881</v>
          </cell>
          <cell r="D2080" t="str">
            <v>20044-8881</v>
          </cell>
          <cell r="E2080">
            <v>38808</v>
          </cell>
          <cell r="F2080" t="str">
            <v>A</v>
          </cell>
          <cell r="G2080" t="str">
            <v>Carolinas South Staff</v>
          </cell>
          <cell r="H2080" t="str">
            <v>GA</v>
          </cell>
          <cell r="I2080" t="str">
            <v>Carolinas</v>
          </cell>
          <cell r="J2080" t="str">
            <v>Newer</v>
          </cell>
          <cell r="K2080" t="str">
            <v>20044</v>
          </cell>
        </row>
        <row r="2081">
          <cell r="C2081" t="str">
            <v>8882</v>
          </cell>
          <cell r="D2081" t="str">
            <v>20044-8882</v>
          </cell>
          <cell r="E2081">
            <v>38777</v>
          </cell>
          <cell r="F2081" t="str">
            <v>A</v>
          </cell>
          <cell r="G2081" t="str">
            <v>Document Control &amp; Records Mgm</v>
          </cell>
          <cell r="H2081" t="str">
            <v>GA</v>
          </cell>
          <cell r="I2081" t="str">
            <v>Document C</v>
          </cell>
          <cell r="J2081" t="str">
            <v>Newer</v>
          </cell>
          <cell r="K2081" t="str">
            <v>20044</v>
          </cell>
        </row>
        <row r="2082">
          <cell r="C2082" t="str">
            <v>8883</v>
          </cell>
          <cell r="D2082" t="str">
            <v>20044-8883</v>
          </cell>
          <cell r="E2082">
            <v>38808</v>
          </cell>
          <cell r="F2082" t="str">
            <v>A</v>
          </cell>
          <cell r="G2082" t="str">
            <v>Greenville Garage</v>
          </cell>
          <cell r="H2082" t="str">
            <v>GA</v>
          </cell>
          <cell r="I2082" t="str">
            <v>Gvlle  Gar</v>
          </cell>
          <cell r="J2082" t="str">
            <v>Newer</v>
          </cell>
          <cell r="K2082" t="str">
            <v>20044</v>
          </cell>
        </row>
        <row r="2083">
          <cell r="C2083" t="str">
            <v>8884</v>
          </cell>
          <cell r="D2083" t="str">
            <v>20044-8884</v>
          </cell>
          <cell r="E2083">
            <v>38777</v>
          </cell>
          <cell r="F2083" t="str">
            <v>A</v>
          </cell>
          <cell r="G2083" t="str">
            <v>REG DCRM</v>
          </cell>
          <cell r="H2083" t="str">
            <v>GA</v>
          </cell>
          <cell r="I2083" t="str">
            <v>REG DCRM</v>
          </cell>
          <cell r="J2083" t="str">
            <v>Newer</v>
          </cell>
          <cell r="K2083" t="str">
            <v>20044</v>
          </cell>
        </row>
        <row r="2084">
          <cell r="C2084" t="str">
            <v>8885</v>
          </cell>
          <cell r="D2084" t="str">
            <v>20044-8885</v>
          </cell>
          <cell r="E2084">
            <v>38777</v>
          </cell>
          <cell r="F2084" t="str">
            <v>A</v>
          </cell>
          <cell r="G2084" t="str">
            <v>Major Projects DCRM D</v>
          </cell>
          <cell r="H2084" t="str">
            <v>GA</v>
          </cell>
          <cell r="I2084" t="str">
            <v>Major Proj</v>
          </cell>
          <cell r="J2084" t="str">
            <v>Newer</v>
          </cell>
          <cell r="K2084" t="str">
            <v>20044</v>
          </cell>
        </row>
        <row r="2085">
          <cell r="C2085" t="str">
            <v>8887</v>
          </cell>
          <cell r="D2085" t="str">
            <v>20044-8887</v>
          </cell>
          <cell r="E2085">
            <v>38808</v>
          </cell>
          <cell r="F2085" t="str">
            <v>A</v>
          </cell>
          <cell r="G2085" t="str">
            <v>Oconee Garage</v>
          </cell>
          <cell r="H2085" t="str">
            <v>GA</v>
          </cell>
          <cell r="I2085" t="str">
            <v>Oco Garage</v>
          </cell>
          <cell r="J2085" t="str">
            <v>Newer</v>
          </cell>
          <cell r="K2085" t="str">
            <v>20044</v>
          </cell>
        </row>
        <row r="2086">
          <cell r="C2086" t="str">
            <v>8888</v>
          </cell>
          <cell r="D2086" t="str">
            <v>20050-8888</v>
          </cell>
          <cell r="E2086">
            <v>38838</v>
          </cell>
          <cell r="F2086" t="str">
            <v>I</v>
          </cell>
          <cell r="G2086" t="str">
            <v>Reliability &amp; Operational Perf</v>
          </cell>
          <cell r="H2086" t="str">
            <v>ST</v>
          </cell>
          <cell r="I2086" t="str">
            <v>Reliabilit</v>
          </cell>
          <cell r="J2086" t="str">
            <v>Newer</v>
          </cell>
          <cell r="K2086" t="str">
            <v>20050</v>
          </cell>
        </row>
        <row r="2087">
          <cell r="C2087" t="str">
            <v>8889</v>
          </cell>
          <cell r="D2087" t="str">
            <v>20044-8889</v>
          </cell>
          <cell r="E2087">
            <v>38777</v>
          </cell>
          <cell r="F2087" t="str">
            <v>A</v>
          </cell>
          <cell r="G2087" t="str">
            <v>Analytical &amp; Investment Eng St</v>
          </cell>
          <cell r="H2087" t="str">
            <v>GA</v>
          </cell>
          <cell r="I2087" t="str">
            <v>Analytical</v>
          </cell>
          <cell r="J2087" t="str">
            <v>Newer</v>
          </cell>
          <cell r="K2087" t="str">
            <v>20044</v>
          </cell>
        </row>
        <row r="2088">
          <cell r="C2088" t="str">
            <v>8890</v>
          </cell>
          <cell r="D2088" t="str">
            <v>20044-8890</v>
          </cell>
          <cell r="E2088">
            <v>38777</v>
          </cell>
          <cell r="F2088" t="str">
            <v>A</v>
          </cell>
          <cell r="G2088" t="str">
            <v>Analytical Engineering D</v>
          </cell>
          <cell r="H2088" t="str">
            <v>GA</v>
          </cell>
          <cell r="I2088" t="str">
            <v>Analytical</v>
          </cell>
          <cell r="J2088" t="str">
            <v>Newer</v>
          </cell>
          <cell r="K2088" t="str">
            <v>20044</v>
          </cell>
        </row>
        <row r="2089">
          <cell r="C2089" t="str">
            <v>8891</v>
          </cell>
          <cell r="D2089" t="str">
            <v>20044-8891</v>
          </cell>
          <cell r="E2089">
            <v>38808</v>
          </cell>
          <cell r="F2089" t="str">
            <v>A</v>
          </cell>
          <cell r="G2089" t="str">
            <v>Hickory Garage</v>
          </cell>
          <cell r="H2089" t="str">
            <v>GA</v>
          </cell>
          <cell r="I2089" t="str">
            <v>Hicky  Gar</v>
          </cell>
          <cell r="J2089" t="str">
            <v>Newer</v>
          </cell>
          <cell r="K2089" t="str">
            <v>20044</v>
          </cell>
        </row>
        <row r="2090">
          <cell r="C2090" t="str">
            <v>8892</v>
          </cell>
          <cell r="D2090" t="str">
            <v>20044-8892</v>
          </cell>
          <cell r="E2090">
            <v>38777</v>
          </cell>
          <cell r="F2090" t="str">
            <v>A</v>
          </cell>
          <cell r="G2090" t="str">
            <v>By-Products D</v>
          </cell>
          <cell r="H2090" t="str">
            <v>GA</v>
          </cell>
          <cell r="I2090" t="str">
            <v>By-Product</v>
          </cell>
          <cell r="J2090" t="str">
            <v>Newer</v>
          </cell>
          <cell r="K2090" t="str">
            <v>20044</v>
          </cell>
        </row>
        <row r="2091">
          <cell r="C2091" t="str">
            <v>8893</v>
          </cell>
          <cell r="D2091" t="str">
            <v>20044-8893</v>
          </cell>
          <cell r="E2091">
            <v>38808</v>
          </cell>
          <cell r="F2091" t="str">
            <v>A</v>
          </cell>
          <cell r="G2091" t="str">
            <v>Charlotte Garage</v>
          </cell>
          <cell r="H2091" t="str">
            <v>GA</v>
          </cell>
          <cell r="I2091" t="str">
            <v>Charl Garg</v>
          </cell>
          <cell r="J2091" t="str">
            <v>Newer</v>
          </cell>
          <cell r="K2091" t="str">
            <v>20044</v>
          </cell>
        </row>
        <row r="2092">
          <cell r="C2092" t="str">
            <v>8894</v>
          </cell>
          <cell r="D2092" t="str">
            <v>20044-8894</v>
          </cell>
          <cell r="E2092">
            <v>38808</v>
          </cell>
          <cell r="F2092" t="str">
            <v>A</v>
          </cell>
          <cell r="G2092" t="str">
            <v>Toddville Garage</v>
          </cell>
          <cell r="H2092" t="str">
            <v>GA</v>
          </cell>
          <cell r="I2092" t="str">
            <v>Tdvlle Gar</v>
          </cell>
          <cell r="J2092" t="str">
            <v>Newer</v>
          </cell>
          <cell r="K2092" t="str">
            <v>20044</v>
          </cell>
        </row>
        <row r="2093">
          <cell r="C2093" t="str">
            <v>8895</v>
          </cell>
          <cell r="D2093" t="str">
            <v>20044-8895</v>
          </cell>
          <cell r="E2093">
            <v>38777</v>
          </cell>
          <cell r="F2093" t="str">
            <v>A</v>
          </cell>
          <cell r="G2093" t="str">
            <v>Envirometal Engineering Staff</v>
          </cell>
          <cell r="H2093" t="str">
            <v>GA</v>
          </cell>
          <cell r="I2093" t="str">
            <v>Envirometa</v>
          </cell>
          <cell r="J2093" t="str">
            <v>Newer</v>
          </cell>
          <cell r="K2093" t="str">
            <v>20044</v>
          </cell>
        </row>
        <row r="2094">
          <cell r="C2094" t="str">
            <v>8896</v>
          </cell>
          <cell r="D2094" t="str">
            <v>20044-8896</v>
          </cell>
          <cell r="E2094">
            <v>38808</v>
          </cell>
          <cell r="F2094" t="str">
            <v>A</v>
          </cell>
          <cell r="G2094" t="str">
            <v>Catawba Garage</v>
          </cell>
          <cell r="H2094" t="str">
            <v>GA</v>
          </cell>
          <cell r="I2094" t="str">
            <v>Cat Garg</v>
          </cell>
          <cell r="J2094" t="str">
            <v>Newer</v>
          </cell>
          <cell r="K2094" t="str">
            <v>20044</v>
          </cell>
        </row>
        <row r="2095">
          <cell r="C2095" t="str">
            <v>8897</v>
          </cell>
          <cell r="D2095" t="str">
            <v>20044-8897</v>
          </cell>
          <cell r="E2095">
            <v>38808</v>
          </cell>
          <cell r="F2095" t="str">
            <v>A</v>
          </cell>
          <cell r="G2095" t="str">
            <v>Mcguire Garage</v>
          </cell>
          <cell r="H2095" t="str">
            <v>GA</v>
          </cell>
          <cell r="I2095" t="str">
            <v>Mcg Garg</v>
          </cell>
          <cell r="J2095" t="str">
            <v>Newer</v>
          </cell>
          <cell r="K2095" t="str">
            <v>20044</v>
          </cell>
        </row>
        <row r="2096">
          <cell r="C2096" t="str">
            <v>8898</v>
          </cell>
          <cell r="D2096" t="str">
            <v>20050-8898</v>
          </cell>
          <cell r="E2096">
            <v>37987</v>
          </cell>
          <cell r="F2096" t="str">
            <v>I</v>
          </cell>
          <cell r="G2096" t="str">
            <v>Salisbury Garage</v>
          </cell>
          <cell r="H2096" t="str">
            <v>ED</v>
          </cell>
          <cell r="I2096" t="str">
            <v>Sbury Garg</v>
          </cell>
          <cell r="J2096" t="str">
            <v>Newer</v>
          </cell>
          <cell r="K2096" t="str">
            <v>20050</v>
          </cell>
        </row>
        <row r="2097">
          <cell r="C2097" t="str">
            <v>8899</v>
          </cell>
          <cell r="D2097" t="str">
            <v>20017-8899</v>
          </cell>
          <cell r="E2097">
            <v>38899</v>
          </cell>
          <cell r="F2097" t="str">
            <v>I</v>
          </cell>
          <cell r="G2097" t="str">
            <v>Dozer Maintenance</v>
          </cell>
          <cell r="H2097" t="str">
            <v>GA</v>
          </cell>
          <cell r="I2097" t="str">
            <v>DozerMaint</v>
          </cell>
          <cell r="J2097" t="str">
            <v>Newer</v>
          </cell>
          <cell r="K2097" t="str">
            <v>20017</v>
          </cell>
        </row>
        <row r="2098">
          <cell r="C2098" t="str">
            <v>8900</v>
          </cell>
          <cell r="D2098" t="str">
            <v>20013-8900</v>
          </cell>
          <cell r="E2098">
            <v>37681</v>
          </cell>
          <cell r="F2098" t="str">
            <v>A</v>
          </cell>
          <cell r="G2098" t="str">
            <v>Strategy &amp; HR VP Staff</v>
          </cell>
          <cell r="H2098" t="str">
            <v>GA</v>
          </cell>
          <cell r="I2098" t="str">
            <v>Strat&amp;HRVP</v>
          </cell>
          <cell r="J2098" t="str">
            <v>Newer</v>
          </cell>
          <cell r="K2098" t="str">
            <v>20013</v>
          </cell>
        </row>
        <row r="2099">
          <cell r="C2099" t="str">
            <v>8901</v>
          </cell>
          <cell r="D2099" t="str">
            <v>20013-8901</v>
          </cell>
          <cell r="E2099">
            <v>37681</v>
          </cell>
          <cell r="F2099" t="str">
            <v>A</v>
          </cell>
          <cell r="G2099" t="str">
            <v>Enterprise Talent Management</v>
          </cell>
          <cell r="H2099" t="str">
            <v>GA</v>
          </cell>
          <cell r="I2099" t="str">
            <v>Enterprise</v>
          </cell>
          <cell r="J2099" t="str">
            <v>Newer</v>
          </cell>
          <cell r="K2099" t="str">
            <v>20013</v>
          </cell>
        </row>
        <row r="2100">
          <cell r="C2100" t="str">
            <v>8902</v>
          </cell>
          <cell r="D2100" t="str">
            <v>20013-8902</v>
          </cell>
          <cell r="E2100">
            <v>14611</v>
          </cell>
          <cell r="F2100" t="str">
            <v>A</v>
          </cell>
          <cell r="G2100" t="str">
            <v>Executive Benefits</v>
          </cell>
          <cell r="H2100" t="str">
            <v> </v>
          </cell>
          <cell r="I2100" t="str">
            <v>EXEC BENEF</v>
          </cell>
          <cell r="J2100" t="str">
            <v>Newer</v>
          </cell>
          <cell r="K2100" t="str">
            <v>20013</v>
          </cell>
        </row>
        <row r="2101">
          <cell r="C2101" t="str">
            <v>8904</v>
          </cell>
          <cell r="D2101" t="str">
            <v>20013-8904</v>
          </cell>
          <cell r="E2101">
            <v>36220</v>
          </cell>
          <cell r="F2101" t="str">
            <v>A</v>
          </cell>
          <cell r="G2101" t="str">
            <v>Benefits - Admin Other</v>
          </cell>
          <cell r="H2101" t="str">
            <v> </v>
          </cell>
          <cell r="I2101" t="str">
            <v>BenAdmOthr</v>
          </cell>
          <cell r="J2101" t="str">
            <v>Newer</v>
          </cell>
          <cell r="K2101" t="str">
            <v>20013</v>
          </cell>
        </row>
        <row r="2102">
          <cell r="C2102" t="str">
            <v>8905</v>
          </cell>
          <cell r="D2102" t="str">
            <v>20044-8905</v>
          </cell>
          <cell r="E2102">
            <v>38838</v>
          </cell>
          <cell r="F2102" t="str">
            <v>A</v>
          </cell>
          <cell r="G2102" t="str">
            <v>Cin Svcs DEI I001</v>
          </cell>
          <cell r="H2102" t="str">
            <v>GA</v>
          </cell>
          <cell r="I2102" t="str">
            <v>CS DE Intl</v>
          </cell>
          <cell r="J2102" t="str">
            <v>Newer</v>
          </cell>
          <cell r="K2102" t="str">
            <v>20044</v>
          </cell>
        </row>
        <row r="2103">
          <cell r="C2103" t="str">
            <v>8906</v>
          </cell>
          <cell r="D2103" t="str">
            <v>20044-8906</v>
          </cell>
          <cell r="E2103">
            <v>38808</v>
          </cell>
          <cell r="F2103" t="str">
            <v>A</v>
          </cell>
          <cell r="G2103" t="str">
            <v>Eng &amp; Constr Pwr Prod Utility</v>
          </cell>
          <cell r="H2103" t="str">
            <v>GA</v>
          </cell>
          <cell r="I2103" t="str">
            <v>Eng&amp;CnstPP</v>
          </cell>
          <cell r="J2103" t="str">
            <v>Newer</v>
          </cell>
          <cell r="K2103" t="str">
            <v>20044</v>
          </cell>
        </row>
        <row r="2104">
          <cell r="C2104" t="str">
            <v>8907</v>
          </cell>
          <cell r="D2104" t="str">
            <v>20013-8907</v>
          </cell>
          <cell r="E2104">
            <v>37712</v>
          </cell>
          <cell r="F2104" t="str">
            <v>A</v>
          </cell>
          <cell r="G2104" t="str">
            <v>CORPORATE COMPENSATION</v>
          </cell>
          <cell r="H2104" t="str">
            <v>GA</v>
          </cell>
          <cell r="I2104" t="str">
            <v>CORPCOMP</v>
          </cell>
          <cell r="J2104" t="str">
            <v>Newer</v>
          </cell>
          <cell r="K2104" t="str">
            <v>20013</v>
          </cell>
        </row>
        <row r="2105">
          <cell r="C2105" t="str">
            <v>8908</v>
          </cell>
          <cell r="D2105" t="str">
            <v>20013-8908</v>
          </cell>
          <cell r="E2105">
            <v>36951</v>
          </cell>
          <cell r="F2105" t="str">
            <v>A</v>
          </cell>
          <cell r="G2105" t="str">
            <v>Corp HR Program Integration</v>
          </cell>
          <cell r="H2105" t="str">
            <v> </v>
          </cell>
          <cell r="I2105" t="str">
            <v>CHTPRGINT</v>
          </cell>
          <cell r="J2105" t="str">
            <v>Newer</v>
          </cell>
          <cell r="K2105" t="str">
            <v>20013</v>
          </cell>
        </row>
        <row r="2106">
          <cell r="C2106" t="str">
            <v>8909</v>
          </cell>
          <cell r="D2106" t="str">
            <v>20013-8909</v>
          </cell>
          <cell r="E2106">
            <v>37712</v>
          </cell>
          <cell r="F2106" t="str">
            <v>A</v>
          </cell>
          <cell r="G2106" t="str">
            <v>EXECUTIVE COMPENSATION</v>
          </cell>
          <cell r="H2106" t="str">
            <v>GA</v>
          </cell>
          <cell r="I2106" t="str">
            <v>EXECCOMP</v>
          </cell>
          <cell r="J2106" t="str">
            <v>Newer</v>
          </cell>
          <cell r="K2106" t="str">
            <v>20013</v>
          </cell>
        </row>
        <row r="2107">
          <cell r="C2107" t="str">
            <v>8910</v>
          </cell>
          <cell r="D2107" t="str">
            <v>20013-8910</v>
          </cell>
          <cell r="E2107">
            <v>38047</v>
          </cell>
          <cell r="F2107" t="str">
            <v>I</v>
          </cell>
          <cell r="G2107" t="str">
            <v>HR Management Systems</v>
          </cell>
          <cell r="H2107" t="str">
            <v>GA</v>
          </cell>
          <cell r="I2107" t="str">
            <v>HRMgmtSys</v>
          </cell>
          <cell r="J2107" t="str">
            <v>Newer</v>
          </cell>
          <cell r="K2107" t="str">
            <v>20013</v>
          </cell>
        </row>
        <row r="2108">
          <cell r="C2108" t="str">
            <v>8911</v>
          </cell>
          <cell r="D2108" t="str">
            <v>20044-8911</v>
          </cell>
          <cell r="E2108">
            <v>38808</v>
          </cell>
          <cell r="F2108" t="str">
            <v>A</v>
          </cell>
          <cell r="G2108" t="str">
            <v>Matls Mgmt Sply Chain Utility</v>
          </cell>
          <cell r="H2108" t="str">
            <v>GA</v>
          </cell>
          <cell r="I2108" t="str">
            <v>MatlMgmtSC</v>
          </cell>
          <cell r="J2108" t="str">
            <v>Newer</v>
          </cell>
          <cell r="K2108" t="str">
            <v>20044</v>
          </cell>
        </row>
        <row r="2109">
          <cell r="C2109" t="str">
            <v>8912</v>
          </cell>
          <cell r="D2109" t="str">
            <v>20013-8912</v>
          </cell>
          <cell r="E2109">
            <v>36586</v>
          </cell>
          <cell r="F2109" t="str">
            <v>A</v>
          </cell>
          <cell r="G2109" t="str">
            <v>Employee Benefits</v>
          </cell>
          <cell r="H2109" t="str">
            <v> </v>
          </cell>
          <cell r="I2109" t="str">
            <v>EmpBenefit</v>
          </cell>
          <cell r="J2109" t="str">
            <v>Newer</v>
          </cell>
          <cell r="K2109" t="str">
            <v>20013</v>
          </cell>
        </row>
        <row r="2110">
          <cell r="C2110" t="str">
            <v>8913</v>
          </cell>
          <cell r="D2110" t="str">
            <v>20013-8913</v>
          </cell>
          <cell r="E2110">
            <v>38169</v>
          </cell>
          <cell r="F2110" t="str">
            <v>A</v>
          </cell>
          <cell r="G2110" t="str">
            <v>Corporate Training</v>
          </cell>
          <cell r="H2110" t="str">
            <v>GA</v>
          </cell>
          <cell r="I2110" t="str">
            <v>CorpTraing</v>
          </cell>
          <cell r="J2110" t="str">
            <v>Newer</v>
          </cell>
          <cell r="K2110" t="str">
            <v>20013</v>
          </cell>
        </row>
        <row r="2111">
          <cell r="C2111" t="str">
            <v>8914</v>
          </cell>
          <cell r="D2111" t="str">
            <v>20013-8914</v>
          </cell>
          <cell r="E2111">
            <v>38078</v>
          </cell>
          <cell r="F2111" t="str">
            <v>A</v>
          </cell>
          <cell r="G2111" t="str">
            <v>LDN Expenses</v>
          </cell>
          <cell r="H2111" t="str">
            <v>GA</v>
          </cell>
          <cell r="I2111" t="str">
            <v>LDN Exps</v>
          </cell>
          <cell r="J2111" t="str">
            <v>Newer</v>
          </cell>
          <cell r="K2111" t="str">
            <v>20013</v>
          </cell>
        </row>
        <row r="2112">
          <cell r="C2112" t="str">
            <v>8915</v>
          </cell>
          <cell r="D2112" t="str">
            <v>20038-8915</v>
          </cell>
          <cell r="E2112">
            <v>38169</v>
          </cell>
          <cell r="F2112" t="str">
            <v>A</v>
          </cell>
          <cell r="G2112" t="str">
            <v>MS Equip GM</v>
          </cell>
          <cell r="H2112" t="str">
            <v>GA</v>
          </cell>
          <cell r="I2112" t="str">
            <v>MSEquipGM</v>
          </cell>
          <cell r="J2112" t="str">
            <v>Newer</v>
          </cell>
          <cell r="K2112" t="str">
            <v>20038</v>
          </cell>
        </row>
        <row r="2113">
          <cell r="C2113" t="str">
            <v>8916</v>
          </cell>
          <cell r="D2113" t="str">
            <v>20013-8916</v>
          </cell>
          <cell r="E2113">
            <v>38078</v>
          </cell>
          <cell r="F2113" t="str">
            <v>A</v>
          </cell>
          <cell r="G2113" t="str">
            <v>Legal Expenses</v>
          </cell>
          <cell r="H2113" t="str">
            <v>GA</v>
          </cell>
          <cell r="I2113" t="str">
            <v>Legal Exps</v>
          </cell>
          <cell r="J2113" t="str">
            <v>Newer</v>
          </cell>
          <cell r="K2113" t="str">
            <v>20013</v>
          </cell>
        </row>
        <row r="2114">
          <cell r="C2114" t="str">
            <v>8918</v>
          </cell>
          <cell r="D2114" t="str">
            <v>20045-8918</v>
          </cell>
          <cell r="E2114">
            <v>38869</v>
          </cell>
          <cell r="F2114" t="str">
            <v>I</v>
          </cell>
          <cell r="G2114" t="str">
            <v>Benefits Offset</v>
          </cell>
          <cell r="H2114" t="str">
            <v>GA</v>
          </cell>
          <cell r="I2114" t="str">
            <v>BenOffSet</v>
          </cell>
          <cell r="J2114" t="str">
            <v>Newer</v>
          </cell>
          <cell r="K2114" t="str">
            <v>20045</v>
          </cell>
        </row>
        <row r="2115">
          <cell r="C2115" t="str">
            <v>8919</v>
          </cell>
          <cell r="D2115" t="str">
            <v>20036-8919</v>
          </cell>
          <cell r="E2115">
            <v>38169</v>
          </cell>
          <cell r="F2115" t="str">
            <v>A</v>
          </cell>
          <cell r="G2115" t="str">
            <v>MS Reactor MNS</v>
          </cell>
          <cell r="H2115" t="str">
            <v>GA</v>
          </cell>
          <cell r="I2115" t="str">
            <v>MSReactMNS</v>
          </cell>
          <cell r="J2115" t="str">
            <v>Newer</v>
          </cell>
          <cell r="K2115" t="str">
            <v>20036</v>
          </cell>
        </row>
        <row r="2116">
          <cell r="C2116" t="str">
            <v>8920</v>
          </cell>
          <cell r="D2116" t="str">
            <v>20045-8920</v>
          </cell>
          <cell r="E2116">
            <v>38869</v>
          </cell>
          <cell r="F2116" t="str">
            <v>I</v>
          </cell>
          <cell r="G2116" t="str">
            <v>Facility Improvements DEBS</v>
          </cell>
          <cell r="H2116" t="str">
            <v>GA</v>
          </cell>
          <cell r="I2116" t="str">
            <v>FACIMP</v>
          </cell>
          <cell r="J2116" t="str">
            <v>Newer</v>
          </cell>
          <cell r="K2116" t="str">
            <v>20045</v>
          </cell>
        </row>
        <row r="2117">
          <cell r="C2117" t="str">
            <v>8921</v>
          </cell>
          <cell r="D2117" t="str">
            <v>20036-8921</v>
          </cell>
          <cell r="E2117">
            <v>38169</v>
          </cell>
          <cell r="F2117" t="str">
            <v>A</v>
          </cell>
          <cell r="G2117" t="str">
            <v>MS Cranes GM</v>
          </cell>
          <cell r="H2117" t="str">
            <v>GA</v>
          </cell>
          <cell r="I2117" t="str">
            <v>MSCranesGM</v>
          </cell>
          <cell r="J2117" t="str">
            <v>Newer</v>
          </cell>
          <cell r="K2117" t="str">
            <v>20036</v>
          </cell>
        </row>
        <row r="2118">
          <cell r="C2118" t="str">
            <v>8922</v>
          </cell>
          <cell r="D2118" t="str">
            <v>20018-8922</v>
          </cell>
          <cell r="E2118">
            <v>36526</v>
          </cell>
          <cell r="F2118" t="str">
            <v>I</v>
          </cell>
          <cell r="G2118" t="str">
            <v>Employee Assistance</v>
          </cell>
          <cell r="H2118" t="str">
            <v> </v>
          </cell>
          <cell r="I2118" t="str">
            <v>Empl Asst</v>
          </cell>
          <cell r="J2118" t="str">
            <v>Newer</v>
          </cell>
          <cell r="K2118" t="str">
            <v>20018</v>
          </cell>
        </row>
        <row r="2119">
          <cell r="C2119" t="str">
            <v>8923</v>
          </cell>
          <cell r="D2119" t="str">
            <v>20013-8923</v>
          </cell>
          <cell r="E2119">
            <v>36586</v>
          </cell>
          <cell r="F2119" t="str">
            <v>A</v>
          </cell>
          <cell r="G2119" t="str">
            <v>Corporate Employee Relations</v>
          </cell>
          <cell r="H2119" t="str">
            <v> </v>
          </cell>
          <cell r="I2119" t="str">
            <v>CorpEmpRel</v>
          </cell>
          <cell r="J2119" t="str">
            <v>Newer</v>
          </cell>
          <cell r="K2119" t="str">
            <v>20013</v>
          </cell>
        </row>
        <row r="2120">
          <cell r="C2120" t="str">
            <v>8924</v>
          </cell>
          <cell r="D2120" t="str">
            <v>20013-8924</v>
          </cell>
          <cell r="E2120">
            <v>38412</v>
          </cell>
          <cell r="F2120" t="str">
            <v>A</v>
          </cell>
          <cell r="G2120" t="str">
            <v>HR Compliance Staff</v>
          </cell>
          <cell r="H2120" t="str">
            <v>GA</v>
          </cell>
          <cell r="I2120" t="str">
            <v>HR Comp</v>
          </cell>
          <cell r="J2120" t="str">
            <v>Newer</v>
          </cell>
          <cell r="K2120" t="str">
            <v>20013</v>
          </cell>
        </row>
        <row r="2121">
          <cell r="C2121" t="str">
            <v>8925</v>
          </cell>
          <cell r="D2121" t="str">
            <v>20044-8925</v>
          </cell>
          <cell r="E2121">
            <v>38869</v>
          </cell>
          <cell r="F2121" t="str">
            <v>A</v>
          </cell>
          <cell r="G2121" t="str">
            <v>RES Fac Mgmt - Planners</v>
          </cell>
          <cell r="H2121" t="str">
            <v>GA</v>
          </cell>
          <cell r="I2121" t="str">
            <v>RESFMgtPln</v>
          </cell>
          <cell r="J2121" t="str">
            <v>Newer</v>
          </cell>
          <cell r="K2121" t="str">
            <v>20044</v>
          </cell>
        </row>
        <row r="2122">
          <cell r="C2122" t="str">
            <v>8926</v>
          </cell>
          <cell r="D2122" t="str">
            <v>20044-8926</v>
          </cell>
          <cell r="E2122">
            <v>38899</v>
          </cell>
          <cell r="F2122" t="str">
            <v>A</v>
          </cell>
          <cell r="G2122" t="str">
            <v>PD Sourcing Carolinas</v>
          </cell>
          <cell r="H2122" t="str">
            <v>GA</v>
          </cell>
          <cell r="I2122" t="str">
            <v>PDSOURCARO</v>
          </cell>
          <cell r="J2122" t="str">
            <v>Newer</v>
          </cell>
          <cell r="K2122" t="str">
            <v>20044</v>
          </cell>
        </row>
        <row r="2123">
          <cell r="C2123" t="str">
            <v>8927</v>
          </cell>
          <cell r="D2123" t="str">
            <v>20044-8927</v>
          </cell>
          <cell r="E2123">
            <v>38899</v>
          </cell>
          <cell r="F2123" t="str">
            <v>A</v>
          </cell>
          <cell r="G2123" t="str">
            <v>Warehouse Mgmt Carolinas Staff</v>
          </cell>
          <cell r="H2123" t="str">
            <v>GA</v>
          </cell>
          <cell r="I2123" t="str">
            <v>WHSEMGMCAR</v>
          </cell>
          <cell r="J2123" t="str">
            <v>Newer</v>
          </cell>
          <cell r="K2123" t="str">
            <v>20044</v>
          </cell>
        </row>
        <row r="2124">
          <cell r="C2124" t="str">
            <v>8930</v>
          </cell>
          <cell r="D2124" t="str">
            <v>20013-8930</v>
          </cell>
          <cell r="E2124">
            <v>38412</v>
          </cell>
          <cell r="F2124" t="str">
            <v>A</v>
          </cell>
          <cell r="G2124" t="str">
            <v>Employee Resources</v>
          </cell>
          <cell r="H2124" t="str">
            <v>GA</v>
          </cell>
          <cell r="I2124" t="str">
            <v>Emp Res</v>
          </cell>
          <cell r="J2124" t="str">
            <v>Newer</v>
          </cell>
          <cell r="K2124" t="str">
            <v>20013</v>
          </cell>
        </row>
        <row r="2125">
          <cell r="C2125" t="str">
            <v>8931</v>
          </cell>
          <cell r="D2125" t="str">
            <v>20044-8931</v>
          </cell>
          <cell r="E2125">
            <v>38838</v>
          </cell>
          <cell r="F2125" t="str">
            <v>A</v>
          </cell>
          <cell r="G2125" t="str">
            <v>Cin Svcs Moss A553</v>
          </cell>
          <cell r="H2125" t="str">
            <v>GA</v>
          </cell>
          <cell r="I2125" t="str">
            <v>CSMossBluf</v>
          </cell>
          <cell r="J2125" t="str">
            <v>Newer</v>
          </cell>
          <cell r="K2125" t="str">
            <v>20044</v>
          </cell>
        </row>
        <row r="2126">
          <cell r="C2126" t="str">
            <v>8932</v>
          </cell>
          <cell r="D2126" t="str">
            <v>20013-8932</v>
          </cell>
          <cell r="E2126">
            <v>38869</v>
          </cell>
          <cell r="F2126" t="str">
            <v>A</v>
          </cell>
          <cell r="G2126" t="str">
            <v>RE&amp;G Staff</v>
          </cell>
          <cell r="H2126" t="str">
            <v>GA</v>
          </cell>
          <cell r="I2126" t="str">
            <v>RE&amp;GSTAFF</v>
          </cell>
          <cell r="J2126" t="str">
            <v>Newer</v>
          </cell>
          <cell r="K2126" t="str">
            <v>20013</v>
          </cell>
        </row>
        <row r="2127">
          <cell r="C2127" t="str">
            <v>8933</v>
          </cell>
          <cell r="D2127" t="str">
            <v>20096-8933</v>
          </cell>
          <cell r="E2127">
            <v>38777</v>
          </cell>
          <cell r="F2127" t="str">
            <v>A</v>
          </cell>
          <cell r="G2127" t="str">
            <v>Project Controls-Cost Analysis</v>
          </cell>
          <cell r="H2127" t="str">
            <v>GA</v>
          </cell>
          <cell r="I2127" t="str">
            <v>Project Co</v>
          </cell>
          <cell r="J2127" t="str">
            <v>Newer</v>
          </cell>
          <cell r="K2127" t="str">
            <v>20096</v>
          </cell>
        </row>
        <row r="2128">
          <cell r="C2128" t="str">
            <v>8934</v>
          </cell>
          <cell r="D2128" t="str">
            <v>20018-8934</v>
          </cell>
          <cell r="E2128">
            <v>36525</v>
          </cell>
          <cell r="F2128" t="str">
            <v>I</v>
          </cell>
          <cell r="G2128" t="str">
            <v>Hr Svc Corpdepts,Diversified O</v>
          </cell>
          <cell r="H2128" t="str">
            <v> </v>
          </cell>
          <cell r="I2128" t="str">
            <v>Svc Crp/Dv</v>
          </cell>
          <cell r="J2128" t="str">
            <v>Newer</v>
          </cell>
          <cell r="K2128" t="str">
            <v>20018</v>
          </cell>
        </row>
        <row r="2129">
          <cell r="C2129" t="str">
            <v>8935</v>
          </cell>
          <cell r="D2129" t="str">
            <v>20018-8935</v>
          </cell>
          <cell r="E2129">
            <v>38991</v>
          </cell>
          <cell r="F2129" t="str">
            <v>I</v>
          </cell>
          <cell r="G2129" t="str">
            <v>DP RETIREE AFFAIRS</v>
          </cell>
          <cell r="H2129" t="str">
            <v>GA</v>
          </cell>
          <cell r="I2129" t="str">
            <v>DPRETAFFRS</v>
          </cell>
          <cell r="J2129" t="str">
            <v>Newer</v>
          </cell>
          <cell r="K2129" t="str">
            <v>20018</v>
          </cell>
        </row>
        <row r="2130">
          <cell r="C2130" t="str">
            <v>8936</v>
          </cell>
          <cell r="D2130" t="str">
            <v>20044-8936</v>
          </cell>
          <cell r="E2130">
            <v>38808</v>
          </cell>
          <cell r="F2130" t="str">
            <v>A</v>
          </cell>
          <cell r="G2130" t="str">
            <v>Pwr Plng &amp; Ops Gen Plng Utilit</v>
          </cell>
          <cell r="H2130" t="str">
            <v>GA</v>
          </cell>
          <cell r="I2130" t="str">
            <v>PP&amp;OGPUtil</v>
          </cell>
          <cell r="J2130" t="str">
            <v>Newer</v>
          </cell>
          <cell r="K2130" t="str">
            <v>20044</v>
          </cell>
        </row>
        <row r="2131">
          <cell r="C2131" t="str">
            <v>8937</v>
          </cell>
          <cell r="D2131" t="str">
            <v>20013-8937</v>
          </cell>
          <cell r="E2131">
            <v>36586</v>
          </cell>
          <cell r="F2131" t="str">
            <v>A</v>
          </cell>
          <cell r="G2131" t="str">
            <v>Executive Rewards</v>
          </cell>
          <cell r="H2131" t="str">
            <v> </v>
          </cell>
          <cell r="I2131" t="str">
            <v>ExeRewards</v>
          </cell>
          <cell r="J2131" t="str">
            <v>Newer</v>
          </cell>
          <cell r="K2131" t="str">
            <v>20013</v>
          </cell>
        </row>
        <row r="2132">
          <cell r="C2132" t="str">
            <v>8938</v>
          </cell>
          <cell r="D2132" t="str">
            <v>20018-8938</v>
          </cell>
          <cell r="E2132">
            <v>38991</v>
          </cell>
          <cell r="F2132" t="str">
            <v>I</v>
          </cell>
          <cell r="G2132" t="str">
            <v>DP EMPLOYEE BENEFITS</v>
          </cell>
          <cell r="H2132" t="str">
            <v>GA</v>
          </cell>
          <cell r="I2132" t="str">
            <v>DPBNFTS</v>
          </cell>
          <cell r="J2132" t="str">
            <v>Newer</v>
          </cell>
          <cell r="K2132" t="str">
            <v>20018</v>
          </cell>
        </row>
        <row r="2133">
          <cell r="C2133" t="str">
            <v>8939</v>
          </cell>
          <cell r="D2133" t="str">
            <v>20018-8939</v>
          </cell>
          <cell r="E2133">
            <v>38991</v>
          </cell>
          <cell r="F2133" t="str">
            <v>I</v>
          </cell>
          <cell r="G2133" t="str">
            <v>DP OTHER HR</v>
          </cell>
          <cell r="H2133" t="str">
            <v>GA</v>
          </cell>
          <cell r="I2133" t="str">
            <v>DPOTHRHR</v>
          </cell>
          <cell r="J2133" t="str">
            <v>Newer</v>
          </cell>
          <cell r="K2133" t="str">
            <v>20018</v>
          </cell>
        </row>
        <row r="2134">
          <cell r="C2134" t="str">
            <v>8940</v>
          </cell>
          <cell r="D2134" t="str">
            <v>20096-8940</v>
          </cell>
          <cell r="E2134">
            <v>38961</v>
          </cell>
          <cell r="F2134" t="str">
            <v>I</v>
          </cell>
          <cell r="G2134" t="str">
            <v>Procurement Coal &amp; Bulk Matls</v>
          </cell>
          <cell r="H2134" t="str">
            <v>PC</v>
          </cell>
          <cell r="I2134" t="str">
            <v>PCoal&amp;Bulk</v>
          </cell>
          <cell r="J2134" t="str">
            <v>Newer</v>
          </cell>
          <cell r="K2134" t="str">
            <v>20096</v>
          </cell>
        </row>
        <row r="2135">
          <cell r="C2135" t="str">
            <v>8941</v>
          </cell>
          <cell r="D2135" t="str">
            <v>20044-8941</v>
          </cell>
          <cell r="E2135">
            <v>38899</v>
          </cell>
          <cell r="F2135" t="str">
            <v>I</v>
          </cell>
          <cell r="G2135" t="str">
            <v>Logistics</v>
          </cell>
          <cell r="H2135" t="str">
            <v>GA</v>
          </cell>
          <cell r="I2135" t="str">
            <v>Logistics</v>
          </cell>
          <cell r="J2135" t="str">
            <v>Newer</v>
          </cell>
          <cell r="K2135" t="str">
            <v>20044</v>
          </cell>
        </row>
        <row r="2136">
          <cell r="C2136" t="str">
            <v>8943</v>
          </cell>
          <cell r="D2136" t="str">
            <v>20013-8943</v>
          </cell>
          <cell r="E2136">
            <v>36526</v>
          </cell>
          <cell r="F2136" t="str">
            <v>I</v>
          </cell>
          <cell r="G2136" t="str">
            <v>Swat</v>
          </cell>
          <cell r="H2136" t="str">
            <v> </v>
          </cell>
          <cell r="I2136" t="str">
            <v>Swat</v>
          </cell>
          <cell r="J2136" t="str">
            <v>Newer</v>
          </cell>
          <cell r="K2136" t="str">
            <v>20013</v>
          </cell>
        </row>
        <row r="2137">
          <cell r="C2137" t="str">
            <v>8944</v>
          </cell>
          <cell r="D2137" t="str">
            <v>20044-8944</v>
          </cell>
          <cell r="E2137">
            <v>36892</v>
          </cell>
          <cell r="F2137" t="str">
            <v>I</v>
          </cell>
          <cell r="G2137" t="str">
            <v>Surplus Center</v>
          </cell>
          <cell r="H2137" t="str">
            <v> </v>
          </cell>
          <cell r="I2137" t="str">
            <v>Surp Cntr</v>
          </cell>
          <cell r="J2137" t="str">
            <v>Newer</v>
          </cell>
          <cell r="K2137" t="str">
            <v>20044</v>
          </cell>
        </row>
        <row r="2138">
          <cell r="C2138" t="str">
            <v>8945</v>
          </cell>
          <cell r="D2138" t="str">
            <v>20013-8945</v>
          </cell>
          <cell r="E2138">
            <v>36892</v>
          </cell>
          <cell r="F2138" t="str">
            <v>I</v>
          </cell>
          <cell r="G2138" t="str">
            <v>Fuels Strategic Plan&amp;Analysis</v>
          </cell>
          <cell r="H2138" t="str">
            <v> </v>
          </cell>
          <cell r="I2138" t="str">
            <v>FuelPlan</v>
          </cell>
          <cell r="J2138" t="str">
            <v>Newer</v>
          </cell>
          <cell r="K2138" t="str">
            <v>20013</v>
          </cell>
        </row>
        <row r="2139">
          <cell r="C2139" t="str">
            <v>8946</v>
          </cell>
          <cell r="D2139" t="str">
            <v>10330-8946</v>
          </cell>
          <cell r="E2139">
            <v>37073</v>
          </cell>
          <cell r="F2139" t="str">
            <v>A</v>
          </cell>
          <cell r="G2139" t="str">
            <v>DE Finance Canada LP</v>
          </cell>
          <cell r="H2139" t="str">
            <v> </v>
          </cell>
          <cell r="I2139" t="str">
            <v>DEFCLP</v>
          </cell>
          <cell r="J2139" t="str">
            <v>Newer</v>
          </cell>
          <cell r="K2139" t="str">
            <v>10330</v>
          </cell>
        </row>
        <row r="2140">
          <cell r="C2140" t="str">
            <v>8947</v>
          </cell>
          <cell r="D2140" t="str">
            <v>20013-8947</v>
          </cell>
          <cell r="E2140">
            <v>38808</v>
          </cell>
          <cell r="F2140" t="str">
            <v>A</v>
          </cell>
          <cell r="G2140" t="str">
            <v>Public Policy Gvrnce Alloc</v>
          </cell>
          <cell r="H2140" t="str">
            <v>GA</v>
          </cell>
          <cell r="I2140" t="str">
            <v>PUBPOLGOV</v>
          </cell>
          <cell r="J2140" t="str">
            <v>Newer</v>
          </cell>
          <cell r="K2140" t="str">
            <v>20013</v>
          </cell>
        </row>
        <row r="2141">
          <cell r="C2141" t="str">
            <v>8948</v>
          </cell>
          <cell r="D2141" t="str">
            <v>20044-8948</v>
          </cell>
          <cell r="E2141">
            <v>36526</v>
          </cell>
          <cell r="F2141" t="str">
            <v>I</v>
          </cell>
          <cell r="G2141" t="str">
            <v>Customer Relations</v>
          </cell>
          <cell r="H2141" t="str">
            <v> </v>
          </cell>
          <cell r="I2141" t="str">
            <v>Cust Rel</v>
          </cell>
          <cell r="J2141" t="str">
            <v>Newer</v>
          </cell>
          <cell r="K2141" t="str">
            <v>20044</v>
          </cell>
        </row>
        <row r="2142">
          <cell r="C2142" t="str">
            <v>8949</v>
          </cell>
          <cell r="D2142" t="str">
            <v>20044-8949</v>
          </cell>
          <cell r="E2142">
            <v>36192</v>
          </cell>
          <cell r="F2142" t="str">
            <v>I</v>
          </cell>
          <cell r="G2142" t="str">
            <v>Implementation Team</v>
          </cell>
          <cell r="H2142" t="str">
            <v> </v>
          </cell>
          <cell r="I2142" t="str">
            <v>Imple Team</v>
          </cell>
          <cell r="J2142" t="str">
            <v>Newer</v>
          </cell>
          <cell r="K2142" t="str">
            <v>20044</v>
          </cell>
        </row>
        <row r="2143">
          <cell r="C2143" t="str">
            <v>8950</v>
          </cell>
          <cell r="D2143" t="str">
            <v>20044-8950</v>
          </cell>
          <cell r="E2143">
            <v>38899</v>
          </cell>
          <cell r="F2143" t="str">
            <v>A</v>
          </cell>
          <cell r="G2143" t="str">
            <v>Supply Chn Grp Staff Carolinas</v>
          </cell>
          <cell r="H2143" t="str">
            <v>GA</v>
          </cell>
          <cell r="I2143" t="str">
            <v>SC Stf Car</v>
          </cell>
          <cell r="J2143" t="str">
            <v>Newer</v>
          </cell>
          <cell r="K2143" t="str">
            <v>20044</v>
          </cell>
        </row>
        <row r="2144">
          <cell r="C2144" t="str">
            <v>8951</v>
          </cell>
          <cell r="D2144" t="str">
            <v>20044-8951</v>
          </cell>
          <cell r="E2144">
            <v>38899</v>
          </cell>
          <cell r="F2144" t="str">
            <v>A</v>
          </cell>
          <cell r="G2144" t="str">
            <v>Outsourcing Center of Excellen</v>
          </cell>
          <cell r="H2144" t="str">
            <v>GA</v>
          </cell>
          <cell r="I2144" t="str">
            <v>OutSourcCn</v>
          </cell>
          <cell r="J2144" t="str">
            <v>Newer</v>
          </cell>
          <cell r="K2144" t="str">
            <v>20044</v>
          </cell>
        </row>
        <row r="2145">
          <cell r="C2145" t="str">
            <v>8952</v>
          </cell>
          <cell r="D2145" t="str">
            <v>20044-8952</v>
          </cell>
          <cell r="E2145">
            <v>38777</v>
          </cell>
          <cell r="F2145" t="str">
            <v>A</v>
          </cell>
          <cell r="G2145" t="str">
            <v>EHS Field Support Staff</v>
          </cell>
          <cell r="H2145" t="str">
            <v>GA</v>
          </cell>
          <cell r="I2145" t="str">
            <v>EHS Field</v>
          </cell>
          <cell r="J2145" t="str">
            <v>Newer</v>
          </cell>
          <cell r="K2145" t="str">
            <v>20044</v>
          </cell>
        </row>
        <row r="2146">
          <cell r="C2146" t="str">
            <v>8953</v>
          </cell>
          <cell r="D2146" t="str">
            <v>20037-8953</v>
          </cell>
          <cell r="E2146">
            <v>36647</v>
          </cell>
          <cell r="F2146" t="str">
            <v>A</v>
          </cell>
          <cell r="G2146" t="str">
            <v>Oconee Procurement</v>
          </cell>
          <cell r="H2146" t="str">
            <v> </v>
          </cell>
          <cell r="I2146" t="str">
            <v>Oc Procure</v>
          </cell>
          <cell r="J2146" t="str">
            <v>Newer</v>
          </cell>
          <cell r="K2146" t="str">
            <v>20037</v>
          </cell>
        </row>
        <row r="2147">
          <cell r="C2147" t="str">
            <v>8954</v>
          </cell>
          <cell r="D2147" t="str">
            <v>20096-8954</v>
          </cell>
          <cell r="E2147">
            <v>38961</v>
          </cell>
          <cell r="F2147" t="str">
            <v>I</v>
          </cell>
          <cell r="G2147" t="str">
            <v>Matls &amp; Equip Procurement</v>
          </cell>
          <cell r="H2147" t="str">
            <v>PC</v>
          </cell>
          <cell r="I2147" t="str">
            <v>Matls&amp;Equp</v>
          </cell>
          <cell r="J2147" t="str">
            <v>Newer</v>
          </cell>
          <cell r="K2147" t="str">
            <v>20096</v>
          </cell>
        </row>
        <row r="2148">
          <cell r="C2148" t="str">
            <v>8955</v>
          </cell>
          <cell r="D2148" t="str">
            <v>20037-8955</v>
          </cell>
          <cell r="E2148">
            <v>36647</v>
          </cell>
          <cell r="F2148" t="str">
            <v>A</v>
          </cell>
          <cell r="G2148" t="str">
            <v>Catawba Procurement</v>
          </cell>
          <cell r="H2148" t="str">
            <v> </v>
          </cell>
          <cell r="I2148" t="str">
            <v>Ct Procure</v>
          </cell>
          <cell r="J2148" t="str">
            <v>Newer</v>
          </cell>
          <cell r="K2148" t="str">
            <v>20037</v>
          </cell>
        </row>
        <row r="2149">
          <cell r="C2149" t="str">
            <v>8956</v>
          </cell>
          <cell r="D2149" t="str">
            <v>20037-8956</v>
          </cell>
          <cell r="E2149">
            <v>38596</v>
          </cell>
          <cell r="F2149" t="str">
            <v>I</v>
          </cell>
          <cell r="G2149" t="str">
            <v>Catawba Switchyard</v>
          </cell>
          <cell r="H2149" t="str">
            <v>GA</v>
          </cell>
          <cell r="I2149" t="str">
            <v>CataSwitch</v>
          </cell>
          <cell r="J2149" t="str">
            <v>Newer</v>
          </cell>
          <cell r="K2149" t="str">
            <v>20037</v>
          </cell>
        </row>
        <row r="2150">
          <cell r="C2150" t="str">
            <v>8957</v>
          </cell>
          <cell r="D2150" t="str">
            <v>20037-8957</v>
          </cell>
          <cell r="E2150">
            <v>37622</v>
          </cell>
          <cell r="F2150" t="str">
            <v>A</v>
          </cell>
          <cell r="G2150" t="str">
            <v>McGuire Procurement</v>
          </cell>
          <cell r="H2150" t="str">
            <v> </v>
          </cell>
          <cell r="I2150" t="str">
            <v>MG Procure</v>
          </cell>
          <cell r="J2150" t="str">
            <v>Newer</v>
          </cell>
          <cell r="K2150" t="str">
            <v>20037</v>
          </cell>
        </row>
        <row r="2151">
          <cell r="C2151" t="str">
            <v>8958</v>
          </cell>
          <cell r="D2151" t="str">
            <v>20044-8958</v>
          </cell>
          <cell r="E2151">
            <v>38018</v>
          </cell>
          <cell r="F2151" t="str">
            <v>A</v>
          </cell>
          <cell r="G2151" t="str">
            <v>GSL Strategy, Planning, &amp; Tech</v>
          </cell>
          <cell r="H2151" t="str">
            <v>GA</v>
          </cell>
          <cell r="I2151" t="str">
            <v>GSLStPlTec</v>
          </cell>
          <cell r="J2151" t="str">
            <v>Newer</v>
          </cell>
          <cell r="K2151" t="str">
            <v>20044</v>
          </cell>
        </row>
        <row r="2152">
          <cell r="C2152" t="str">
            <v>8959</v>
          </cell>
          <cell r="D2152" t="str">
            <v>20044-8959</v>
          </cell>
          <cell r="E2152">
            <v>38899</v>
          </cell>
          <cell r="F2152" t="str">
            <v>A</v>
          </cell>
          <cell r="G2152" t="str">
            <v>SC Process &amp; Tech Carolinas</v>
          </cell>
          <cell r="H2152" t="str">
            <v>GA</v>
          </cell>
          <cell r="I2152" t="str">
            <v>SCPROCCARO</v>
          </cell>
          <cell r="J2152" t="str">
            <v>Newer</v>
          </cell>
          <cell r="K2152" t="str">
            <v>20044</v>
          </cell>
        </row>
        <row r="2153">
          <cell r="C2153" t="str">
            <v>8960</v>
          </cell>
          <cell r="D2153" t="str">
            <v>20044-8960</v>
          </cell>
          <cell r="E2153">
            <v>38838</v>
          </cell>
          <cell r="F2153" t="str">
            <v>A</v>
          </cell>
          <cell r="G2153" t="str">
            <v>SS Pwr Plng&amp;Ops Pwr Ops Alloc</v>
          </cell>
          <cell r="H2153" t="str">
            <v>GA</v>
          </cell>
          <cell r="I2153" t="str">
            <v>SSPwrPlnOp</v>
          </cell>
          <cell r="J2153" t="str">
            <v>Newer</v>
          </cell>
          <cell r="K2153" t="str">
            <v>20044</v>
          </cell>
        </row>
        <row r="2154">
          <cell r="C2154" t="str">
            <v>8961</v>
          </cell>
          <cell r="D2154" t="str">
            <v>20044-8961</v>
          </cell>
          <cell r="E2154">
            <v>38808</v>
          </cell>
          <cell r="F2154" t="str">
            <v>A</v>
          </cell>
          <cell r="G2154" t="str">
            <v>Logistics &amp; Expediting</v>
          </cell>
          <cell r="H2154" t="str">
            <v>GA</v>
          </cell>
          <cell r="I2154" t="str">
            <v>LOGIST&amp;EXP</v>
          </cell>
          <cell r="J2154" t="str">
            <v>Newer</v>
          </cell>
          <cell r="K2154" t="str">
            <v>20044</v>
          </cell>
        </row>
        <row r="2155">
          <cell r="C2155" t="str">
            <v>8962</v>
          </cell>
          <cell r="D2155" t="str">
            <v>20044-8962</v>
          </cell>
          <cell r="E2155">
            <v>38899</v>
          </cell>
          <cell r="F2155" t="str">
            <v>A</v>
          </cell>
          <cell r="G2155" t="str">
            <v>Carolinas Buying</v>
          </cell>
          <cell r="H2155" t="str">
            <v>GA</v>
          </cell>
          <cell r="I2155" t="str">
            <v>CAROLINBUY</v>
          </cell>
          <cell r="J2155" t="str">
            <v>Newer</v>
          </cell>
          <cell r="K2155" t="str">
            <v>20044</v>
          </cell>
        </row>
        <row r="2156">
          <cell r="C2156" t="str">
            <v>8963</v>
          </cell>
          <cell r="D2156" t="str">
            <v>20044-8963</v>
          </cell>
          <cell r="E2156">
            <v>38899</v>
          </cell>
          <cell r="F2156" t="str">
            <v>A</v>
          </cell>
          <cell r="G2156" t="str">
            <v>Centralized Buy &amp; Inv Ana Caro</v>
          </cell>
          <cell r="H2156" t="str">
            <v>GA</v>
          </cell>
          <cell r="I2156" t="str">
            <v>CENBUYCARO</v>
          </cell>
          <cell r="J2156" t="str">
            <v>Newer</v>
          </cell>
          <cell r="K2156" t="str">
            <v>20044</v>
          </cell>
        </row>
        <row r="2157">
          <cell r="C2157" t="str">
            <v>8964</v>
          </cell>
          <cell r="D2157" t="str">
            <v>20044-8964</v>
          </cell>
          <cell r="E2157">
            <v>36526</v>
          </cell>
          <cell r="F2157" t="str">
            <v>I</v>
          </cell>
          <cell r="G2157" t="str">
            <v>Recycling</v>
          </cell>
          <cell r="H2157" t="str">
            <v> </v>
          </cell>
          <cell r="I2157" t="str">
            <v>Recycling</v>
          </cell>
          <cell r="J2157" t="str">
            <v>Newer</v>
          </cell>
          <cell r="K2157" t="str">
            <v>20044</v>
          </cell>
        </row>
        <row r="2158">
          <cell r="C2158" t="str">
            <v>8965</v>
          </cell>
          <cell r="D2158" t="str">
            <v>20028-8965</v>
          </cell>
          <cell r="E2158">
            <v>38353</v>
          </cell>
          <cell r="F2158" t="str">
            <v>I</v>
          </cell>
          <cell r="G2158" t="str">
            <v>IM Supply Chain Systems</v>
          </cell>
          <cell r="H2158" t="str">
            <v>GA</v>
          </cell>
          <cell r="I2158" t="str">
            <v>IMSupChnSy</v>
          </cell>
          <cell r="J2158" t="str">
            <v>Newer</v>
          </cell>
          <cell r="K2158" t="str">
            <v>20028</v>
          </cell>
        </row>
        <row r="2159">
          <cell r="C2159" t="str">
            <v>8966</v>
          </cell>
          <cell r="D2159" t="str">
            <v>20013-8966</v>
          </cell>
          <cell r="E2159">
            <v>38231</v>
          </cell>
          <cell r="F2159" t="str">
            <v>A</v>
          </cell>
          <cell r="G2159" t="str">
            <v>Special Projects</v>
          </cell>
          <cell r="H2159" t="str">
            <v>GA</v>
          </cell>
          <cell r="I2159" t="str">
            <v>Spec Proj</v>
          </cell>
          <cell r="J2159" t="str">
            <v>Newer</v>
          </cell>
          <cell r="K2159" t="str">
            <v>20013</v>
          </cell>
        </row>
        <row r="2160">
          <cell r="C2160" t="str">
            <v>8967</v>
          </cell>
          <cell r="D2160" t="str">
            <v>20044-8967</v>
          </cell>
          <cell r="E2160">
            <v>38930</v>
          </cell>
          <cell r="F2160" t="str">
            <v>A</v>
          </cell>
          <cell r="G2160" t="str">
            <v>Global Sourcing Logistics Staf</v>
          </cell>
          <cell r="H2160" t="str">
            <v>GA</v>
          </cell>
          <cell r="I2160" t="str">
            <v>GSLSTAFF</v>
          </cell>
          <cell r="J2160" t="str">
            <v>Newer</v>
          </cell>
          <cell r="K2160" t="str">
            <v>20044</v>
          </cell>
        </row>
        <row r="2161">
          <cell r="C2161" t="str">
            <v>8968</v>
          </cell>
          <cell r="D2161" t="str">
            <v>20044-8968</v>
          </cell>
          <cell r="E2161">
            <v>37622</v>
          </cell>
          <cell r="F2161" t="str">
            <v>A</v>
          </cell>
          <cell r="G2161" t="str">
            <v>GSL IT Budget</v>
          </cell>
          <cell r="H2161" t="str">
            <v>GA</v>
          </cell>
          <cell r="I2161" t="str">
            <v>GSL IT Bud</v>
          </cell>
          <cell r="J2161" t="str">
            <v>Newer</v>
          </cell>
          <cell r="K2161" t="str">
            <v>20044</v>
          </cell>
        </row>
        <row r="2162">
          <cell r="C2162" t="str">
            <v>8969</v>
          </cell>
          <cell r="D2162" t="str">
            <v>20013-8969</v>
          </cell>
          <cell r="E2162">
            <v>36892</v>
          </cell>
          <cell r="F2162" t="str">
            <v>I</v>
          </cell>
          <cell r="G2162" t="str">
            <v>Coal Ash</v>
          </cell>
          <cell r="H2162" t="str">
            <v> </v>
          </cell>
          <cell r="I2162" t="str">
            <v>Coal Ash</v>
          </cell>
          <cell r="J2162" t="str">
            <v>Newer</v>
          </cell>
          <cell r="K2162" t="str">
            <v>20013</v>
          </cell>
        </row>
        <row r="2163">
          <cell r="C2163" t="str">
            <v>8970</v>
          </cell>
          <cell r="D2163" t="str">
            <v>20013-8970</v>
          </cell>
          <cell r="E2163">
            <v>36586</v>
          </cell>
          <cell r="F2163" t="str">
            <v>A</v>
          </cell>
          <cell r="G2163" t="str">
            <v>Corp Benefits Management</v>
          </cell>
          <cell r="H2163" t="str">
            <v> </v>
          </cell>
          <cell r="I2163" t="str">
            <v>CorpBenMgt</v>
          </cell>
          <cell r="J2163" t="str">
            <v>Newer</v>
          </cell>
          <cell r="K2163" t="str">
            <v>20013</v>
          </cell>
        </row>
        <row r="2164">
          <cell r="C2164" t="str">
            <v>8971</v>
          </cell>
          <cell r="D2164" t="str">
            <v>20013-8971</v>
          </cell>
          <cell r="E2164">
            <v>38322</v>
          </cell>
          <cell r="F2164" t="str">
            <v>A</v>
          </cell>
          <cell r="G2164" t="str">
            <v>Special Projects</v>
          </cell>
          <cell r="H2164" t="str">
            <v>GA</v>
          </cell>
          <cell r="I2164" t="str">
            <v>Spec Proj</v>
          </cell>
          <cell r="J2164" t="str">
            <v>Newer</v>
          </cell>
          <cell r="K2164" t="str">
            <v>20013</v>
          </cell>
        </row>
        <row r="2165">
          <cell r="C2165" t="str">
            <v>8972</v>
          </cell>
          <cell r="D2165" t="str">
            <v>20044-8972</v>
          </cell>
          <cell r="E2165">
            <v>38899</v>
          </cell>
          <cell r="F2165" t="str">
            <v>A</v>
          </cell>
          <cell r="G2165" t="str">
            <v>SC Program Mgmt</v>
          </cell>
          <cell r="H2165" t="str">
            <v>GA</v>
          </cell>
          <cell r="I2165" t="str">
            <v>SCPRGMMGMT</v>
          </cell>
          <cell r="J2165" t="str">
            <v>Newer</v>
          </cell>
          <cell r="K2165" t="str">
            <v>20044</v>
          </cell>
        </row>
        <row r="2166">
          <cell r="C2166" t="str">
            <v>8973</v>
          </cell>
          <cell r="D2166" t="str">
            <v>20044-8973</v>
          </cell>
          <cell r="E2166">
            <v>38838</v>
          </cell>
          <cell r="F2166" t="str">
            <v>A</v>
          </cell>
          <cell r="G2166" t="str">
            <v>SSPwr Plng&amp;Ops Whlse Alloc</v>
          </cell>
          <cell r="H2166" t="str">
            <v>GA</v>
          </cell>
          <cell r="I2166" t="str">
            <v>SSPwrPlnOp</v>
          </cell>
          <cell r="J2166" t="str">
            <v>Newer</v>
          </cell>
          <cell r="K2166" t="str">
            <v>20044</v>
          </cell>
        </row>
        <row r="2167">
          <cell r="C2167" t="str">
            <v>8974</v>
          </cell>
          <cell r="D2167" t="str">
            <v>20044-8974</v>
          </cell>
          <cell r="E2167">
            <v>38808</v>
          </cell>
          <cell r="F2167" t="str">
            <v>A</v>
          </cell>
          <cell r="G2167" t="str">
            <v>SS Right of Way Elec Trans Uti</v>
          </cell>
          <cell r="H2167" t="str">
            <v>GA</v>
          </cell>
          <cell r="I2167" t="str">
            <v>SS Right o</v>
          </cell>
          <cell r="J2167" t="str">
            <v>Newer</v>
          </cell>
          <cell r="K2167" t="str">
            <v>20044</v>
          </cell>
        </row>
        <row r="2168">
          <cell r="C2168" t="str">
            <v>8975</v>
          </cell>
          <cell r="D2168" t="str">
            <v>20044-8975</v>
          </cell>
          <cell r="E2168">
            <v>38899</v>
          </cell>
          <cell r="F2168" t="str">
            <v>A</v>
          </cell>
          <cell r="G2168" t="str">
            <v>Perf Metrics &amp; Fin Cntrl Carol</v>
          </cell>
          <cell r="H2168" t="str">
            <v>GA</v>
          </cell>
          <cell r="I2168" t="str">
            <v>PERMTFNCAR</v>
          </cell>
          <cell r="J2168" t="str">
            <v>Newer</v>
          </cell>
          <cell r="K2168" t="str">
            <v>20044</v>
          </cell>
        </row>
        <row r="2169">
          <cell r="C2169" t="str">
            <v>8977</v>
          </cell>
          <cell r="D2169" t="str">
            <v>20044-8977</v>
          </cell>
          <cell r="E2169">
            <v>38899</v>
          </cell>
          <cell r="F2169" t="str">
            <v>A</v>
          </cell>
          <cell r="G2169" t="str">
            <v>Transaction Sup Staff Carolina</v>
          </cell>
          <cell r="H2169" t="str">
            <v>GA</v>
          </cell>
          <cell r="I2169" t="str">
            <v>TRSUPSTCAR</v>
          </cell>
          <cell r="J2169" t="str">
            <v>Newer</v>
          </cell>
          <cell r="K2169" t="str">
            <v>20044</v>
          </cell>
        </row>
        <row r="2170">
          <cell r="C2170" t="str">
            <v>8978</v>
          </cell>
          <cell r="D2170" t="str">
            <v>20096-8978</v>
          </cell>
          <cell r="E2170">
            <v>38961</v>
          </cell>
          <cell r="F2170" t="str">
            <v>I</v>
          </cell>
          <cell r="G2170" t="str">
            <v>General Procurement</v>
          </cell>
          <cell r="H2170" t="str">
            <v>PC</v>
          </cell>
          <cell r="I2170" t="str">
            <v>GenProcure</v>
          </cell>
          <cell r="J2170" t="str">
            <v>Newer</v>
          </cell>
          <cell r="K2170" t="str">
            <v>20096</v>
          </cell>
        </row>
        <row r="2171">
          <cell r="C2171" t="str">
            <v>8979</v>
          </cell>
          <cell r="D2171" t="str">
            <v>20096-8979</v>
          </cell>
          <cell r="E2171">
            <v>38961</v>
          </cell>
          <cell r="F2171" t="str">
            <v>I</v>
          </cell>
          <cell r="G2171" t="str">
            <v>Services &amp; Contract Procuremnt</v>
          </cell>
          <cell r="H2171" t="str">
            <v>PC</v>
          </cell>
          <cell r="I2171" t="str">
            <v>Svcs&amp;Cntrt</v>
          </cell>
          <cell r="J2171" t="str">
            <v>Newer</v>
          </cell>
          <cell r="K2171" t="str">
            <v>20096</v>
          </cell>
        </row>
        <row r="2172">
          <cell r="C2172" t="str">
            <v>8980</v>
          </cell>
          <cell r="D2172" t="str">
            <v>20096-8980</v>
          </cell>
          <cell r="E2172">
            <v>38961</v>
          </cell>
          <cell r="F2172" t="str">
            <v>I</v>
          </cell>
          <cell r="G2172" t="str">
            <v>Services &amp; Contract Procuremnt</v>
          </cell>
          <cell r="H2172" t="str">
            <v>PC</v>
          </cell>
          <cell r="I2172" t="str">
            <v>Svcs&amp;Cntrt</v>
          </cell>
          <cell r="J2172" t="str">
            <v>Newer</v>
          </cell>
          <cell r="K2172" t="str">
            <v>20096</v>
          </cell>
        </row>
        <row r="2173">
          <cell r="C2173" t="str">
            <v>8981</v>
          </cell>
          <cell r="D2173" t="str">
            <v>20096-8981</v>
          </cell>
          <cell r="E2173">
            <v>38261</v>
          </cell>
          <cell r="F2173" t="str">
            <v>I</v>
          </cell>
          <cell r="G2173" t="str">
            <v>Projects &amp; Svcs Procurement St</v>
          </cell>
          <cell r="H2173" t="str">
            <v>GA</v>
          </cell>
          <cell r="I2173" t="str">
            <v>PrjSrvPro</v>
          </cell>
          <cell r="J2173" t="str">
            <v>Newer</v>
          </cell>
          <cell r="K2173" t="str">
            <v>20096</v>
          </cell>
        </row>
        <row r="2174">
          <cell r="C2174" t="str">
            <v>8982</v>
          </cell>
          <cell r="D2174" t="str">
            <v>20096-8982</v>
          </cell>
          <cell r="E2174">
            <v>38961</v>
          </cell>
          <cell r="F2174" t="str">
            <v>I</v>
          </cell>
          <cell r="G2174" t="str">
            <v>Matls &amp; Equip Procurement</v>
          </cell>
          <cell r="H2174" t="str">
            <v>PC</v>
          </cell>
          <cell r="I2174" t="str">
            <v>Matls&amp;Equp</v>
          </cell>
          <cell r="J2174" t="str">
            <v>Newer</v>
          </cell>
          <cell r="K2174" t="str">
            <v>20096</v>
          </cell>
        </row>
        <row r="2175">
          <cell r="C2175" t="str">
            <v>8983</v>
          </cell>
          <cell r="D2175" t="str">
            <v>20096-8983</v>
          </cell>
          <cell r="E2175">
            <v>38961</v>
          </cell>
          <cell r="F2175" t="str">
            <v>I</v>
          </cell>
          <cell r="G2175" t="str">
            <v>Bus Standards, Controls &amp; Rptg</v>
          </cell>
          <cell r="H2175" t="str">
            <v>PC</v>
          </cell>
          <cell r="I2175" t="str">
            <v>Bus Stds</v>
          </cell>
          <cell r="J2175" t="str">
            <v>Newer</v>
          </cell>
          <cell r="K2175" t="str">
            <v>20096</v>
          </cell>
        </row>
        <row r="2176">
          <cell r="C2176" t="str">
            <v>8984</v>
          </cell>
          <cell r="D2176" t="str">
            <v>20096-8984</v>
          </cell>
          <cell r="E2176">
            <v>38961</v>
          </cell>
          <cell r="F2176" t="str">
            <v>A</v>
          </cell>
          <cell r="G2176" t="str">
            <v>Environmental Proj Staff</v>
          </cell>
          <cell r="H2176" t="str">
            <v>PC</v>
          </cell>
          <cell r="I2176" t="str">
            <v>EnvProjStf</v>
          </cell>
          <cell r="J2176" t="str">
            <v>Newer</v>
          </cell>
          <cell r="K2176" t="str">
            <v>20096</v>
          </cell>
        </row>
        <row r="2177">
          <cell r="C2177" t="str">
            <v>8985</v>
          </cell>
          <cell r="D2177" t="str">
            <v>20096-8985</v>
          </cell>
          <cell r="E2177">
            <v>38961</v>
          </cell>
          <cell r="F2177" t="str">
            <v>I</v>
          </cell>
          <cell r="G2177" t="str">
            <v>Procurement Alloc</v>
          </cell>
          <cell r="H2177" t="str">
            <v>GA</v>
          </cell>
          <cell r="I2177" t="str">
            <v>Procr-Allo</v>
          </cell>
          <cell r="J2177" t="str">
            <v>Newer</v>
          </cell>
          <cell r="K2177" t="str">
            <v>20096</v>
          </cell>
        </row>
        <row r="2178">
          <cell r="C2178" t="str">
            <v>8986</v>
          </cell>
          <cell r="D2178" t="str">
            <v>20013-8986</v>
          </cell>
          <cell r="E2178">
            <v>37834</v>
          </cell>
          <cell r="F2178" t="str">
            <v>A</v>
          </cell>
          <cell r="G2178" t="str">
            <v>Public Policy</v>
          </cell>
          <cell r="H2178" t="str">
            <v>GA</v>
          </cell>
          <cell r="I2178" t="str">
            <v>Pub Policy</v>
          </cell>
          <cell r="J2178" t="str">
            <v>Newer</v>
          </cell>
          <cell r="K2178" t="str">
            <v>20013</v>
          </cell>
        </row>
        <row r="2179">
          <cell r="C2179" t="str">
            <v>8987</v>
          </cell>
          <cell r="D2179" t="str">
            <v>20013-8987</v>
          </cell>
          <cell r="E2179">
            <v>38139</v>
          </cell>
          <cell r="F2179" t="str">
            <v>A</v>
          </cell>
          <cell r="G2179" t="str">
            <v>Corporate Litigation</v>
          </cell>
          <cell r="H2179" t="str">
            <v>GA</v>
          </cell>
          <cell r="I2179" t="str">
            <v>Lit-OutSvc</v>
          </cell>
          <cell r="J2179" t="str">
            <v>Newer</v>
          </cell>
          <cell r="K2179" t="str">
            <v>20013</v>
          </cell>
        </row>
        <row r="2180">
          <cell r="C2180" t="str">
            <v>8988</v>
          </cell>
          <cell r="D2180" t="str">
            <v>20013-8988</v>
          </cell>
          <cell r="E2180">
            <v>37926</v>
          </cell>
          <cell r="F2180" t="str">
            <v>A</v>
          </cell>
          <cell r="G2180" t="str">
            <v>Leadership Directives</v>
          </cell>
          <cell r="H2180" t="str">
            <v>GA</v>
          </cell>
          <cell r="I2180" t="str">
            <v>Leadership</v>
          </cell>
          <cell r="J2180" t="str">
            <v>Newer</v>
          </cell>
          <cell r="K2180" t="str">
            <v>20013</v>
          </cell>
        </row>
        <row r="2181">
          <cell r="C2181" t="str">
            <v>8989</v>
          </cell>
          <cell r="D2181" t="str">
            <v>20044-8989</v>
          </cell>
          <cell r="E2181">
            <v>38139</v>
          </cell>
          <cell r="F2181" t="str">
            <v>A</v>
          </cell>
          <cell r="G2181" t="str">
            <v>Charlotte G. O. Re-stack</v>
          </cell>
          <cell r="H2181" t="str">
            <v>GA</v>
          </cell>
          <cell r="I2181" t="str">
            <v>CharRestak</v>
          </cell>
          <cell r="J2181" t="str">
            <v>Newer</v>
          </cell>
          <cell r="K2181" t="str">
            <v>20044</v>
          </cell>
        </row>
        <row r="2182">
          <cell r="C2182" t="str">
            <v>8990</v>
          </cell>
          <cell r="D2182" t="str">
            <v>20013-8990</v>
          </cell>
          <cell r="E2182">
            <v>37834</v>
          </cell>
          <cell r="F2182" t="str">
            <v>A</v>
          </cell>
          <cell r="G2182" t="str">
            <v>Office of OGC-Charlotte</v>
          </cell>
          <cell r="H2182" t="str">
            <v>GA</v>
          </cell>
          <cell r="I2182" t="str">
            <v>Char-Supp</v>
          </cell>
          <cell r="J2182" t="str">
            <v>Newer</v>
          </cell>
          <cell r="K2182" t="str">
            <v>20013</v>
          </cell>
        </row>
        <row r="2183">
          <cell r="C2183" t="str">
            <v>8991</v>
          </cell>
          <cell r="D2183" t="str">
            <v>20013-8991</v>
          </cell>
          <cell r="E2183">
            <v>38899</v>
          </cell>
          <cell r="F2183" t="str">
            <v>A</v>
          </cell>
          <cell r="G2183" t="str">
            <v>SOX 404 Methodology</v>
          </cell>
          <cell r="H2183" t="str">
            <v>GA</v>
          </cell>
          <cell r="I2183" t="str">
            <v>SOX404</v>
          </cell>
          <cell r="J2183" t="str">
            <v>Newer</v>
          </cell>
          <cell r="K2183" t="str">
            <v>20013</v>
          </cell>
        </row>
        <row r="2184">
          <cell r="C2184" t="str">
            <v>8993</v>
          </cell>
          <cell r="D2184" t="str">
            <v>20044-8993</v>
          </cell>
          <cell r="E2184">
            <v>38838</v>
          </cell>
          <cell r="F2184" t="str">
            <v>A</v>
          </cell>
          <cell r="G2184" t="str">
            <v>Cin Svcs DEM M067</v>
          </cell>
          <cell r="H2184" t="str">
            <v>ST</v>
          </cell>
          <cell r="I2184" t="str">
            <v>CINSVCSDEM</v>
          </cell>
          <cell r="J2184" t="str">
            <v>Newer</v>
          </cell>
          <cell r="K2184" t="str">
            <v>20044</v>
          </cell>
        </row>
        <row r="2185">
          <cell r="C2185" t="str">
            <v>8994</v>
          </cell>
          <cell r="D2185" t="str">
            <v>20013-8994</v>
          </cell>
          <cell r="E2185">
            <v>38808</v>
          </cell>
          <cell r="F2185" t="str">
            <v>A</v>
          </cell>
          <cell r="G2185" t="str">
            <v>CIN Gvrnce DEM</v>
          </cell>
          <cell r="H2185" t="str">
            <v>ST</v>
          </cell>
          <cell r="I2185" t="str">
            <v>CINGvDEM</v>
          </cell>
          <cell r="J2185" t="str">
            <v>Newer</v>
          </cell>
          <cell r="K2185" t="str">
            <v>20013</v>
          </cell>
        </row>
        <row r="2186">
          <cell r="C2186" t="str">
            <v>8995</v>
          </cell>
          <cell r="D2186" t="str">
            <v>20044-8995</v>
          </cell>
          <cell r="E2186">
            <v>38838</v>
          </cell>
          <cell r="F2186" t="str">
            <v>A</v>
          </cell>
          <cell r="G2186" t="str">
            <v>Cin Svcs DP Non-IT 1934</v>
          </cell>
          <cell r="H2186" t="str">
            <v>GA</v>
          </cell>
          <cell r="I2186" t="str">
            <v>DPCNONIT</v>
          </cell>
          <cell r="J2186" t="str">
            <v>Newer</v>
          </cell>
          <cell r="K2186" t="str">
            <v>20044</v>
          </cell>
        </row>
        <row r="2187">
          <cell r="C2187" t="str">
            <v>8ADC</v>
          </cell>
          <cell r="D2187" t="str">
            <v>20054-8ADC</v>
          </cell>
          <cell r="E2187">
            <v>38899</v>
          </cell>
          <cell r="F2187" t="str">
            <v>A</v>
          </cell>
          <cell r="G2187" t="str">
            <v>AFUDC - Contra Lee</v>
          </cell>
          <cell r="H2187" t="str">
            <v>GA</v>
          </cell>
          <cell r="I2187" t="str">
            <v>AFDC-CNTRA</v>
          </cell>
          <cell r="J2187" t="str">
            <v>Newer</v>
          </cell>
          <cell r="K2187" t="str">
            <v>20054</v>
          </cell>
        </row>
        <row r="2188">
          <cell r="C2188" t="str">
            <v>9000</v>
          </cell>
          <cell r="D2188" t="str">
            <v>20013-9000</v>
          </cell>
          <cell r="E2188">
            <v>37257</v>
          </cell>
          <cell r="F2188" t="str">
            <v>A</v>
          </cell>
          <cell r="G2188" t="str">
            <v>Inactive</v>
          </cell>
          <cell r="H2188" t="str">
            <v> </v>
          </cell>
          <cell r="I2188" t="str">
            <v>Inactive</v>
          </cell>
          <cell r="J2188" t="str">
            <v>Newer</v>
          </cell>
          <cell r="K2188" t="str">
            <v>20013</v>
          </cell>
        </row>
        <row r="2189">
          <cell r="C2189" t="str">
            <v>9001</v>
          </cell>
          <cell r="D2189" t="str">
            <v>20044-9001</v>
          </cell>
          <cell r="E2189">
            <v>38777</v>
          </cell>
          <cell r="F2189" t="str">
            <v>A</v>
          </cell>
          <cell r="G2189" t="str">
            <v>Spill Remediation</v>
          </cell>
          <cell r="H2189" t="str">
            <v>GA</v>
          </cell>
          <cell r="I2189" t="str">
            <v>Spill Reme</v>
          </cell>
          <cell r="J2189" t="str">
            <v>Newer</v>
          </cell>
          <cell r="K2189" t="str">
            <v>20044</v>
          </cell>
        </row>
        <row r="2190">
          <cell r="C2190" t="str">
            <v>9002</v>
          </cell>
          <cell r="D2190" t="str">
            <v>20044-9002</v>
          </cell>
          <cell r="E2190">
            <v>38777</v>
          </cell>
          <cell r="F2190" t="str">
            <v>A</v>
          </cell>
          <cell r="G2190" t="str">
            <v>Health &amp; Safety Staff</v>
          </cell>
          <cell r="H2190" t="str">
            <v>GA</v>
          </cell>
          <cell r="I2190" t="str">
            <v>Health &amp; S</v>
          </cell>
          <cell r="J2190" t="str">
            <v>Newer</v>
          </cell>
          <cell r="K2190" t="str">
            <v>20044</v>
          </cell>
        </row>
        <row r="2191">
          <cell r="C2191" t="str">
            <v>9003</v>
          </cell>
          <cell r="D2191" t="str">
            <v>20044-9003</v>
          </cell>
          <cell r="E2191">
            <v>38777</v>
          </cell>
          <cell r="F2191" t="str">
            <v>A</v>
          </cell>
          <cell r="G2191" t="str">
            <v>Health &amp; Safety</v>
          </cell>
          <cell r="H2191" t="str">
            <v>GA</v>
          </cell>
          <cell r="I2191" t="str">
            <v>Health &amp; S</v>
          </cell>
          <cell r="J2191" t="str">
            <v>Newer</v>
          </cell>
          <cell r="K2191" t="str">
            <v>20044</v>
          </cell>
        </row>
        <row r="2192">
          <cell r="C2192" t="str">
            <v>9004</v>
          </cell>
          <cell r="D2192" t="str">
            <v>20044-9004</v>
          </cell>
          <cell r="E2192">
            <v>38777</v>
          </cell>
          <cell r="F2192" t="str">
            <v>A</v>
          </cell>
          <cell r="G2192" t="str">
            <v>Compliance Assurance &amp; Data MG</v>
          </cell>
          <cell r="H2192" t="str">
            <v>GA</v>
          </cell>
          <cell r="I2192" t="str">
            <v>Compliance</v>
          </cell>
          <cell r="J2192" t="str">
            <v>Newer</v>
          </cell>
          <cell r="K2192" t="str">
            <v>20044</v>
          </cell>
        </row>
        <row r="2193">
          <cell r="C2193" t="str">
            <v>9005</v>
          </cell>
          <cell r="D2193" t="str">
            <v>20044-9005</v>
          </cell>
          <cell r="E2193">
            <v>38777</v>
          </cell>
          <cell r="F2193" t="str">
            <v>A</v>
          </cell>
          <cell r="G2193" t="str">
            <v>Corp Groups Support</v>
          </cell>
          <cell r="H2193" t="str">
            <v>GA</v>
          </cell>
          <cell r="I2193" t="str">
            <v>Corp Group</v>
          </cell>
          <cell r="J2193" t="str">
            <v>Newer</v>
          </cell>
          <cell r="K2193" t="str">
            <v>20044</v>
          </cell>
        </row>
        <row r="2194">
          <cell r="C2194" t="str">
            <v>9006</v>
          </cell>
          <cell r="D2194" t="str">
            <v>20044-9006</v>
          </cell>
          <cell r="E2194">
            <v>38777</v>
          </cell>
          <cell r="F2194" t="str">
            <v>A</v>
          </cell>
          <cell r="G2194" t="str">
            <v>DOT Compliance</v>
          </cell>
          <cell r="H2194" t="str">
            <v>GA</v>
          </cell>
          <cell r="I2194" t="str">
            <v>DOT Compli</v>
          </cell>
          <cell r="J2194" t="str">
            <v>Newer</v>
          </cell>
          <cell r="K2194" t="str">
            <v>20044</v>
          </cell>
        </row>
        <row r="2195">
          <cell r="C2195" t="str">
            <v>9007</v>
          </cell>
          <cell r="D2195" t="str">
            <v>20044-9007</v>
          </cell>
          <cell r="E2195">
            <v>38777</v>
          </cell>
          <cell r="F2195" t="str">
            <v>A</v>
          </cell>
          <cell r="G2195" t="str">
            <v>Scientific Support Staff D</v>
          </cell>
          <cell r="H2195" t="str">
            <v>GA</v>
          </cell>
          <cell r="I2195" t="str">
            <v>Scientific</v>
          </cell>
          <cell r="J2195" t="str">
            <v>Newer</v>
          </cell>
          <cell r="K2195" t="str">
            <v>20044</v>
          </cell>
        </row>
        <row r="2196">
          <cell r="C2196" t="str">
            <v>9008</v>
          </cell>
          <cell r="D2196" t="str">
            <v>20050-9008</v>
          </cell>
          <cell r="E2196">
            <v>37288</v>
          </cell>
          <cell r="F2196" t="str">
            <v>I</v>
          </cell>
          <cell r="G2196" t="str">
            <v>Greenwood/Cmm Hub</v>
          </cell>
          <cell r="H2196" t="str">
            <v> </v>
          </cell>
          <cell r="I2196" t="str">
            <v>Greenwood/</v>
          </cell>
          <cell r="J2196" t="str">
            <v>Newer</v>
          </cell>
          <cell r="K2196" t="str">
            <v>20050</v>
          </cell>
        </row>
        <row r="2197">
          <cell r="C2197" t="str">
            <v>9009</v>
          </cell>
          <cell r="D2197" t="str">
            <v>20044-9009</v>
          </cell>
          <cell r="E2197">
            <v>38777</v>
          </cell>
          <cell r="F2197" t="str">
            <v>A</v>
          </cell>
          <cell r="G2197" t="str">
            <v>Fuels Team</v>
          </cell>
          <cell r="H2197" t="str">
            <v>GA</v>
          </cell>
          <cell r="I2197" t="str">
            <v>Fuels Team</v>
          </cell>
          <cell r="J2197" t="str">
            <v>Newer</v>
          </cell>
          <cell r="K2197" t="str">
            <v>20044</v>
          </cell>
        </row>
        <row r="2198">
          <cell r="C2198" t="str">
            <v>9010</v>
          </cell>
          <cell r="D2198" t="str">
            <v>20044-9010</v>
          </cell>
          <cell r="E2198">
            <v>38777</v>
          </cell>
          <cell r="F2198" t="str">
            <v>A</v>
          </cell>
          <cell r="G2198" t="str">
            <v>Portfolio Optimization Staff</v>
          </cell>
          <cell r="H2198" t="str">
            <v>GA</v>
          </cell>
          <cell r="I2198" t="str">
            <v>Portfolio</v>
          </cell>
          <cell r="J2198" t="str">
            <v>Newer</v>
          </cell>
          <cell r="K2198" t="str">
            <v>20044</v>
          </cell>
        </row>
        <row r="2199">
          <cell r="C2199" t="str">
            <v>9011</v>
          </cell>
          <cell r="D2199" t="str">
            <v>20044-9011</v>
          </cell>
          <cell r="E2199">
            <v>38777</v>
          </cell>
          <cell r="F2199" t="str">
            <v>A</v>
          </cell>
          <cell r="G2199" t="str">
            <v>Scheduling &amp; Technical Support</v>
          </cell>
          <cell r="H2199" t="str">
            <v>GA</v>
          </cell>
          <cell r="I2199" t="str">
            <v>Scheduling</v>
          </cell>
          <cell r="J2199" t="str">
            <v>Newer</v>
          </cell>
          <cell r="K2199" t="str">
            <v>20044</v>
          </cell>
        </row>
        <row r="2200">
          <cell r="C2200" t="str">
            <v>9012</v>
          </cell>
          <cell r="D2200" t="str">
            <v>20044-9012</v>
          </cell>
          <cell r="E2200">
            <v>38777</v>
          </cell>
          <cell r="F2200" t="str">
            <v>A</v>
          </cell>
          <cell r="G2200" t="str">
            <v>Contract Administration</v>
          </cell>
          <cell r="H2200" t="str">
            <v>GA</v>
          </cell>
          <cell r="I2200" t="str">
            <v>Contract A</v>
          </cell>
          <cell r="J2200" t="str">
            <v>Newer</v>
          </cell>
          <cell r="K2200" t="str">
            <v>20044</v>
          </cell>
        </row>
        <row r="2201">
          <cell r="C2201" t="str">
            <v>9013</v>
          </cell>
          <cell r="D2201" t="str">
            <v>20040-9013</v>
          </cell>
          <cell r="E2201">
            <v>36982</v>
          </cell>
          <cell r="F2201" t="str">
            <v>I</v>
          </cell>
          <cell r="G2201" t="str">
            <v>Dan River Storeroom</v>
          </cell>
          <cell r="H2201" t="str">
            <v> </v>
          </cell>
          <cell r="I2201" t="str">
            <v>Dan River</v>
          </cell>
          <cell r="J2201" t="str">
            <v>Newer</v>
          </cell>
          <cell r="K2201" t="str">
            <v>20040</v>
          </cell>
        </row>
        <row r="2202">
          <cell r="C2202" t="str">
            <v>9014</v>
          </cell>
          <cell r="D2202" t="str">
            <v>20044-9014</v>
          </cell>
          <cell r="E2202">
            <v>38777</v>
          </cell>
          <cell r="F2202" t="str">
            <v>A</v>
          </cell>
          <cell r="G2202" t="str">
            <v>Strategy &amp; Planning Staff</v>
          </cell>
          <cell r="H2202" t="str">
            <v>GA</v>
          </cell>
          <cell r="I2202" t="str">
            <v>Strategy &amp;</v>
          </cell>
          <cell r="J2202" t="str">
            <v>Newer</v>
          </cell>
          <cell r="K2202" t="str">
            <v>20044</v>
          </cell>
        </row>
        <row r="2203">
          <cell r="C2203" t="str">
            <v>9015</v>
          </cell>
          <cell r="D2203" t="str">
            <v>20044-9015</v>
          </cell>
          <cell r="E2203">
            <v>38777</v>
          </cell>
          <cell r="F2203" t="str">
            <v>A</v>
          </cell>
          <cell r="G2203" t="str">
            <v>Organization &amp; Bus Dev Staff</v>
          </cell>
          <cell r="H2203" t="str">
            <v>GA</v>
          </cell>
          <cell r="I2203" t="str">
            <v>Organizati</v>
          </cell>
          <cell r="J2203" t="str">
            <v>Newer</v>
          </cell>
          <cell r="K2203" t="str">
            <v>20044</v>
          </cell>
        </row>
        <row r="2204">
          <cell r="C2204" t="str">
            <v>9016</v>
          </cell>
          <cell r="D2204" t="str">
            <v>20044-9016</v>
          </cell>
          <cell r="E2204">
            <v>38777</v>
          </cell>
          <cell r="F2204" t="str">
            <v>A</v>
          </cell>
          <cell r="G2204" t="str">
            <v>Deal Structuring &amp; Valuation</v>
          </cell>
          <cell r="H2204" t="str">
            <v>GA</v>
          </cell>
          <cell r="I2204" t="str">
            <v>Deal Struc</v>
          </cell>
          <cell r="J2204" t="str">
            <v>Newer</v>
          </cell>
          <cell r="K2204" t="str">
            <v>20044</v>
          </cell>
        </row>
        <row r="2205">
          <cell r="C2205" t="str">
            <v>9017</v>
          </cell>
          <cell r="D2205" t="str">
            <v>20044-9017</v>
          </cell>
          <cell r="E2205">
            <v>38777</v>
          </cell>
          <cell r="F2205" t="str">
            <v>A</v>
          </cell>
          <cell r="G2205" t="str">
            <v>Customer Segmentation -LG Bus</v>
          </cell>
          <cell r="H2205" t="str">
            <v>GA</v>
          </cell>
          <cell r="I2205" t="str">
            <v>Anderson A</v>
          </cell>
          <cell r="J2205" t="str">
            <v>Newer</v>
          </cell>
          <cell r="K2205" t="str">
            <v>20044</v>
          </cell>
        </row>
        <row r="2206">
          <cell r="C2206" t="str">
            <v>9018</v>
          </cell>
          <cell r="D2206" t="str">
            <v>20044-9018</v>
          </cell>
          <cell r="E2206">
            <v>38777</v>
          </cell>
          <cell r="F2206" t="str">
            <v>A</v>
          </cell>
          <cell r="G2206" t="str">
            <v>East Business Service Center</v>
          </cell>
          <cell r="H2206" t="str">
            <v>GA</v>
          </cell>
          <cell r="I2206" t="str">
            <v>East Busin</v>
          </cell>
          <cell r="J2206" t="str">
            <v>Newer</v>
          </cell>
          <cell r="K2206" t="str">
            <v>20044</v>
          </cell>
        </row>
        <row r="2207">
          <cell r="C2207" t="str">
            <v>9019</v>
          </cell>
          <cell r="D2207" t="str">
            <v>20044-9019</v>
          </cell>
          <cell r="E2207">
            <v>38777</v>
          </cell>
          <cell r="F2207" t="str">
            <v>A</v>
          </cell>
          <cell r="G2207" t="str">
            <v>Business Service Center Staff</v>
          </cell>
          <cell r="H2207" t="str">
            <v>GA</v>
          </cell>
          <cell r="I2207" t="str">
            <v>Business S</v>
          </cell>
          <cell r="J2207" t="str">
            <v>Newer</v>
          </cell>
          <cell r="K2207" t="str">
            <v>20044</v>
          </cell>
        </row>
        <row r="2208">
          <cell r="C2208" t="str">
            <v>9020</v>
          </cell>
          <cell r="D2208" t="str">
            <v>20044-9020</v>
          </cell>
          <cell r="E2208">
            <v>38777</v>
          </cell>
          <cell r="F2208" t="str">
            <v>A</v>
          </cell>
          <cell r="G2208" t="str">
            <v>Business Systems</v>
          </cell>
          <cell r="H2208" t="str">
            <v>GA</v>
          </cell>
          <cell r="I2208" t="str">
            <v>Business S</v>
          </cell>
          <cell r="J2208" t="str">
            <v>Newer</v>
          </cell>
          <cell r="K2208" t="str">
            <v>20044</v>
          </cell>
        </row>
        <row r="2209">
          <cell r="C2209" t="str">
            <v>9021</v>
          </cell>
          <cell r="D2209" t="str">
            <v>20044-9021</v>
          </cell>
          <cell r="E2209">
            <v>38777</v>
          </cell>
          <cell r="F2209" t="str">
            <v>A</v>
          </cell>
          <cell r="G2209" t="str">
            <v>Load Forcasting</v>
          </cell>
          <cell r="H2209" t="str">
            <v>GA</v>
          </cell>
          <cell r="I2209" t="str">
            <v>Load Forca</v>
          </cell>
          <cell r="J2209" t="str">
            <v>Newer</v>
          </cell>
          <cell r="K2209" t="str">
            <v>20044</v>
          </cell>
        </row>
        <row r="2210">
          <cell r="C2210" t="str">
            <v>9022</v>
          </cell>
          <cell r="D2210" t="str">
            <v>20050-9022</v>
          </cell>
          <cell r="E2210">
            <v>37987</v>
          </cell>
          <cell r="F2210" t="str">
            <v>I</v>
          </cell>
          <cell r="G2210" t="str">
            <v>Greenwood Garage</v>
          </cell>
          <cell r="H2210" t="str">
            <v>ED</v>
          </cell>
          <cell r="I2210" t="str">
            <v>Greenwood</v>
          </cell>
          <cell r="J2210" t="str">
            <v>Newer</v>
          </cell>
          <cell r="K2210" t="str">
            <v>20050</v>
          </cell>
        </row>
        <row r="2211">
          <cell r="C2211" t="str">
            <v>9023</v>
          </cell>
          <cell r="D2211" t="str">
            <v>20044-9023</v>
          </cell>
          <cell r="E2211">
            <v>38777</v>
          </cell>
          <cell r="F2211" t="str">
            <v>A</v>
          </cell>
          <cell r="G2211" t="str">
            <v>Business Development</v>
          </cell>
          <cell r="H2211" t="str">
            <v>GA</v>
          </cell>
          <cell r="I2211" t="str">
            <v>Business D</v>
          </cell>
          <cell r="J2211" t="str">
            <v>Newer</v>
          </cell>
          <cell r="K2211" t="str">
            <v>20044</v>
          </cell>
        </row>
        <row r="2212">
          <cell r="C2212" t="str">
            <v>9024</v>
          </cell>
          <cell r="D2212" t="str">
            <v>20044-9024</v>
          </cell>
          <cell r="E2212">
            <v>38777</v>
          </cell>
          <cell r="F2212" t="str">
            <v>A</v>
          </cell>
          <cell r="G2212" t="str">
            <v>Resource Planning</v>
          </cell>
          <cell r="H2212" t="str">
            <v>GA</v>
          </cell>
          <cell r="I2212" t="str">
            <v>Resource P</v>
          </cell>
          <cell r="J2212" t="str">
            <v>Newer</v>
          </cell>
          <cell r="K2212" t="str">
            <v>20044</v>
          </cell>
        </row>
        <row r="2213">
          <cell r="C2213" t="str">
            <v>9025</v>
          </cell>
          <cell r="D2213" t="str">
            <v>20044-9025</v>
          </cell>
          <cell r="E2213">
            <v>38777</v>
          </cell>
          <cell r="F2213" t="str">
            <v>A</v>
          </cell>
          <cell r="G2213" t="str">
            <v>Project Analyst Special Projec</v>
          </cell>
          <cell r="H2213" t="str">
            <v>GA</v>
          </cell>
          <cell r="I2213" t="str">
            <v>Project An</v>
          </cell>
          <cell r="J2213" t="str">
            <v>Newer</v>
          </cell>
          <cell r="K2213" t="str">
            <v>20044</v>
          </cell>
        </row>
        <row r="2214">
          <cell r="C2214" t="str">
            <v>9026</v>
          </cell>
          <cell r="D2214" t="str">
            <v>20044-9026</v>
          </cell>
          <cell r="E2214">
            <v>38777</v>
          </cell>
          <cell r="F2214" t="str">
            <v>A</v>
          </cell>
          <cell r="G2214" t="str">
            <v>Business &amp; Regulatory Strategy</v>
          </cell>
          <cell r="H2214" t="str">
            <v>GA</v>
          </cell>
          <cell r="I2214" t="str">
            <v>Business &amp;</v>
          </cell>
          <cell r="J2214" t="str">
            <v>Newer</v>
          </cell>
          <cell r="K2214" t="str">
            <v>20044</v>
          </cell>
        </row>
        <row r="2215">
          <cell r="C2215" t="str">
            <v>9028</v>
          </cell>
          <cell r="D2215" t="str">
            <v>20096-9028</v>
          </cell>
          <cell r="E2215">
            <v>39052</v>
          </cell>
          <cell r="F2215" t="str">
            <v>I</v>
          </cell>
          <cell r="G2215" t="str">
            <v>EHS - Misc Other</v>
          </cell>
          <cell r="H2215" t="str">
            <v>GA</v>
          </cell>
          <cell r="I2215" t="str">
            <v>EHSMiscOth</v>
          </cell>
          <cell r="J2215" t="str">
            <v>Newer</v>
          </cell>
          <cell r="K2215" t="str">
            <v>20096</v>
          </cell>
        </row>
        <row r="2216">
          <cell r="C2216" t="str">
            <v>9029</v>
          </cell>
          <cell r="D2216" t="str">
            <v>20096-9029</v>
          </cell>
          <cell r="E2216">
            <v>38991</v>
          </cell>
          <cell r="F2216" t="str">
            <v>I</v>
          </cell>
          <cell r="G2216" t="str">
            <v>P&amp;CM - Misc Other</v>
          </cell>
          <cell r="H2216" t="str">
            <v>GA</v>
          </cell>
          <cell r="I2216" t="str">
            <v>P&amp;CMMiscOt</v>
          </cell>
          <cell r="J2216" t="str">
            <v>Newer</v>
          </cell>
          <cell r="K2216" t="str">
            <v>20096</v>
          </cell>
        </row>
        <row r="2217">
          <cell r="C2217" t="str">
            <v>9090</v>
          </cell>
          <cell r="D2217" t="str">
            <v>20044-9090</v>
          </cell>
          <cell r="E2217">
            <v>38808</v>
          </cell>
          <cell r="F2217" t="str">
            <v>A</v>
          </cell>
          <cell r="G2217" t="str">
            <v>SS Fuels Util Alloc</v>
          </cell>
          <cell r="H2217" t="str">
            <v>GA</v>
          </cell>
          <cell r="I2217" t="str">
            <v>SSFuelsUti</v>
          </cell>
          <cell r="J2217" t="str">
            <v>Newer</v>
          </cell>
          <cell r="K2217" t="str">
            <v>20044</v>
          </cell>
        </row>
        <row r="2218">
          <cell r="C2218" t="str">
            <v>9100</v>
          </cell>
          <cell r="D2218" t="str">
            <v>20028-9100</v>
          </cell>
          <cell r="E2218">
            <v>38353</v>
          </cell>
          <cell r="F2218" t="str">
            <v>A</v>
          </cell>
          <cell r="G2218" t="str">
            <v>Essbase/Hyperion Applications</v>
          </cell>
          <cell r="H2218" t="str">
            <v>GA</v>
          </cell>
          <cell r="I2218" t="str">
            <v>EsbsHypApp</v>
          </cell>
          <cell r="J2218" t="str">
            <v>Newer</v>
          </cell>
          <cell r="K2218" t="str">
            <v>20028</v>
          </cell>
        </row>
        <row r="2219">
          <cell r="C2219" t="str">
            <v>9101</v>
          </cell>
          <cell r="D2219" t="str">
            <v>20028-9101</v>
          </cell>
          <cell r="E2219">
            <v>38869</v>
          </cell>
          <cell r="F2219" t="str">
            <v>A</v>
          </cell>
          <cell r="G2219" t="str">
            <v>Supply Chain &amp; Work Mgmt Staff</v>
          </cell>
          <cell r="H2219" t="str">
            <v>GA</v>
          </cell>
          <cell r="I2219" t="str">
            <v>SCWM STAFF</v>
          </cell>
          <cell r="J2219" t="str">
            <v>Newer</v>
          </cell>
          <cell r="K2219" t="str">
            <v>20028</v>
          </cell>
        </row>
        <row r="2220">
          <cell r="C2220" t="str">
            <v>9102</v>
          </cell>
          <cell r="D2220" t="str">
            <v>20028-9102</v>
          </cell>
          <cell r="E2220">
            <v>37987</v>
          </cell>
          <cell r="F2220" t="str">
            <v>I</v>
          </cell>
          <cell r="G2220" t="str">
            <v>Project Management</v>
          </cell>
          <cell r="H2220" t="str">
            <v>GA</v>
          </cell>
          <cell r="I2220" t="str">
            <v>Proj Mgmt</v>
          </cell>
          <cell r="J2220" t="str">
            <v>Newer</v>
          </cell>
          <cell r="K2220" t="str">
            <v>20028</v>
          </cell>
        </row>
        <row r="2221">
          <cell r="C2221" t="str">
            <v>9103</v>
          </cell>
          <cell r="D2221" t="str">
            <v>20028-9103</v>
          </cell>
          <cell r="E2221">
            <v>38353</v>
          </cell>
          <cell r="F2221" t="str">
            <v>I</v>
          </cell>
          <cell r="G2221" t="str">
            <v>Developer Tools</v>
          </cell>
          <cell r="H2221" t="str">
            <v>GA</v>
          </cell>
          <cell r="I2221" t="str">
            <v>Dev Tools</v>
          </cell>
          <cell r="J2221" t="str">
            <v>Newer</v>
          </cell>
          <cell r="K2221" t="str">
            <v>20028</v>
          </cell>
        </row>
        <row r="2222">
          <cell r="C2222" t="str">
            <v>9104</v>
          </cell>
          <cell r="D2222" t="str">
            <v>20028-9104</v>
          </cell>
          <cell r="E2222">
            <v>38808</v>
          </cell>
          <cell r="F2222" t="str">
            <v>A</v>
          </cell>
          <cell r="G2222" t="str">
            <v>ITS Mgmt &amp; Apps Utility</v>
          </cell>
          <cell r="H2222" t="str">
            <v>GA</v>
          </cell>
          <cell r="I2222" t="str">
            <v>ITSMGTUTIL</v>
          </cell>
          <cell r="J2222" t="str">
            <v>Newer</v>
          </cell>
          <cell r="K2222" t="str">
            <v>20028</v>
          </cell>
        </row>
        <row r="2223">
          <cell r="C2223" t="str">
            <v>9105</v>
          </cell>
          <cell r="D2223" t="str">
            <v>20044-9105</v>
          </cell>
          <cell r="E2223">
            <v>38838</v>
          </cell>
          <cell r="F2223" t="str">
            <v>I</v>
          </cell>
          <cell r="G2223" t="str">
            <v>Enterprise Operations Support</v>
          </cell>
          <cell r="H2223" t="str">
            <v>GA</v>
          </cell>
          <cell r="I2223" t="str">
            <v>EntOpsSupp</v>
          </cell>
          <cell r="J2223" t="str">
            <v>Newer</v>
          </cell>
          <cell r="K2223" t="str">
            <v>20044</v>
          </cell>
        </row>
        <row r="2224">
          <cell r="C2224" t="str">
            <v>9106</v>
          </cell>
          <cell r="D2224" t="str">
            <v>20028-9106</v>
          </cell>
          <cell r="E2224">
            <v>38808</v>
          </cell>
          <cell r="F2224" t="str">
            <v>A</v>
          </cell>
          <cell r="G2224" t="str">
            <v>Mainframe Svcs Ent</v>
          </cell>
          <cell r="H2224" t="str">
            <v>GA</v>
          </cell>
          <cell r="I2224" t="str">
            <v>MNFRMENT</v>
          </cell>
          <cell r="J2224" t="str">
            <v>Newer</v>
          </cell>
          <cell r="K2224" t="str">
            <v>20028</v>
          </cell>
        </row>
        <row r="2225">
          <cell r="C2225" t="str">
            <v>9107</v>
          </cell>
          <cell r="D2225" t="str">
            <v>20028-9107</v>
          </cell>
          <cell r="E2225">
            <v>38961</v>
          </cell>
          <cell r="F2225" t="str">
            <v>I</v>
          </cell>
          <cell r="G2225" t="str">
            <v>ITS Mgmt &amp; Apps Svcs DEA</v>
          </cell>
          <cell r="H2225" t="str">
            <v>GA</v>
          </cell>
          <cell r="I2225" t="str">
            <v>ITSMGTDEA</v>
          </cell>
          <cell r="J2225" t="str">
            <v>Newer</v>
          </cell>
          <cell r="K2225" t="str">
            <v>20028</v>
          </cell>
        </row>
        <row r="2226">
          <cell r="C2226" t="str">
            <v>9108</v>
          </cell>
          <cell r="D2226" t="str">
            <v>20028-9108</v>
          </cell>
          <cell r="E2226">
            <v>37438</v>
          </cell>
          <cell r="F2226" t="str">
            <v>I</v>
          </cell>
          <cell r="G2226" t="str">
            <v>Bus Connectivity MARDS Actvty</v>
          </cell>
          <cell r="H2226" t="str">
            <v> </v>
          </cell>
          <cell r="I2226" t="str">
            <v>BC MARDS</v>
          </cell>
          <cell r="J2226" t="str">
            <v>Newer</v>
          </cell>
          <cell r="K2226" t="str">
            <v>20028</v>
          </cell>
        </row>
        <row r="2227">
          <cell r="C2227" t="str">
            <v>9222</v>
          </cell>
          <cell r="D2227" t="str">
            <v>10222-9222</v>
          </cell>
          <cell r="E2227">
            <v>38261</v>
          </cell>
          <cell r="F2227" t="str">
            <v>A</v>
          </cell>
          <cell r="G2227" t="str">
            <v>DE Royal Governance</v>
          </cell>
          <cell r="H2227" t="str">
            <v>GA</v>
          </cell>
          <cell r="I2227" t="str">
            <v>DE Roy Gov</v>
          </cell>
          <cell r="J2227" t="str">
            <v>Newer</v>
          </cell>
          <cell r="K2227" t="str">
            <v>10222</v>
          </cell>
        </row>
        <row r="2228">
          <cell r="C2228" t="str">
            <v>9313</v>
          </cell>
          <cell r="D2228" t="str">
            <v>10267-9313</v>
          </cell>
          <cell r="E2228">
            <v>37834</v>
          </cell>
          <cell r="F2228" t="str">
            <v>I</v>
          </cell>
          <cell r="G2228" t="str">
            <v>Rural Retreat, Va #3313</v>
          </cell>
          <cell r="H2228" t="str">
            <v>GA</v>
          </cell>
          <cell r="I2228" t="str">
            <v>Rural Ret</v>
          </cell>
          <cell r="J2228" t="str">
            <v>Newer</v>
          </cell>
          <cell r="K2228" t="str">
            <v>10267</v>
          </cell>
        </row>
        <row r="2229">
          <cell r="C2229" t="str">
            <v>9341</v>
          </cell>
          <cell r="D2229" t="str">
            <v>20018-9341</v>
          </cell>
          <cell r="E2229">
            <v>38961</v>
          </cell>
          <cell r="F2229" t="str">
            <v>I</v>
          </cell>
          <cell r="G2229" t="str">
            <v>Project Resources</v>
          </cell>
          <cell r="H2229" t="str">
            <v>GA</v>
          </cell>
          <cell r="I2229" t="str">
            <v>ProjResrcs</v>
          </cell>
          <cell r="J2229" t="str">
            <v>Newer</v>
          </cell>
          <cell r="K2229" t="str">
            <v>20018</v>
          </cell>
        </row>
        <row r="2230">
          <cell r="C2230" t="str">
            <v>9342</v>
          </cell>
          <cell r="D2230" t="str">
            <v>20044-9342</v>
          </cell>
          <cell r="E2230">
            <v>38869</v>
          </cell>
          <cell r="F2230" t="str">
            <v>A</v>
          </cell>
          <cell r="G2230" t="str">
            <v>Research Services</v>
          </cell>
          <cell r="H2230" t="str">
            <v>GA</v>
          </cell>
          <cell r="I2230" t="str">
            <v>ResrchServ</v>
          </cell>
          <cell r="J2230" t="str">
            <v>Newer</v>
          </cell>
          <cell r="K2230" t="str">
            <v>20044</v>
          </cell>
        </row>
        <row r="2231">
          <cell r="C2231" t="str">
            <v>9343</v>
          </cell>
          <cell r="D2231" t="str">
            <v>20044-9343</v>
          </cell>
          <cell r="E2231">
            <v>38899</v>
          </cell>
          <cell r="F2231" t="str">
            <v>A</v>
          </cell>
          <cell r="G2231" t="str">
            <v>Creative &amp; New Media Staff</v>
          </cell>
          <cell r="H2231" t="str">
            <v>GA</v>
          </cell>
          <cell r="I2231" t="str">
            <v>CreativeSf</v>
          </cell>
          <cell r="J2231" t="str">
            <v>Newer</v>
          </cell>
          <cell r="K2231" t="str">
            <v>20044</v>
          </cell>
        </row>
        <row r="2232">
          <cell r="C2232" t="str">
            <v>9344</v>
          </cell>
          <cell r="D2232" t="str">
            <v>20044-9344</v>
          </cell>
          <cell r="E2232">
            <v>38869</v>
          </cell>
          <cell r="F2232" t="str">
            <v>A</v>
          </cell>
          <cell r="G2232" t="str">
            <v>Copy/Image/Prnt (Carolinas/TX)</v>
          </cell>
          <cell r="H2232" t="str">
            <v>GA</v>
          </cell>
          <cell r="I2232" t="str">
            <v>CIP-Car/TX</v>
          </cell>
          <cell r="J2232" t="str">
            <v>Newer</v>
          </cell>
          <cell r="K2232" t="str">
            <v>20044</v>
          </cell>
        </row>
        <row r="2233">
          <cell r="C2233" t="str">
            <v>9345</v>
          </cell>
          <cell r="D2233" t="str">
            <v>20044-9345</v>
          </cell>
          <cell r="E2233">
            <v>38869</v>
          </cell>
          <cell r="F2233" t="str">
            <v>A</v>
          </cell>
          <cell r="G2233" t="str">
            <v>Document Control</v>
          </cell>
          <cell r="H2233" t="str">
            <v>GA</v>
          </cell>
          <cell r="I2233" t="str">
            <v>DocCntrl</v>
          </cell>
          <cell r="J2233" t="str">
            <v>Newer</v>
          </cell>
          <cell r="K2233" t="str">
            <v>20044</v>
          </cell>
        </row>
        <row r="2234">
          <cell r="C2234" t="str">
            <v>9346</v>
          </cell>
          <cell r="D2234" t="str">
            <v>20018-9346</v>
          </cell>
          <cell r="E2234">
            <v>38961</v>
          </cell>
          <cell r="F2234" t="str">
            <v>I</v>
          </cell>
          <cell r="G2234" t="str">
            <v>Cust Apps Dev PMO</v>
          </cell>
          <cell r="H2234" t="str">
            <v>GA</v>
          </cell>
          <cell r="I2234" t="str">
            <v>CAD PMO</v>
          </cell>
          <cell r="J2234" t="str">
            <v>Newer</v>
          </cell>
          <cell r="K2234" t="str">
            <v>20018</v>
          </cell>
        </row>
        <row r="2235">
          <cell r="C2235" t="str">
            <v>9347</v>
          </cell>
          <cell r="D2235" t="str">
            <v>20044-9347</v>
          </cell>
          <cell r="E2235">
            <v>38353</v>
          </cell>
          <cell r="F2235" t="str">
            <v>I</v>
          </cell>
          <cell r="G2235" t="str">
            <v>Communications Services</v>
          </cell>
          <cell r="H2235" t="str">
            <v>GA</v>
          </cell>
          <cell r="I2235" t="str">
            <v>COMM SERV</v>
          </cell>
          <cell r="J2235" t="str">
            <v>Newer</v>
          </cell>
          <cell r="K2235" t="str">
            <v>20044</v>
          </cell>
        </row>
        <row r="2236">
          <cell r="C2236" t="str">
            <v>9348</v>
          </cell>
          <cell r="D2236" t="str">
            <v>20044-9348</v>
          </cell>
          <cell r="E2236">
            <v>38869</v>
          </cell>
          <cell r="F2236" t="str">
            <v>A</v>
          </cell>
          <cell r="G2236" t="str">
            <v>Event Tech Svcs</v>
          </cell>
          <cell r="H2236" t="str">
            <v>GA</v>
          </cell>
          <cell r="I2236" t="str">
            <v>EvntTechSv</v>
          </cell>
          <cell r="J2236" t="str">
            <v>Newer</v>
          </cell>
          <cell r="K2236" t="str">
            <v>20044</v>
          </cell>
        </row>
        <row r="2237">
          <cell r="C2237" t="str">
            <v>9349</v>
          </cell>
          <cell r="D2237" t="str">
            <v>20044-9349</v>
          </cell>
          <cell r="E2237">
            <v>38808</v>
          </cell>
          <cell r="F2237" t="str">
            <v>I</v>
          </cell>
          <cell r="G2237" t="str">
            <v>Printing/Graphic Design Alloc</v>
          </cell>
          <cell r="H2237" t="str">
            <v>GA</v>
          </cell>
          <cell r="I2237" t="str">
            <v>PrntGrapAl</v>
          </cell>
          <cell r="J2237" t="str">
            <v>Newer</v>
          </cell>
          <cell r="K2237" t="str">
            <v>20044</v>
          </cell>
        </row>
        <row r="2238">
          <cell r="C2238" t="str">
            <v>9351</v>
          </cell>
          <cell r="D2238" t="str">
            <v>20018-9351</v>
          </cell>
          <cell r="E2238">
            <v>38991</v>
          </cell>
          <cell r="F2238" t="str">
            <v>I</v>
          </cell>
          <cell r="G2238" t="str">
            <v>Cust Apps Dev Cust Care System</v>
          </cell>
          <cell r="H2238" t="str">
            <v>GA</v>
          </cell>
          <cell r="I2238" t="str">
            <v>CAD CCS</v>
          </cell>
          <cell r="J2238" t="str">
            <v>Newer</v>
          </cell>
          <cell r="K2238" t="str">
            <v>20018</v>
          </cell>
        </row>
        <row r="2239">
          <cell r="C2239" t="str">
            <v>9352</v>
          </cell>
          <cell r="D2239" t="str">
            <v>20044-9352</v>
          </cell>
          <cell r="E2239">
            <v>38869</v>
          </cell>
          <cell r="F2239" t="str">
            <v>A</v>
          </cell>
          <cell r="G2239" t="str">
            <v>Document Svcs Staff</v>
          </cell>
          <cell r="H2239" t="str">
            <v>GA</v>
          </cell>
          <cell r="I2239" t="str">
            <v>DocSvcsStf</v>
          </cell>
          <cell r="J2239" t="str">
            <v>Newer</v>
          </cell>
          <cell r="K2239" t="str">
            <v>20044</v>
          </cell>
        </row>
        <row r="2240">
          <cell r="C2240" t="str">
            <v>9353</v>
          </cell>
          <cell r="D2240" t="str">
            <v>20044-9353</v>
          </cell>
          <cell r="E2240">
            <v>38899</v>
          </cell>
          <cell r="F2240" t="str">
            <v>A</v>
          </cell>
          <cell r="G2240" t="str">
            <v>Cin Svcs Trgts Alloc Offset</v>
          </cell>
          <cell r="H2240" t="str">
            <v>GA</v>
          </cell>
          <cell r="I2240" t="str">
            <v>CnSvcTrgtA</v>
          </cell>
          <cell r="J2240" t="str">
            <v>Newer</v>
          </cell>
          <cell r="K2240" t="str">
            <v>20044</v>
          </cell>
        </row>
        <row r="2241">
          <cell r="C2241" t="str">
            <v>9400</v>
          </cell>
          <cell r="D2241" t="str">
            <v>20018-9400</v>
          </cell>
          <cell r="E2241">
            <v>36892</v>
          </cell>
          <cell r="F2241" t="str">
            <v>I</v>
          </cell>
          <cell r="G2241" t="str">
            <v>Group HR Training</v>
          </cell>
          <cell r="H2241" t="str">
            <v> </v>
          </cell>
          <cell r="I2241" t="str">
            <v>GRPHRTRN</v>
          </cell>
          <cell r="J2241" t="str">
            <v>Newer</v>
          </cell>
          <cell r="K2241" t="str">
            <v>20018</v>
          </cell>
        </row>
        <row r="2242">
          <cell r="C2242" t="str">
            <v>9410</v>
          </cell>
          <cell r="D2242" t="str">
            <v>20013-9410</v>
          </cell>
          <cell r="E2242">
            <v>37622</v>
          </cell>
          <cell r="F2242" t="str">
            <v>A</v>
          </cell>
          <cell r="G2242" t="str">
            <v>Insurance Admin-Vancouver</v>
          </cell>
          <cell r="H2242" t="str">
            <v> </v>
          </cell>
          <cell r="I2242" t="str">
            <v>InsAdmnVan</v>
          </cell>
          <cell r="J2242" t="str">
            <v>Newer</v>
          </cell>
          <cell r="K2242" t="str">
            <v>20013</v>
          </cell>
        </row>
        <row r="2243">
          <cell r="C2243" t="str">
            <v>9411</v>
          </cell>
          <cell r="D2243" t="str">
            <v>20013-9411</v>
          </cell>
          <cell r="E2243">
            <v>38899</v>
          </cell>
          <cell r="F2243" t="str">
            <v>A</v>
          </cell>
          <cell r="G2243" t="str">
            <v>Corp Governance Insurance Cost</v>
          </cell>
          <cell r="H2243" t="str">
            <v>GA</v>
          </cell>
          <cell r="I2243" t="str">
            <v>InsCorpGov</v>
          </cell>
          <cell r="J2243" t="str">
            <v>Newer</v>
          </cell>
          <cell r="K2243" t="str">
            <v>20013</v>
          </cell>
        </row>
        <row r="2244">
          <cell r="C2244" t="str">
            <v>9412</v>
          </cell>
          <cell r="D2244" t="str">
            <v>20013-9412</v>
          </cell>
          <cell r="E2244">
            <v>38899</v>
          </cell>
          <cell r="F2244" t="str">
            <v>A</v>
          </cell>
          <cell r="G2244" t="str">
            <v>Insurance &amp; Claims Staff</v>
          </cell>
          <cell r="H2244" t="str">
            <v>GA</v>
          </cell>
          <cell r="I2244" t="str">
            <v>Ins&amp;Claims</v>
          </cell>
          <cell r="J2244" t="str">
            <v>Newer</v>
          </cell>
          <cell r="K2244" t="str">
            <v>20013</v>
          </cell>
        </row>
        <row r="2245">
          <cell r="C2245" t="str">
            <v>9413</v>
          </cell>
          <cell r="D2245" t="str">
            <v>20013-9413</v>
          </cell>
          <cell r="E2245">
            <v>38899</v>
          </cell>
          <cell r="F2245" t="str">
            <v>A</v>
          </cell>
          <cell r="G2245" t="str">
            <v>Claims</v>
          </cell>
          <cell r="H2245" t="str">
            <v>GA</v>
          </cell>
          <cell r="I2245" t="str">
            <v>Claims</v>
          </cell>
          <cell r="J2245" t="str">
            <v>Newer</v>
          </cell>
          <cell r="K2245" t="str">
            <v>20013</v>
          </cell>
        </row>
        <row r="2246">
          <cell r="C2246" t="str">
            <v>9415</v>
          </cell>
          <cell r="D2246" t="str">
            <v>20013-9415</v>
          </cell>
          <cell r="E2246">
            <v>38869</v>
          </cell>
          <cell r="F2246" t="str">
            <v>A</v>
          </cell>
          <cell r="G2246" t="str">
            <v>Entprise Protective Svcs-Staf</v>
          </cell>
          <cell r="H2246" t="str">
            <v>ST</v>
          </cell>
          <cell r="I2246" t="str">
            <v>EPS-Staff</v>
          </cell>
          <cell r="J2246" t="str">
            <v>Newer</v>
          </cell>
          <cell r="K2246" t="str">
            <v>20013</v>
          </cell>
        </row>
        <row r="2247">
          <cell r="C2247" t="str">
            <v>9418</v>
          </cell>
          <cell r="D2247" t="str">
            <v>20013-9418</v>
          </cell>
          <cell r="E2247">
            <v>38808</v>
          </cell>
          <cell r="F2247" t="str">
            <v>A</v>
          </cell>
          <cell r="G2247" t="str">
            <v>Corp Development Governance</v>
          </cell>
          <cell r="H2247" t="str">
            <v>GA</v>
          </cell>
          <cell r="I2247" t="str">
            <v>IMCORDEVGO</v>
          </cell>
          <cell r="J2247" t="str">
            <v>Newer</v>
          </cell>
          <cell r="K2247" t="str">
            <v>20013</v>
          </cell>
        </row>
        <row r="2248">
          <cell r="C2248" t="str">
            <v>9419</v>
          </cell>
          <cell r="D2248" t="str">
            <v>20013-9419</v>
          </cell>
          <cell r="E2248">
            <v>38047</v>
          </cell>
          <cell r="F2248" t="str">
            <v>I</v>
          </cell>
          <cell r="G2248" t="str">
            <v>GCA Corp IM Chargebacks</v>
          </cell>
          <cell r="H2248" t="str">
            <v>GA</v>
          </cell>
          <cell r="I2248" t="str">
            <v>CORPIMCHBK</v>
          </cell>
          <cell r="J2248" t="str">
            <v>Newer</v>
          </cell>
          <cell r="K2248" t="str">
            <v>20013</v>
          </cell>
        </row>
        <row r="2249">
          <cell r="C2249" t="str">
            <v>9420</v>
          </cell>
          <cell r="D2249" t="str">
            <v>20044-9420</v>
          </cell>
          <cell r="E2249">
            <v>38808</v>
          </cell>
          <cell r="F2249" t="str">
            <v>A</v>
          </cell>
          <cell r="G2249" t="str">
            <v>Exec Services Enterpise</v>
          </cell>
          <cell r="H2249" t="str">
            <v>GA</v>
          </cell>
          <cell r="I2249" t="str">
            <v>ExecSvcsEn</v>
          </cell>
          <cell r="J2249" t="str">
            <v>Newer</v>
          </cell>
          <cell r="K2249" t="str">
            <v>20044</v>
          </cell>
        </row>
        <row r="2250">
          <cell r="C2250" t="str">
            <v>9421</v>
          </cell>
          <cell r="D2250" t="str">
            <v>20013-9421</v>
          </cell>
          <cell r="E2250">
            <v>37681</v>
          </cell>
          <cell r="F2250" t="str">
            <v>A</v>
          </cell>
          <cell r="G2250" t="str">
            <v>Corp Community Relations Staff</v>
          </cell>
          <cell r="H2250" t="str">
            <v>GA</v>
          </cell>
          <cell r="I2250" t="str">
            <v>Comm Relat</v>
          </cell>
          <cell r="J2250" t="str">
            <v>Newer</v>
          </cell>
          <cell r="K2250" t="str">
            <v>20013</v>
          </cell>
        </row>
        <row r="2251">
          <cell r="C2251" t="str">
            <v>9422</v>
          </cell>
          <cell r="D2251" t="str">
            <v>20044-9422</v>
          </cell>
          <cell r="E2251">
            <v>38231</v>
          </cell>
          <cell r="F2251" t="str">
            <v>I</v>
          </cell>
          <cell r="G2251" t="str">
            <v>Next Generation Architecture</v>
          </cell>
          <cell r="H2251" t="str">
            <v>GA</v>
          </cell>
          <cell r="I2251" t="str">
            <v>NextGenArc</v>
          </cell>
          <cell r="J2251" t="str">
            <v>Newer</v>
          </cell>
          <cell r="K2251" t="str">
            <v>20044</v>
          </cell>
        </row>
        <row r="2252">
          <cell r="C2252" t="str">
            <v>9423</v>
          </cell>
          <cell r="D2252" t="str">
            <v>20044-9423</v>
          </cell>
          <cell r="E2252">
            <v>38808</v>
          </cell>
          <cell r="F2252" t="str">
            <v>A</v>
          </cell>
          <cell r="G2252" t="str">
            <v>Public Affairs Svcs Enterprise</v>
          </cell>
          <cell r="H2252" t="str">
            <v>GA</v>
          </cell>
          <cell r="I2252" t="str">
            <v>PubAffrsSv</v>
          </cell>
          <cell r="J2252" t="str">
            <v>Newer</v>
          </cell>
          <cell r="K2252" t="str">
            <v>20044</v>
          </cell>
        </row>
        <row r="2253">
          <cell r="C2253" t="str">
            <v>9425</v>
          </cell>
          <cell r="D2253" t="str">
            <v>20028-9425</v>
          </cell>
          <cell r="E2253">
            <v>38018</v>
          </cell>
          <cell r="F2253" t="str">
            <v>I</v>
          </cell>
          <cell r="G2253" t="str">
            <v>Peoplesoft Usage CB</v>
          </cell>
          <cell r="H2253" t="str">
            <v>GA</v>
          </cell>
          <cell r="I2253" t="str">
            <v>PSUsageCB</v>
          </cell>
          <cell r="J2253" t="str">
            <v>Newer</v>
          </cell>
          <cell r="K2253" t="str">
            <v>20028</v>
          </cell>
        </row>
        <row r="2254">
          <cell r="C2254" t="str">
            <v>9430</v>
          </cell>
          <cell r="D2254" t="str">
            <v>20013-9430</v>
          </cell>
          <cell r="E2254">
            <v>14611</v>
          </cell>
          <cell r="F2254" t="str">
            <v>A</v>
          </cell>
          <cell r="G2254" t="str">
            <v>Corporate Budget</v>
          </cell>
          <cell r="H2254" t="str">
            <v> </v>
          </cell>
          <cell r="I2254" t="str">
            <v>CORP BDGT</v>
          </cell>
          <cell r="J2254" t="str">
            <v>Newer</v>
          </cell>
          <cell r="K2254" t="str">
            <v>20013</v>
          </cell>
        </row>
        <row r="2255">
          <cell r="C2255" t="str">
            <v>9440</v>
          </cell>
          <cell r="D2255" t="str">
            <v>20013-9440</v>
          </cell>
          <cell r="E2255">
            <v>14611</v>
          </cell>
          <cell r="F2255" t="str">
            <v>A</v>
          </cell>
          <cell r="G2255" t="str">
            <v>Corp Contribution</v>
          </cell>
          <cell r="H2255" t="str">
            <v> </v>
          </cell>
          <cell r="I2255" t="str">
            <v>Crp Contrb</v>
          </cell>
          <cell r="J2255" t="str">
            <v>Newer</v>
          </cell>
          <cell r="K2255" t="str">
            <v>20013</v>
          </cell>
        </row>
        <row r="2256">
          <cell r="C2256" t="str">
            <v>9442</v>
          </cell>
          <cell r="D2256" t="str">
            <v>20013-9442</v>
          </cell>
          <cell r="E2256">
            <v>38626</v>
          </cell>
          <cell r="F2256" t="str">
            <v>A</v>
          </cell>
          <cell r="G2256" t="str">
            <v>Audit Svcs - Charlotte</v>
          </cell>
          <cell r="H2256" t="str">
            <v>GA</v>
          </cell>
          <cell r="I2256" t="str">
            <v>AuditChlt</v>
          </cell>
          <cell r="J2256" t="str">
            <v>Newer</v>
          </cell>
          <cell r="K2256" t="str">
            <v>20013</v>
          </cell>
        </row>
        <row r="2257">
          <cell r="C2257" t="str">
            <v>9443</v>
          </cell>
          <cell r="D2257" t="str">
            <v>20013-9443</v>
          </cell>
          <cell r="E2257">
            <v>36951</v>
          </cell>
          <cell r="F2257" t="str">
            <v>A</v>
          </cell>
          <cell r="G2257" t="str">
            <v>Audit Svcs-Houston Mgmt</v>
          </cell>
          <cell r="H2257" t="str">
            <v> </v>
          </cell>
          <cell r="I2257" t="str">
            <v>Audit-Hou</v>
          </cell>
          <cell r="J2257" t="str">
            <v>Newer</v>
          </cell>
          <cell r="K2257" t="str">
            <v>20013</v>
          </cell>
        </row>
        <row r="2258">
          <cell r="C2258" t="str">
            <v>9445</v>
          </cell>
          <cell r="D2258" t="str">
            <v>20013-9445</v>
          </cell>
          <cell r="E2258">
            <v>39052</v>
          </cell>
          <cell r="F2258" t="str">
            <v>I</v>
          </cell>
          <cell r="G2258" t="str">
            <v>Corp EH&amp;S Integration</v>
          </cell>
          <cell r="H2258" t="str">
            <v>GA</v>
          </cell>
          <cell r="I2258" t="str">
            <v>CorpEH&amp;S</v>
          </cell>
          <cell r="J2258" t="str">
            <v>Newer</v>
          </cell>
          <cell r="K2258" t="str">
            <v>20013</v>
          </cell>
        </row>
        <row r="2259">
          <cell r="C2259" t="str">
            <v>9446</v>
          </cell>
          <cell r="D2259" t="str">
            <v>10051-9446</v>
          </cell>
          <cell r="E2259">
            <v>36892</v>
          </cell>
          <cell r="F2259" t="str">
            <v>I</v>
          </cell>
          <cell r="G2259" t="str">
            <v>International Audit</v>
          </cell>
          <cell r="H2259" t="str">
            <v> </v>
          </cell>
          <cell r="I2259" t="str">
            <v>Int Audit</v>
          </cell>
          <cell r="J2259" t="str">
            <v>Newer</v>
          </cell>
          <cell r="K2259" t="str">
            <v>10051</v>
          </cell>
        </row>
        <row r="2260">
          <cell r="C2260" t="str">
            <v>9447</v>
          </cell>
          <cell r="D2260" t="str">
            <v>20013-9447</v>
          </cell>
          <cell r="E2260">
            <v>37165</v>
          </cell>
          <cell r="F2260" t="str">
            <v>A</v>
          </cell>
          <cell r="G2260" t="str">
            <v>T&amp;RM Audit - Clt</v>
          </cell>
          <cell r="H2260" t="str">
            <v> </v>
          </cell>
          <cell r="I2260" t="str">
            <v>T&amp;RM - Clt</v>
          </cell>
          <cell r="J2260" t="str">
            <v>Newer</v>
          </cell>
          <cell r="K2260" t="str">
            <v>20013</v>
          </cell>
        </row>
        <row r="2261">
          <cell r="C2261" t="str">
            <v>9448</v>
          </cell>
          <cell r="D2261" t="str">
            <v>20018-9448</v>
          </cell>
          <cell r="E2261">
            <v>38991</v>
          </cell>
          <cell r="F2261" t="str">
            <v>I</v>
          </cell>
          <cell r="G2261" t="str">
            <v>Revenue Cycle Serv Staff</v>
          </cell>
          <cell r="H2261" t="str">
            <v>GA</v>
          </cell>
          <cell r="I2261" t="str">
            <v>RevCycSvSt</v>
          </cell>
          <cell r="J2261" t="str">
            <v>Newer</v>
          </cell>
          <cell r="K2261" t="str">
            <v>20018</v>
          </cell>
        </row>
        <row r="2262">
          <cell r="C2262" t="str">
            <v>9450</v>
          </cell>
          <cell r="D2262" t="str">
            <v>20013-9450</v>
          </cell>
          <cell r="E2262">
            <v>38777</v>
          </cell>
          <cell r="F2262" t="str">
            <v>A</v>
          </cell>
          <cell r="G2262" t="str">
            <v>Commercial Telcom &amp; Investment</v>
          </cell>
          <cell r="H2262" t="str">
            <v>GA</v>
          </cell>
          <cell r="I2262" t="str">
            <v>Commercial</v>
          </cell>
          <cell r="J2262" t="str">
            <v>Newer</v>
          </cell>
          <cell r="K2262" t="str">
            <v>20013</v>
          </cell>
        </row>
        <row r="2263">
          <cell r="C2263" t="str">
            <v>9453</v>
          </cell>
          <cell r="D2263" t="str">
            <v>20013-9453</v>
          </cell>
          <cell r="E2263">
            <v>14611</v>
          </cell>
          <cell r="F2263" t="str">
            <v>A</v>
          </cell>
          <cell r="G2263" t="str">
            <v>Business Unit Finance</v>
          </cell>
          <cell r="H2263" t="str">
            <v> </v>
          </cell>
          <cell r="I2263" t="str">
            <v>Bus Un Fin</v>
          </cell>
          <cell r="J2263" t="str">
            <v>Newer</v>
          </cell>
          <cell r="K2263" t="str">
            <v>20013</v>
          </cell>
        </row>
        <row r="2264">
          <cell r="C2264" t="str">
            <v>9454</v>
          </cell>
          <cell r="D2264" t="str">
            <v>20013-9454</v>
          </cell>
          <cell r="E2264">
            <v>38292</v>
          </cell>
          <cell r="F2264" t="str">
            <v>I</v>
          </cell>
          <cell r="G2264" t="str">
            <v>ECLIPSE Credit Risk Project</v>
          </cell>
          <cell r="H2264" t="str">
            <v>GA</v>
          </cell>
          <cell r="I2264" t="str">
            <v>ECLIPSE</v>
          </cell>
          <cell r="J2264" t="str">
            <v>Newer</v>
          </cell>
          <cell r="K2264" t="str">
            <v>20013</v>
          </cell>
        </row>
        <row r="2265">
          <cell r="C2265" t="str">
            <v>9455</v>
          </cell>
          <cell r="D2265" t="str">
            <v>20013-9455</v>
          </cell>
          <cell r="E2265">
            <v>36373</v>
          </cell>
          <cell r="F2265" t="str">
            <v>A</v>
          </cell>
          <cell r="G2265" t="str">
            <v>Corporate Risk Management</v>
          </cell>
          <cell r="H2265" t="str">
            <v> </v>
          </cell>
          <cell r="I2265" t="str">
            <v>CorpRiskMg</v>
          </cell>
          <cell r="J2265" t="str">
            <v>Newer</v>
          </cell>
          <cell r="K2265" t="str">
            <v>20013</v>
          </cell>
        </row>
        <row r="2266">
          <cell r="C2266" t="str">
            <v>9456</v>
          </cell>
          <cell r="D2266" t="str">
            <v>20013-9456</v>
          </cell>
          <cell r="E2266">
            <v>38384</v>
          </cell>
          <cell r="F2266" t="str">
            <v>I</v>
          </cell>
          <cell r="G2266" t="str">
            <v>Bulk Power Marketing Controls</v>
          </cell>
          <cell r="H2266" t="str">
            <v>GA</v>
          </cell>
          <cell r="I2266" t="str">
            <v>BPM Cntrls</v>
          </cell>
          <cell r="J2266" t="str">
            <v>Newer</v>
          </cell>
          <cell r="K2266" t="str">
            <v>20013</v>
          </cell>
        </row>
        <row r="2267">
          <cell r="C2267" t="str">
            <v>9457</v>
          </cell>
          <cell r="D2267" t="str">
            <v>20013-9457</v>
          </cell>
          <cell r="E2267">
            <v>38353</v>
          </cell>
          <cell r="F2267" t="str">
            <v>A</v>
          </cell>
          <cell r="G2267" t="str">
            <v>Corporate Portfolio Risk</v>
          </cell>
          <cell r="H2267" t="str">
            <v>GA</v>
          </cell>
          <cell r="I2267" t="str">
            <v>Portfolio</v>
          </cell>
          <cell r="J2267" t="str">
            <v>Newer</v>
          </cell>
          <cell r="K2267" t="str">
            <v>20013</v>
          </cell>
        </row>
        <row r="2268">
          <cell r="C2268" t="str">
            <v>9458</v>
          </cell>
          <cell r="D2268" t="str">
            <v>20013-9458</v>
          </cell>
          <cell r="E2268">
            <v>38292</v>
          </cell>
          <cell r="F2268" t="str">
            <v>A</v>
          </cell>
          <cell r="G2268" t="str">
            <v>Portfolio Risk SDG Project</v>
          </cell>
          <cell r="H2268" t="str">
            <v>GA</v>
          </cell>
          <cell r="I2268" t="str">
            <v>PRSDGPRPJT</v>
          </cell>
          <cell r="J2268" t="str">
            <v>Newer</v>
          </cell>
          <cell r="K2268" t="str">
            <v>20013</v>
          </cell>
        </row>
        <row r="2269">
          <cell r="C2269" t="str">
            <v>9459</v>
          </cell>
          <cell r="D2269" t="str">
            <v>20013-9459</v>
          </cell>
          <cell r="E2269">
            <v>14611</v>
          </cell>
          <cell r="F2269" t="str">
            <v>A</v>
          </cell>
          <cell r="G2269" t="str">
            <v>Vp Investor Relation Staff</v>
          </cell>
          <cell r="H2269" t="str">
            <v> </v>
          </cell>
          <cell r="I2269" t="str">
            <v>Vp Inv Rel</v>
          </cell>
          <cell r="J2269" t="str">
            <v>Newer</v>
          </cell>
          <cell r="K2269" t="str">
            <v>20013</v>
          </cell>
        </row>
        <row r="2270">
          <cell r="C2270" t="str">
            <v>9463</v>
          </cell>
          <cell r="D2270" t="str">
            <v>20049-9463</v>
          </cell>
          <cell r="E2270">
            <v>36526</v>
          </cell>
          <cell r="F2270" t="str">
            <v>A</v>
          </cell>
          <cell r="G2270" t="str">
            <v>Central Cash Remit Ret Cks</v>
          </cell>
          <cell r="H2270" t="str">
            <v> </v>
          </cell>
          <cell r="I2270" t="str">
            <v>Cntl Cash</v>
          </cell>
          <cell r="J2270" t="str">
            <v>Newer</v>
          </cell>
          <cell r="K2270" t="str">
            <v>20049</v>
          </cell>
        </row>
        <row r="2271">
          <cell r="C2271" t="str">
            <v>9500</v>
          </cell>
          <cell r="D2271" t="str">
            <v>20018-9500</v>
          </cell>
          <cell r="E2271">
            <v>38961</v>
          </cell>
          <cell r="F2271" t="str">
            <v>I</v>
          </cell>
          <cell r="G2271" t="str">
            <v>DE-Car Fin &amp; Reg Acctg Staff</v>
          </cell>
          <cell r="H2271" t="str">
            <v>GA</v>
          </cell>
          <cell r="I2271" t="str">
            <v>FinRegAcct</v>
          </cell>
          <cell r="J2271" t="str">
            <v>Newer</v>
          </cell>
          <cell r="K2271" t="str">
            <v>20018</v>
          </cell>
        </row>
        <row r="2272">
          <cell r="C2272" t="str">
            <v>9501</v>
          </cell>
          <cell r="D2272" t="str">
            <v>20028-9501</v>
          </cell>
          <cell r="E2272">
            <v>38808</v>
          </cell>
          <cell r="F2272" t="str">
            <v>A</v>
          </cell>
          <cell r="G2272" t="str">
            <v>Mainframe Svcs Utility</v>
          </cell>
          <cell r="H2272" t="str">
            <v>GA</v>
          </cell>
          <cell r="I2272" t="str">
            <v>MNFRMUTIL</v>
          </cell>
          <cell r="J2272" t="str">
            <v>Newer</v>
          </cell>
          <cell r="K2272" t="str">
            <v>20028</v>
          </cell>
        </row>
        <row r="2273">
          <cell r="C2273" t="str">
            <v>9502</v>
          </cell>
          <cell r="D2273" t="str">
            <v>20028-9502</v>
          </cell>
          <cell r="E2273">
            <v>38961</v>
          </cell>
          <cell r="F2273" t="str">
            <v>I</v>
          </cell>
          <cell r="G2273" t="str">
            <v>Mainframe Svcs DEA</v>
          </cell>
          <cell r="H2273" t="str">
            <v>GA</v>
          </cell>
          <cell r="I2273" t="str">
            <v>MNFRMDEA</v>
          </cell>
          <cell r="J2273" t="str">
            <v>Newer</v>
          </cell>
          <cell r="K2273" t="str">
            <v>20028</v>
          </cell>
        </row>
        <row r="2274">
          <cell r="C2274" t="str">
            <v>9503</v>
          </cell>
          <cell r="D2274" t="str">
            <v>20013-9503</v>
          </cell>
          <cell r="E2274">
            <v>38169</v>
          </cell>
          <cell r="F2274" t="str">
            <v>A</v>
          </cell>
          <cell r="G2274" t="str">
            <v>Audit Svcs-IT - Cres/DEFS/DP</v>
          </cell>
          <cell r="H2274" t="str">
            <v>GA</v>
          </cell>
          <cell r="I2274" t="str">
            <v>ASITCRFSDP</v>
          </cell>
          <cell r="J2274" t="str">
            <v>Newer</v>
          </cell>
          <cell r="K2274" t="str">
            <v>20013</v>
          </cell>
        </row>
        <row r="2275">
          <cell r="C2275" t="str">
            <v>9504</v>
          </cell>
          <cell r="D2275" t="str">
            <v>20028-9504</v>
          </cell>
          <cell r="E2275">
            <v>38808</v>
          </cell>
          <cell r="F2275" t="str">
            <v>A</v>
          </cell>
          <cell r="G2275" t="str">
            <v>Server Services Ent</v>
          </cell>
          <cell r="H2275" t="str">
            <v>GA</v>
          </cell>
          <cell r="I2275" t="str">
            <v>SERSVCENT</v>
          </cell>
          <cell r="J2275" t="str">
            <v>Newer</v>
          </cell>
          <cell r="K2275" t="str">
            <v>20028</v>
          </cell>
        </row>
        <row r="2276">
          <cell r="C2276" t="str">
            <v>9505</v>
          </cell>
          <cell r="D2276" t="str">
            <v>20028-9505</v>
          </cell>
          <cell r="E2276">
            <v>38473</v>
          </cell>
          <cell r="F2276" t="str">
            <v>I</v>
          </cell>
          <cell r="G2276" t="str">
            <v>IT Security Services</v>
          </cell>
          <cell r="H2276" t="str">
            <v>GA</v>
          </cell>
          <cell r="I2276" t="str">
            <v>ITSecSvcs</v>
          </cell>
          <cell r="J2276" t="str">
            <v>Newer</v>
          </cell>
          <cell r="K2276" t="str">
            <v>20028</v>
          </cell>
        </row>
        <row r="2277">
          <cell r="C2277" t="str">
            <v>9507</v>
          </cell>
          <cell r="D2277" t="str">
            <v>20028-9507</v>
          </cell>
          <cell r="E2277">
            <v>38018</v>
          </cell>
          <cell r="F2277" t="str">
            <v>I</v>
          </cell>
          <cell r="G2277" t="str">
            <v>Printing</v>
          </cell>
          <cell r="H2277" t="str">
            <v>GA</v>
          </cell>
          <cell r="I2277" t="str">
            <v>Printing</v>
          </cell>
          <cell r="J2277" t="str">
            <v>Newer</v>
          </cell>
          <cell r="K2277" t="str">
            <v>20028</v>
          </cell>
        </row>
        <row r="2278">
          <cell r="C2278" t="str">
            <v>9508</v>
          </cell>
          <cell r="D2278" t="str">
            <v>20028-9508</v>
          </cell>
          <cell r="E2278">
            <v>38888</v>
          </cell>
          <cell r="F2278" t="str">
            <v>A</v>
          </cell>
          <cell r="G2278" t="str">
            <v>DEBS IT</v>
          </cell>
          <cell r="H2278" t="str">
            <v>GA</v>
          </cell>
          <cell r="I2278" t="str">
            <v>DEBS IT</v>
          </cell>
          <cell r="J2278" t="str">
            <v>Newer</v>
          </cell>
          <cell r="K2278" t="str">
            <v>20028</v>
          </cell>
        </row>
        <row r="2279">
          <cell r="C2279" t="str">
            <v>9509</v>
          </cell>
          <cell r="D2279" t="str">
            <v>20018-9509</v>
          </cell>
          <cell r="E2279">
            <v>38961</v>
          </cell>
          <cell r="F2279" t="str">
            <v>I</v>
          </cell>
          <cell r="G2279" t="str">
            <v>System &amp; Power Planning</v>
          </cell>
          <cell r="H2279" t="str">
            <v>GA</v>
          </cell>
          <cell r="I2279" t="str">
            <v>S&amp;P Plng</v>
          </cell>
          <cell r="J2279" t="str">
            <v>Newer</v>
          </cell>
          <cell r="K2279" t="str">
            <v>20018</v>
          </cell>
        </row>
        <row r="2280">
          <cell r="C2280" t="str">
            <v>9510</v>
          </cell>
          <cell r="D2280" t="str">
            <v>20018-9510</v>
          </cell>
          <cell r="E2280">
            <v>38961</v>
          </cell>
          <cell r="F2280" t="str">
            <v>I</v>
          </cell>
          <cell r="G2280" t="str">
            <v>Internal Controls</v>
          </cell>
          <cell r="H2280" t="str">
            <v>GA</v>
          </cell>
          <cell r="I2280" t="str">
            <v>Int'lCntrl</v>
          </cell>
          <cell r="J2280" t="str">
            <v>Newer</v>
          </cell>
          <cell r="K2280" t="str">
            <v>20018</v>
          </cell>
        </row>
        <row r="2281">
          <cell r="C2281" t="str">
            <v>9511</v>
          </cell>
          <cell r="D2281" t="str">
            <v>20013-9511</v>
          </cell>
          <cell r="E2281">
            <v>14611</v>
          </cell>
          <cell r="F2281" t="str">
            <v>A</v>
          </cell>
          <cell r="G2281" t="str">
            <v>Controllers Staff</v>
          </cell>
          <cell r="H2281" t="str">
            <v> </v>
          </cell>
          <cell r="I2281" t="str">
            <v>Controller</v>
          </cell>
          <cell r="J2281" t="str">
            <v>Newer</v>
          </cell>
          <cell r="K2281" t="str">
            <v>20013</v>
          </cell>
        </row>
        <row r="2282">
          <cell r="C2282" t="str">
            <v>9512</v>
          </cell>
          <cell r="D2282" t="str">
            <v>20018-9512</v>
          </cell>
          <cell r="E2282">
            <v>38961</v>
          </cell>
          <cell r="F2282" t="str">
            <v>I</v>
          </cell>
          <cell r="G2282" t="str">
            <v>DE-Car General Accounting</v>
          </cell>
          <cell r="H2282" t="str">
            <v>GA</v>
          </cell>
          <cell r="I2282" t="str">
            <v>GenAcct</v>
          </cell>
          <cell r="J2282" t="str">
            <v>Newer</v>
          </cell>
          <cell r="K2282" t="str">
            <v>20018</v>
          </cell>
        </row>
        <row r="2283">
          <cell r="C2283" t="str">
            <v>9513</v>
          </cell>
          <cell r="D2283" t="str">
            <v>20018-9513</v>
          </cell>
          <cell r="E2283">
            <v>38961</v>
          </cell>
          <cell r="F2283" t="str">
            <v>I</v>
          </cell>
          <cell r="G2283" t="str">
            <v>DE-Car Acctg &amp; Tech Support</v>
          </cell>
          <cell r="H2283" t="str">
            <v>GA</v>
          </cell>
          <cell r="I2283" t="str">
            <v>Acctg&amp;Tech</v>
          </cell>
          <cell r="J2283" t="str">
            <v>Newer</v>
          </cell>
          <cell r="K2283" t="str">
            <v>20018</v>
          </cell>
        </row>
        <row r="2284">
          <cell r="C2284" t="str">
            <v>9514</v>
          </cell>
          <cell r="D2284" t="str">
            <v>20018-9514</v>
          </cell>
          <cell r="E2284">
            <v>38991</v>
          </cell>
          <cell r="F2284" t="str">
            <v>I</v>
          </cell>
          <cell r="G2284" t="str">
            <v>Business Ops Mgt/LIT Staff</v>
          </cell>
          <cell r="H2284" t="str">
            <v>GA</v>
          </cell>
          <cell r="I2284" t="str">
            <v>BusOpsMgt</v>
          </cell>
          <cell r="J2284" t="str">
            <v>Newer</v>
          </cell>
          <cell r="K2284" t="str">
            <v>20018</v>
          </cell>
        </row>
        <row r="2285">
          <cell r="C2285" t="str">
            <v>9515</v>
          </cell>
          <cell r="D2285" t="str">
            <v>20013-9515</v>
          </cell>
          <cell r="E2285">
            <v>38777</v>
          </cell>
          <cell r="F2285" t="str">
            <v>A</v>
          </cell>
          <cell r="G2285" t="str">
            <v>HR Policy and Strategy</v>
          </cell>
          <cell r="H2285" t="str">
            <v>GA</v>
          </cell>
          <cell r="I2285" t="str">
            <v>HR Policy</v>
          </cell>
          <cell r="J2285" t="str">
            <v>Newer</v>
          </cell>
          <cell r="K2285" t="str">
            <v>20013</v>
          </cell>
        </row>
        <row r="2286">
          <cell r="C2286" t="str">
            <v>9516</v>
          </cell>
          <cell r="D2286" t="str">
            <v>20018-9516</v>
          </cell>
          <cell r="E2286">
            <v>38991</v>
          </cell>
          <cell r="F2286" t="str">
            <v>I</v>
          </cell>
          <cell r="G2286" t="str">
            <v>Carolinas IT Support - Central</v>
          </cell>
          <cell r="H2286" t="str">
            <v>ST</v>
          </cell>
          <cell r="I2286" t="str">
            <v>CITS-Cntrl</v>
          </cell>
          <cell r="J2286" t="str">
            <v>Newer</v>
          </cell>
          <cell r="K2286" t="str">
            <v>20018</v>
          </cell>
        </row>
        <row r="2287">
          <cell r="C2287" t="str">
            <v>9517</v>
          </cell>
          <cell r="D2287" t="str">
            <v>20028-9517</v>
          </cell>
          <cell r="E2287">
            <v>38899</v>
          </cell>
          <cell r="F2287" t="str">
            <v>A</v>
          </cell>
          <cell r="G2287" t="str">
            <v>Helpdesk - Bus Apps</v>
          </cell>
          <cell r="H2287" t="str">
            <v>ST</v>
          </cell>
          <cell r="I2287" t="str">
            <v>HdskBusApp</v>
          </cell>
          <cell r="J2287" t="str">
            <v>Newer</v>
          </cell>
          <cell r="K2287" t="str">
            <v>20028</v>
          </cell>
        </row>
        <row r="2288">
          <cell r="C2288" t="str">
            <v>9518</v>
          </cell>
          <cell r="D2288" t="str">
            <v>20018-9518</v>
          </cell>
          <cell r="E2288">
            <v>38991</v>
          </cell>
          <cell r="F2288" t="str">
            <v>I</v>
          </cell>
          <cell r="G2288" t="str">
            <v>Carolinas Site IT Supp South</v>
          </cell>
          <cell r="H2288" t="str">
            <v>ST</v>
          </cell>
          <cell r="I2288" t="str">
            <v>LIT SOUTH</v>
          </cell>
          <cell r="J2288" t="str">
            <v>Newer</v>
          </cell>
          <cell r="K2288" t="str">
            <v>20018</v>
          </cell>
        </row>
        <row r="2289">
          <cell r="C2289" t="str">
            <v>9519</v>
          </cell>
          <cell r="D2289" t="str">
            <v>20018-9519</v>
          </cell>
          <cell r="E2289">
            <v>38961</v>
          </cell>
          <cell r="F2289" t="str">
            <v>I</v>
          </cell>
          <cell r="G2289" t="str">
            <v>Carolinas IT Support - North</v>
          </cell>
          <cell r="H2289" t="str">
            <v>ST</v>
          </cell>
          <cell r="I2289" t="str">
            <v>CITS-North</v>
          </cell>
          <cell r="J2289" t="str">
            <v>Newer</v>
          </cell>
          <cell r="K2289" t="str">
            <v>20018</v>
          </cell>
        </row>
        <row r="2290">
          <cell r="C2290" t="str">
            <v>9520</v>
          </cell>
          <cell r="D2290" t="str">
            <v>20028-9520</v>
          </cell>
          <cell r="E2290">
            <v>38473</v>
          </cell>
          <cell r="F2290" t="str">
            <v>I</v>
          </cell>
          <cell r="G2290" t="str">
            <v>OSS Staff</v>
          </cell>
          <cell r="H2290" t="str">
            <v>GA</v>
          </cell>
          <cell r="I2290" t="str">
            <v>OSS Staff</v>
          </cell>
          <cell r="J2290" t="str">
            <v>Newer</v>
          </cell>
          <cell r="K2290" t="str">
            <v>20028</v>
          </cell>
        </row>
        <row r="2291">
          <cell r="C2291" t="str">
            <v>9521</v>
          </cell>
          <cell r="D2291" t="str">
            <v>20028-9521</v>
          </cell>
          <cell r="E2291">
            <v>38473</v>
          </cell>
          <cell r="F2291" t="str">
            <v>I</v>
          </cell>
          <cell r="G2291" t="str">
            <v>Storage Practice</v>
          </cell>
          <cell r="H2291" t="str">
            <v>GA</v>
          </cell>
          <cell r="I2291" t="str">
            <v>Stor Prac</v>
          </cell>
          <cell r="J2291" t="str">
            <v>Newer</v>
          </cell>
          <cell r="K2291" t="str">
            <v>20028</v>
          </cell>
        </row>
        <row r="2292">
          <cell r="C2292" t="str">
            <v>9522</v>
          </cell>
          <cell r="D2292" t="str">
            <v>20028-9522</v>
          </cell>
          <cell r="E2292">
            <v>38899</v>
          </cell>
          <cell r="F2292" t="str">
            <v>A</v>
          </cell>
          <cell r="G2292" t="str">
            <v>Helpdesk - Staff</v>
          </cell>
          <cell r="H2292" t="str">
            <v>ST</v>
          </cell>
          <cell r="I2292" t="str">
            <v>Hdsk-Staff</v>
          </cell>
          <cell r="J2292" t="str">
            <v>Newer</v>
          </cell>
          <cell r="K2292" t="str">
            <v>20028</v>
          </cell>
        </row>
        <row r="2293">
          <cell r="C2293" t="str">
            <v>9523</v>
          </cell>
          <cell r="D2293" t="str">
            <v>20018-9523</v>
          </cell>
          <cell r="E2293">
            <v>38961</v>
          </cell>
          <cell r="F2293" t="str">
            <v>I</v>
          </cell>
          <cell r="G2293" t="str">
            <v>RiskMgt&amp;EconAnalysis</v>
          </cell>
          <cell r="H2293" t="str">
            <v>GA</v>
          </cell>
          <cell r="I2293" t="str">
            <v>RM&amp;EA</v>
          </cell>
          <cell r="J2293" t="str">
            <v>Newer</v>
          </cell>
          <cell r="K2293" t="str">
            <v>20018</v>
          </cell>
        </row>
        <row r="2294">
          <cell r="C2294" t="str">
            <v>9524</v>
          </cell>
          <cell r="D2294" t="str">
            <v>20018-9524</v>
          </cell>
          <cell r="E2294">
            <v>38961</v>
          </cell>
          <cell r="F2294" t="str">
            <v>I</v>
          </cell>
          <cell r="G2294" t="str">
            <v>Invoice Operations</v>
          </cell>
          <cell r="H2294" t="str">
            <v>GA</v>
          </cell>
          <cell r="I2294" t="str">
            <v>INV OPS</v>
          </cell>
          <cell r="J2294" t="str">
            <v>Newer</v>
          </cell>
          <cell r="K2294" t="str">
            <v>20018</v>
          </cell>
        </row>
        <row r="2295">
          <cell r="C2295" t="str">
            <v>9525</v>
          </cell>
          <cell r="D2295" t="str">
            <v>20018-9525</v>
          </cell>
          <cell r="E2295">
            <v>38991</v>
          </cell>
          <cell r="F2295" t="str">
            <v>I</v>
          </cell>
          <cell r="G2295" t="str">
            <v>Material &amp; Fuel Acctg</v>
          </cell>
          <cell r="H2295" t="str">
            <v>GA</v>
          </cell>
          <cell r="I2295" t="str">
            <v>M&amp;F Acctg</v>
          </cell>
          <cell r="J2295" t="str">
            <v>Newer</v>
          </cell>
          <cell r="K2295" t="str">
            <v>20018</v>
          </cell>
        </row>
        <row r="2296">
          <cell r="C2296" t="str">
            <v>9526</v>
          </cell>
          <cell r="D2296" t="str">
            <v>20013-9526</v>
          </cell>
          <cell r="E2296">
            <v>38899</v>
          </cell>
          <cell r="F2296" t="str">
            <v>A</v>
          </cell>
          <cell r="G2296" t="str">
            <v>Corporate Accounting Research</v>
          </cell>
          <cell r="H2296" t="str">
            <v>GA</v>
          </cell>
          <cell r="I2296" t="str">
            <v>ActgRsrch</v>
          </cell>
          <cell r="J2296" t="str">
            <v>Newer</v>
          </cell>
          <cell r="K2296" t="str">
            <v>20013</v>
          </cell>
        </row>
        <row r="2297">
          <cell r="C2297" t="str">
            <v>9527</v>
          </cell>
          <cell r="D2297" t="str">
            <v>20018-9527</v>
          </cell>
          <cell r="E2297">
            <v>38961</v>
          </cell>
          <cell r="F2297" t="str">
            <v>I</v>
          </cell>
          <cell r="G2297" t="str">
            <v>Catawba Coordination</v>
          </cell>
          <cell r="H2297" t="str">
            <v>GA</v>
          </cell>
          <cell r="I2297" t="str">
            <v>Cat Coord</v>
          </cell>
          <cell r="J2297" t="str">
            <v>Newer</v>
          </cell>
          <cell r="K2297" t="str">
            <v>20018</v>
          </cell>
        </row>
        <row r="2298">
          <cell r="C2298" t="str">
            <v>9528</v>
          </cell>
          <cell r="D2298" t="str">
            <v>20044-9528</v>
          </cell>
          <cell r="E2298">
            <v>38869</v>
          </cell>
          <cell r="F2298" t="str">
            <v>A</v>
          </cell>
          <cell r="G2298" t="str">
            <v>Event Mgmt Svcs - Staff</v>
          </cell>
          <cell r="H2298" t="str">
            <v>GA</v>
          </cell>
          <cell r="I2298" t="str">
            <v>EvntMgtSvS</v>
          </cell>
          <cell r="J2298" t="str">
            <v>Newer</v>
          </cell>
          <cell r="K2298" t="str">
            <v>20044</v>
          </cell>
        </row>
        <row r="2299">
          <cell r="C2299" t="str">
            <v>9529</v>
          </cell>
          <cell r="D2299" t="str">
            <v>20044-9529</v>
          </cell>
          <cell r="E2299">
            <v>38808</v>
          </cell>
          <cell r="F2299" t="str">
            <v>A</v>
          </cell>
          <cell r="G2299" t="str">
            <v>Transp Aviation Svcs Ent</v>
          </cell>
          <cell r="H2299" t="str">
            <v>GA</v>
          </cell>
          <cell r="I2299" t="str">
            <v>TrnspAviat</v>
          </cell>
          <cell r="J2299" t="str">
            <v>Newer</v>
          </cell>
          <cell r="K2299" t="str">
            <v>20044</v>
          </cell>
        </row>
        <row r="2300">
          <cell r="C2300" t="str">
            <v>9530</v>
          </cell>
          <cell r="D2300" t="str">
            <v>20028-9530</v>
          </cell>
          <cell r="E2300">
            <v>38687</v>
          </cell>
          <cell r="F2300" t="str">
            <v>I</v>
          </cell>
          <cell r="G2300" t="str">
            <v>IM Customer Portal &amp; Mkt Apps</v>
          </cell>
          <cell r="H2300" t="str">
            <v>ST</v>
          </cell>
          <cell r="I2300" t="str">
            <v>E-BusApps</v>
          </cell>
          <cell r="J2300" t="str">
            <v>Newer</v>
          </cell>
          <cell r="K2300" t="str">
            <v>20028</v>
          </cell>
        </row>
        <row r="2301">
          <cell r="C2301" t="str">
            <v>9531</v>
          </cell>
          <cell r="D2301" t="str">
            <v>20018-9531</v>
          </cell>
          <cell r="E2301">
            <v>38991</v>
          </cell>
          <cell r="F2301" t="str">
            <v>I</v>
          </cell>
          <cell r="G2301" t="str">
            <v>Customer Billing &amp; Accounting</v>
          </cell>
          <cell r="H2301" t="str">
            <v>GA</v>
          </cell>
          <cell r="I2301" t="str">
            <v>CustBill</v>
          </cell>
          <cell r="J2301" t="str">
            <v>Newer</v>
          </cell>
          <cell r="K2301" t="str">
            <v>20018</v>
          </cell>
        </row>
        <row r="2302">
          <cell r="C2302" t="str">
            <v>9532</v>
          </cell>
          <cell r="D2302" t="str">
            <v>20044-9532</v>
          </cell>
          <cell r="E2302">
            <v>36192</v>
          </cell>
          <cell r="F2302" t="str">
            <v>I</v>
          </cell>
          <cell r="G2302" t="str">
            <v>Tech Communication Support Grp</v>
          </cell>
          <cell r="H2302" t="str">
            <v> </v>
          </cell>
          <cell r="I2302" t="str">
            <v>Tech Com S</v>
          </cell>
          <cell r="J2302" t="str">
            <v>Newer</v>
          </cell>
          <cell r="K2302" t="str">
            <v>20044</v>
          </cell>
        </row>
        <row r="2303">
          <cell r="C2303" t="str">
            <v>9533</v>
          </cell>
          <cell r="D2303" t="str">
            <v>20044-9533</v>
          </cell>
          <cell r="E2303">
            <v>38657</v>
          </cell>
          <cell r="F2303" t="str">
            <v>I</v>
          </cell>
          <cell r="G2303" t="str">
            <v>Payroll Operations</v>
          </cell>
          <cell r="H2303" t="str">
            <v>GA</v>
          </cell>
          <cell r="I2303" t="str">
            <v>Payroll Op</v>
          </cell>
          <cell r="J2303" t="str">
            <v>Newer</v>
          </cell>
          <cell r="K2303" t="str">
            <v>20044</v>
          </cell>
        </row>
        <row r="2304">
          <cell r="C2304" t="str">
            <v>9534</v>
          </cell>
          <cell r="D2304" t="str">
            <v>20028-9534</v>
          </cell>
          <cell r="E2304">
            <v>38473</v>
          </cell>
          <cell r="F2304" t="str">
            <v>I</v>
          </cell>
          <cell r="G2304" t="str">
            <v>IT Project Managers</v>
          </cell>
          <cell r="H2304" t="str">
            <v>GA</v>
          </cell>
          <cell r="I2304" t="str">
            <v>ITProjMgrs</v>
          </cell>
          <cell r="J2304" t="str">
            <v>Newer</v>
          </cell>
          <cell r="K2304" t="str">
            <v>20028</v>
          </cell>
        </row>
        <row r="2305">
          <cell r="C2305" t="str">
            <v>9535</v>
          </cell>
          <cell r="D2305" t="str">
            <v>20044-9535</v>
          </cell>
          <cell r="E2305">
            <v>38899</v>
          </cell>
          <cell r="F2305" t="str">
            <v>A</v>
          </cell>
          <cell r="G2305" t="str">
            <v>Cash Remittance Svcs</v>
          </cell>
          <cell r="H2305" t="str">
            <v>GA</v>
          </cell>
          <cell r="I2305" t="str">
            <v>CashRemit</v>
          </cell>
          <cell r="J2305" t="str">
            <v>Newer</v>
          </cell>
          <cell r="K2305" t="str">
            <v>20044</v>
          </cell>
        </row>
        <row r="2306">
          <cell r="C2306" t="str">
            <v>9536</v>
          </cell>
          <cell r="D2306" t="str">
            <v>20038-9536</v>
          </cell>
          <cell r="E2306">
            <v>38169</v>
          </cell>
          <cell r="F2306" t="str">
            <v>A</v>
          </cell>
          <cell r="G2306" t="str">
            <v>MS Valves ONS</v>
          </cell>
          <cell r="H2306" t="str">
            <v>GA</v>
          </cell>
          <cell r="I2306" t="str">
            <v>MS VlvsONS</v>
          </cell>
          <cell r="J2306" t="str">
            <v>Newer</v>
          </cell>
          <cell r="K2306" t="str">
            <v>20038</v>
          </cell>
        </row>
        <row r="2307">
          <cell r="C2307" t="str">
            <v>9537</v>
          </cell>
          <cell r="D2307" t="str">
            <v>20013-9537</v>
          </cell>
          <cell r="E2307">
            <v>14611</v>
          </cell>
          <cell r="F2307" t="str">
            <v>A</v>
          </cell>
          <cell r="G2307" t="str">
            <v>Audit Services Staff</v>
          </cell>
          <cell r="H2307" t="str">
            <v> </v>
          </cell>
          <cell r="I2307" t="str">
            <v>Audit Srv</v>
          </cell>
          <cell r="J2307" t="str">
            <v>Newer</v>
          </cell>
          <cell r="K2307" t="str">
            <v>20013</v>
          </cell>
        </row>
        <row r="2308">
          <cell r="C2308" t="str">
            <v>9538</v>
          </cell>
          <cell r="D2308" t="str">
            <v>20036-9538</v>
          </cell>
          <cell r="E2308">
            <v>38169</v>
          </cell>
          <cell r="F2308" t="str">
            <v>A</v>
          </cell>
          <cell r="G2308" t="str">
            <v>MS MNS Electrical</v>
          </cell>
          <cell r="H2308" t="str">
            <v>GA</v>
          </cell>
          <cell r="I2308" t="str">
            <v>MSMNSElect</v>
          </cell>
          <cell r="J2308" t="str">
            <v>Newer</v>
          </cell>
          <cell r="K2308" t="str">
            <v>20036</v>
          </cell>
        </row>
        <row r="2309">
          <cell r="C2309" t="str">
            <v>9540</v>
          </cell>
          <cell r="D2309" t="str">
            <v>20013-9540</v>
          </cell>
          <cell r="E2309">
            <v>38169</v>
          </cell>
          <cell r="F2309" t="str">
            <v>A</v>
          </cell>
          <cell r="G2309" t="str">
            <v>Audit Services - IT Staff</v>
          </cell>
          <cell r="H2309" t="str">
            <v>GA</v>
          </cell>
          <cell r="I2309" t="str">
            <v>AudSvITStf</v>
          </cell>
          <cell r="J2309" t="str">
            <v>Newer</v>
          </cell>
          <cell r="K2309" t="str">
            <v>20013</v>
          </cell>
        </row>
        <row r="2310">
          <cell r="C2310" t="str">
            <v>9541</v>
          </cell>
          <cell r="D2310" t="str">
            <v>20013-9541</v>
          </cell>
          <cell r="E2310">
            <v>14611</v>
          </cell>
          <cell r="F2310" t="str">
            <v>A</v>
          </cell>
          <cell r="G2310" t="str">
            <v>Treasurer Staff</v>
          </cell>
          <cell r="H2310" t="str">
            <v> </v>
          </cell>
          <cell r="I2310" t="str">
            <v>Treasurer</v>
          </cell>
          <cell r="J2310" t="str">
            <v>Newer</v>
          </cell>
          <cell r="K2310" t="str">
            <v>20013</v>
          </cell>
        </row>
        <row r="2311">
          <cell r="C2311" t="str">
            <v>9542</v>
          </cell>
          <cell r="D2311" t="str">
            <v>20018-9542</v>
          </cell>
          <cell r="E2311">
            <v>38961</v>
          </cell>
          <cell r="F2311" t="str">
            <v>I</v>
          </cell>
          <cell r="G2311" t="str">
            <v>DE-Car Financial Reporting</v>
          </cell>
          <cell r="H2311" t="str">
            <v>GA</v>
          </cell>
          <cell r="I2311" t="str">
            <v>Fin'l Rptg</v>
          </cell>
          <cell r="J2311" t="str">
            <v>Newer</v>
          </cell>
          <cell r="K2311" t="str">
            <v>20018</v>
          </cell>
        </row>
        <row r="2312">
          <cell r="C2312" t="str">
            <v>9543</v>
          </cell>
          <cell r="D2312" t="str">
            <v>20018-9543</v>
          </cell>
          <cell r="E2312">
            <v>38961</v>
          </cell>
          <cell r="F2312" t="str">
            <v>I</v>
          </cell>
          <cell r="G2312" t="str">
            <v>VP-Rates &amp; Regul Affairs Staff</v>
          </cell>
          <cell r="H2312" t="str">
            <v>GA</v>
          </cell>
          <cell r="I2312" t="str">
            <v>VP-Rt&amp;Reg</v>
          </cell>
          <cell r="J2312" t="str">
            <v>Newer</v>
          </cell>
          <cell r="K2312" t="str">
            <v>20018</v>
          </cell>
        </row>
        <row r="2313">
          <cell r="C2313" t="str">
            <v>9544</v>
          </cell>
          <cell r="D2313" t="str">
            <v>20013-9544</v>
          </cell>
          <cell r="E2313">
            <v>14611</v>
          </cell>
          <cell r="F2313" t="str">
            <v>A</v>
          </cell>
          <cell r="G2313" t="str">
            <v>Cash Management</v>
          </cell>
          <cell r="H2313" t="str">
            <v> </v>
          </cell>
          <cell r="I2313" t="str">
            <v>Cash Mgmt</v>
          </cell>
          <cell r="J2313" t="str">
            <v>Newer</v>
          </cell>
          <cell r="K2313" t="str">
            <v>20013</v>
          </cell>
        </row>
        <row r="2314">
          <cell r="C2314" t="str">
            <v>9545</v>
          </cell>
          <cell r="D2314" t="str">
            <v>20028-9545</v>
          </cell>
          <cell r="E2314">
            <v>38353</v>
          </cell>
          <cell r="F2314" t="str">
            <v>I</v>
          </cell>
          <cell r="G2314" t="str">
            <v>GO Desktop Consulting</v>
          </cell>
          <cell r="H2314" t="str">
            <v>GA</v>
          </cell>
          <cell r="I2314" t="str">
            <v>GODsktpCon</v>
          </cell>
          <cell r="J2314" t="str">
            <v>Newer</v>
          </cell>
          <cell r="K2314" t="str">
            <v>20028</v>
          </cell>
        </row>
        <row r="2315">
          <cell r="C2315" t="str">
            <v>9546</v>
          </cell>
          <cell r="D2315" t="str">
            <v>20013-9546</v>
          </cell>
          <cell r="E2315">
            <v>14611</v>
          </cell>
          <cell r="F2315" t="str">
            <v>A</v>
          </cell>
          <cell r="G2315" t="str">
            <v>Investor Relations Dept Staff</v>
          </cell>
          <cell r="H2315" t="str">
            <v> </v>
          </cell>
          <cell r="I2315" t="str">
            <v>Inv Rel Dp</v>
          </cell>
          <cell r="J2315" t="str">
            <v>Newer</v>
          </cell>
          <cell r="K2315" t="str">
            <v>20013</v>
          </cell>
        </row>
        <row r="2316">
          <cell r="C2316" t="str">
            <v>9548</v>
          </cell>
          <cell r="D2316" t="str">
            <v>20013-9548</v>
          </cell>
          <cell r="E2316">
            <v>37288</v>
          </cell>
          <cell r="F2316" t="str">
            <v>A</v>
          </cell>
          <cell r="G2316" t="str">
            <v>Forensic Audits</v>
          </cell>
          <cell r="H2316" t="str">
            <v> </v>
          </cell>
          <cell r="I2316" t="str">
            <v>FORENAUD</v>
          </cell>
          <cell r="J2316" t="str">
            <v>Newer</v>
          </cell>
          <cell r="K2316" t="str">
            <v>20013</v>
          </cell>
        </row>
        <row r="2317">
          <cell r="C2317" t="str">
            <v>9550</v>
          </cell>
          <cell r="D2317" t="str">
            <v>20013-9550</v>
          </cell>
          <cell r="E2317">
            <v>38899</v>
          </cell>
          <cell r="F2317" t="str">
            <v>A</v>
          </cell>
          <cell r="G2317" t="str">
            <v>Other Close Consol</v>
          </cell>
          <cell r="H2317" t="str">
            <v>GA</v>
          </cell>
          <cell r="I2317" t="str">
            <v>OthrClose</v>
          </cell>
          <cell r="J2317" t="str">
            <v>Newer</v>
          </cell>
          <cell r="K2317" t="str">
            <v>20013</v>
          </cell>
        </row>
        <row r="2318">
          <cell r="C2318" t="str">
            <v>9551</v>
          </cell>
          <cell r="D2318" t="str">
            <v>20018-9551</v>
          </cell>
          <cell r="E2318">
            <v>38899</v>
          </cell>
          <cell r="F2318" t="str">
            <v>I</v>
          </cell>
          <cell r="G2318" t="str">
            <v>Regulatory Support</v>
          </cell>
          <cell r="H2318" t="str">
            <v>GA</v>
          </cell>
          <cell r="I2318" t="str">
            <v>RegSupport</v>
          </cell>
          <cell r="J2318" t="str">
            <v>Newer</v>
          </cell>
          <cell r="K2318" t="str">
            <v>20018</v>
          </cell>
        </row>
        <row r="2319">
          <cell r="C2319" t="str">
            <v>9552</v>
          </cell>
          <cell r="D2319" t="str">
            <v>20018-9552</v>
          </cell>
          <cell r="E2319">
            <v>38961</v>
          </cell>
          <cell r="F2319" t="str">
            <v>I</v>
          </cell>
          <cell r="G2319" t="str">
            <v>Asset Acctg - Staff</v>
          </cell>
          <cell r="H2319" t="str">
            <v>GA</v>
          </cell>
          <cell r="I2319" t="str">
            <v>Asset Acct</v>
          </cell>
          <cell r="J2319" t="str">
            <v>Newer</v>
          </cell>
          <cell r="K2319" t="str">
            <v>20018</v>
          </cell>
        </row>
        <row r="2320">
          <cell r="C2320" t="str">
            <v>9553</v>
          </cell>
          <cell r="D2320" t="str">
            <v>20018-9553</v>
          </cell>
          <cell r="E2320">
            <v>38991</v>
          </cell>
          <cell r="F2320" t="str">
            <v>I</v>
          </cell>
          <cell r="G2320" t="str">
            <v>Energy Accounting Systems</v>
          </cell>
          <cell r="H2320" t="str">
            <v>GA</v>
          </cell>
          <cell r="I2320" t="str">
            <v>FIN EAS</v>
          </cell>
          <cell r="J2320" t="str">
            <v>Newer</v>
          </cell>
          <cell r="K2320" t="str">
            <v>20018</v>
          </cell>
        </row>
        <row r="2321">
          <cell r="C2321" t="str">
            <v>9554</v>
          </cell>
          <cell r="D2321" t="str">
            <v>20018-9554</v>
          </cell>
          <cell r="E2321">
            <v>38718</v>
          </cell>
          <cell r="F2321" t="str">
            <v>I</v>
          </cell>
          <cell r="G2321" t="str">
            <v>Customer Service Center Apps</v>
          </cell>
          <cell r="H2321" t="str">
            <v>GA</v>
          </cell>
          <cell r="I2321" t="str">
            <v>CSC Apps</v>
          </cell>
          <cell r="J2321" t="str">
            <v>Newer</v>
          </cell>
          <cell r="K2321" t="str">
            <v>20018</v>
          </cell>
        </row>
        <row r="2322">
          <cell r="C2322" t="str">
            <v>9555</v>
          </cell>
          <cell r="D2322" t="str">
            <v>20028-9555</v>
          </cell>
          <cell r="E2322">
            <v>38869</v>
          </cell>
          <cell r="F2322" t="str">
            <v>A</v>
          </cell>
          <cell r="G2322" t="str">
            <v>Ent Portal &amp; External Web Apps</v>
          </cell>
          <cell r="H2322" t="str">
            <v>GA</v>
          </cell>
          <cell r="I2322" t="str">
            <v>PORTALWEB</v>
          </cell>
          <cell r="J2322" t="str">
            <v>Newer</v>
          </cell>
          <cell r="K2322" t="str">
            <v>20028</v>
          </cell>
        </row>
        <row r="2323">
          <cell r="C2323" t="str">
            <v>9556</v>
          </cell>
          <cell r="D2323" t="str">
            <v>20018-9556</v>
          </cell>
          <cell r="E2323">
            <v>38961</v>
          </cell>
          <cell r="F2323" t="str">
            <v>I</v>
          </cell>
          <cell r="G2323" t="str">
            <v>Regulatory Filings</v>
          </cell>
          <cell r="H2323" t="str">
            <v>GA</v>
          </cell>
          <cell r="I2323" t="str">
            <v>Reg File</v>
          </cell>
          <cell r="J2323" t="str">
            <v>Newer</v>
          </cell>
          <cell r="K2323" t="str">
            <v>20018</v>
          </cell>
        </row>
        <row r="2324">
          <cell r="C2324" t="str">
            <v>9557</v>
          </cell>
          <cell r="D2324" t="str">
            <v>20013-9557</v>
          </cell>
          <cell r="E2324">
            <v>14611</v>
          </cell>
          <cell r="F2324" t="str">
            <v>A</v>
          </cell>
          <cell r="G2324" t="str">
            <v>Shareholder Systems</v>
          </cell>
          <cell r="H2324" t="str">
            <v> </v>
          </cell>
          <cell r="I2324" t="str">
            <v>Shareh Sys</v>
          </cell>
          <cell r="J2324" t="str">
            <v>Newer</v>
          </cell>
          <cell r="K2324" t="str">
            <v>20013</v>
          </cell>
        </row>
        <row r="2325">
          <cell r="C2325" t="str">
            <v>9559</v>
          </cell>
          <cell r="D2325" t="str">
            <v>20018-9559</v>
          </cell>
          <cell r="E2325">
            <v>38961</v>
          </cell>
          <cell r="F2325" t="str">
            <v>I</v>
          </cell>
          <cell r="G2325" t="str">
            <v>Capital Accounting</v>
          </cell>
          <cell r="H2325" t="str">
            <v>GA</v>
          </cell>
          <cell r="I2325" t="str">
            <v>Cap Acctg</v>
          </cell>
          <cell r="J2325" t="str">
            <v>Newer</v>
          </cell>
          <cell r="K2325" t="str">
            <v>20018</v>
          </cell>
        </row>
        <row r="2326">
          <cell r="C2326" t="str">
            <v>9560</v>
          </cell>
          <cell r="D2326" t="str">
            <v>20018-9560</v>
          </cell>
          <cell r="E2326">
            <v>38961</v>
          </cell>
          <cell r="F2326" t="str">
            <v>I</v>
          </cell>
          <cell r="G2326" t="str">
            <v>Depreciation Accounting</v>
          </cell>
          <cell r="H2326" t="str">
            <v>GA</v>
          </cell>
          <cell r="I2326" t="str">
            <v>Depr Acctg</v>
          </cell>
          <cell r="J2326" t="str">
            <v>Newer</v>
          </cell>
          <cell r="K2326" t="str">
            <v>20018</v>
          </cell>
        </row>
        <row r="2327">
          <cell r="C2327" t="str">
            <v>9561</v>
          </cell>
          <cell r="D2327" t="str">
            <v>20018-9561</v>
          </cell>
          <cell r="E2327">
            <v>38991</v>
          </cell>
          <cell r="F2327" t="str">
            <v>I</v>
          </cell>
          <cell r="G2327" t="str">
            <v>Materials &amp; Fuel- Acctg System</v>
          </cell>
          <cell r="H2327" t="str">
            <v>GA</v>
          </cell>
          <cell r="I2327" t="str">
            <v>M&amp;F-Act Sy</v>
          </cell>
          <cell r="J2327" t="str">
            <v>Newer</v>
          </cell>
          <cell r="K2327" t="str">
            <v>20018</v>
          </cell>
        </row>
        <row r="2328">
          <cell r="C2328" t="str">
            <v>9562</v>
          </cell>
          <cell r="D2328" t="str">
            <v>20044-9562</v>
          </cell>
          <cell r="E2328">
            <v>38108</v>
          </cell>
          <cell r="F2328" t="str">
            <v>I</v>
          </cell>
          <cell r="G2328" t="str">
            <v>SR VP Staff</v>
          </cell>
          <cell r="H2328" t="str">
            <v>GA</v>
          </cell>
          <cell r="I2328" t="str">
            <v>SR VP Staf</v>
          </cell>
          <cell r="J2328" t="str">
            <v>Newer</v>
          </cell>
          <cell r="K2328" t="str">
            <v>20044</v>
          </cell>
        </row>
        <row r="2329">
          <cell r="C2329" t="str">
            <v>9565</v>
          </cell>
          <cell r="D2329" t="str">
            <v>20013-9565</v>
          </cell>
          <cell r="E2329">
            <v>38899</v>
          </cell>
          <cell r="F2329" t="str">
            <v>A</v>
          </cell>
          <cell r="G2329" t="str">
            <v>Other Corp Acctg</v>
          </cell>
          <cell r="H2329" t="str">
            <v>GA</v>
          </cell>
          <cell r="I2329" t="str">
            <v>OthrActg</v>
          </cell>
          <cell r="J2329" t="str">
            <v>Newer</v>
          </cell>
          <cell r="K2329" t="str">
            <v>20013</v>
          </cell>
        </row>
        <row r="2330">
          <cell r="C2330" t="str">
            <v>9566</v>
          </cell>
          <cell r="D2330" t="str">
            <v>20013-9566</v>
          </cell>
          <cell r="E2330">
            <v>38899</v>
          </cell>
          <cell r="F2330" t="str">
            <v>A</v>
          </cell>
          <cell r="G2330" t="str">
            <v>Testing Strategy/Execution</v>
          </cell>
          <cell r="H2330" t="str">
            <v>GA</v>
          </cell>
          <cell r="I2330" t="str">
            <v>TstStratEx</v>
          </cell>
          <cell r="J2330" t="str">
            <v>Newer</v>
          </cell>
          <cell r="K2330" t="str">
            <v>20013</v>
          </cell>
        </row>
        <row r="2331">
          <cell r="C2331" t="str">
            <v>9568</v>
          </cell>
          <cell r="D2331" t="str">
            <v>20028-9568</v>
          </cell>
          <cell r="E2331">
            <v>38808</v>
          </cell>
          <cell r="F2331" t="str">
            <v>A</v>
          </cell>
          <cell r="G2331" t="str">
            <v>Server Services Utility</v>
          </cell>
          <cell r="H2331" t="str">
            <v>GA</v>
          </cell>
          <cell r="I2331" t="str">
            <v>SERSVCUTIL</v>
          </cell>
          <cell r="J2331" t="str">
            <v>Newer</v>
          </cell>
          <cell r="K2331" t="str">
            <v>20028</v>
          </cell>
        </row>
        <row r="2332">
          <cell r="C2332" t="str">
            <v>9569</v>
          </cell>
          <cell r="D2332" t="str">
            <v>20017-9569</v>
          </cell>
          <cell r="E2332">
            <v>37987</v>
          </cell>
          <cell r="F2332" t="str">
            <v>A</v>
          </cell>
          <cell r="G2332" t="str">
            <v>Grid Operations - Staff</v>
          </cell>
          <cell r="H2332" t="str">
            <v>ED</v>
          </cell>
          <cell r="I2332" t="str">
            <v>GridOpsStf</v>
          </cell>
          <cell r="J2332" t="str">
            <v>Newer</v>
          </cell>
          <cell r="K2332" t="str">
            <v>20017</v>
          </cell>
        </row>
        <row r="2333">
          <cell r="C2333" t="str">
            <v>9570</v>
          </cell>
          <cell r="D2333" t="str">
            <v>20028-9570</v>
          </cell>
          <cell r="E2333">
            <v>38473</v>
          </cell>
          <cell r="F2333" t="str">
            <v>I</v>
          </cell>
          <cell r="G2333" t="str">
            <v>Infrastructure Opn &amp; Supp Staf</v>
          </cell>
          <cell r="H2333" t="str">
            <v>GA</v>
          </cell>
          <cell r="I2333" t="str">
            <v>Infr Op&amp;Su</v>
          </cell>
          <cell r="J2333" t="str">
            <v>Newer</v>
          </cell>
          <cell r="K2333" t="str">
            <v>20028</v>
          </cell>
        </row>
        <row r="2334">
          <cell r="C2334" t="str">
            <v>9572</v>
          </cell>
          <cell r="D2334" t="str">
            <v>20028-9572</v>
          </cell>
          <cell r="E2334">
            <v>37712</v>
          </cell>
          <cell r="F2334" t="str">
            <v>I</v>
          </cell>
          <cell r="G2334" t="str">
            <v>Corporate Applications</v>
          </cell>
          <cell r="H2334" t="str">
            <v>GA</v>
          </cell>
          <cell r="I2334" t="str">
            <v>Corp Apps</v>
          </cell>
          <cell r="J2334" t="str">
            <v>Newer</v>
          </cell>
          <cell r="K2334" t="str">
            <v>20028</v>
          </cell>
        </row>
        <row r="2335">
          <cell r="C2335" t="str">
            <v>9573</v>
          </cell>
          <cell r="D2335" t="str">
            <v>20013-9573</v>
          </cell>
          <cell r="E2335">
            <v>14611</v>
          </cell>
          <cell r="F2335" t="str">
            <v>A</v>
          </cell>
          <cell r="G2335" t="str">
            <v>Shareholder Communications</v>
          </cell>
          <cell r="H2335" t="str">
            <v> </v>
          </cell>
          <cell r="I2335" t="str">
            <v>Shareh Com</v>
          </cell>
          <cell r="J2335" t="str">
            <v>Newer</v>
          </cell>
          <cell r="K2335" t="str">
            <v>20013</v>
          </cell>
        </row>
        <row r="2336">
          <cell r="C2336" t="str">
            <v>9574</v>
          </cell>
          <cell r="D2336" t="str">
            <v>20018-9574</v>
          </cell>
          <cell r="E2336">
            <v>38991</v>
          </cell>
          <cell r="F2336" t="str">
            <v>I</v>
          </cell>
          <cell r="G2336" t="str">
            <v>Cust Apps Dev Staff</v>
          </cell>
          <cell r="H2336" t="str">
            <v>GA</v>
          </cell>
          <cell r="I2336" t="str">
            <v>CAD STAFF</v>
          </cell>
          <cell r="J2336" t="str">
            <v>Newer</v>
          </cell>
          <cell r="K2336" t="str">
            <v>20018</v>
          </cell>
        </row>
        <row r="2337">
          <cell r="C2337" t="str">
            <v>9575</v>
          </cell>
          <cell r="D2337" t="str">
            <v>20017-9575</v>
          </cell>
          <cell r="E2337">
            <v>39052</v>
          </cell>
          <cell r="F2337" t="str">
            <v>I</v>
          </cell>
          <cell r="G2337" t="str">
            <v>GRID OPERATIONS IM CHARGEBACK</v>
          </cell>
          <cell r="H2337" t="str">
            <v>ED</v>
          </cell>
          <cell r="I2337" t="str">
            <v>GridOpsIM</v>
          </cell>
          <cell r="J2337" t="str">
            <v>Newer</v>
          </cell>
          <cell r="K2337" t="str">
            <v>20017</v>
          </cell>
        </row>
        <row r="2338">
          <cell r="C2338" t="str">
            <v>9576</v>
          </cell>
          <cell r="D2338" t="str">
            <v>20018-9576</v>
          </cell>
          <cell r="E2338">
            <v>38991</v>
          </cell>
          <cell r="F2338" t="str">
            <v>I</v>
          </cell>
          <cell r="G2338" t="str">
            <v>Cust Apps Dev Retail &amp; Mkt Sys</v>
          </cell>
          <cell r="H2338" t="str">
            <v>GA</v>
          </cell>
          <cell r="I2338" t="str">
            <v>CAD RETMKT</v>
          </cell>
          <cell r="J2338" t="str">
            <v>Newer</v>
          </cell>
          <cell r="K2338" t="str">
            <v>20018</v>
          </cell>
        </row>
        <row r="2339">
          <cell r="C2339" t="str">
            <v>9578</v>
          </cell>
          <cell r="D2339" t="str">
            <v>20028-9578</v>
          </cell>
          <cell r="E2339">
            <v>38899</v>
          </cell>
          <cell r="F2339" t="str">
            <v>A</v>
          </cell>
          <cell r="G2339" t="str">
            <v>Helpdesk - Process Team</v>
          </cell>
          <cell r="H2339" t="str">
            <v>ST</v>
          </cell>
          <cell r="I2339" t="str">
            <v>Hdsk-ProcT</v>
          </cell>
          <cell r="J2339" t="str">
            <v>Newer</v>
          </cell>
          <cell r="K2339" t="str">
            <v>20028</v>
          </cell>
        </row>
        <row r="2340">
          <cell r="C2340" t="str">
            <v>9580</v>
          </cell>
          <cell r="D2340" t="str">
            <v>20028-9580</v>
          </cell>
          <cell r="E2340">
            <v>38808</v>
          </cell>
          <cell r="F2340" t="str">
            <v>A</v>
          </cell>
          <cell r="G2340" t="str">
            <v>Telecom Services Enterprise</v>
          </cell>
          <cell r="H2340" t="str">
            <v>GA</v>
          </cell>
          <cell r="I2340" t="str">
            <v>TELSVCENT</v>
          </cell>
          <cell r="J2340" t="str">
            <v>Newer</v>
          </cell>
          <cell r="K2340" t="str">
            <v>20028</v>
          </cell>
        </row>
        <row r="2341">
          <cell r="C2341" t="str">
            <v>9581</v>
          </cell>
          <cell r="D2341" t="str">
            <v>20028-9581</v>
          </cell>
          <cell r="E2341">
            <v>38353</v>
          </cell>
          <cell r="F2341" t="str">
            <v>I</v>
          </cell>
          <cell r="G2341" t="str">
            <v>Data Software</v>
          </cell>
          <cell r="H2341" t="str">
            <v>GA</v>
          </cell>
          <cell r="I2341" t="str">
            <v>DataSftwar</v>
          </cell>
          <cell r="J2341" t="str">
            <v>Newer</v>
          </cell>
          <cell r="K2341" t="str">
            <v>20028</v>
          </cell>
        </row>
        <row r="2342">
          <cell r="C2342" t="str">
            <v>9583</v>
          </cell>
          <cell r="D2342" t="str">
            <v>20044-9583</v>
          </cell>
          <cell r="E2342">
            <v>37987</v>
          </cell>
          <cell r="F2342" t="str">
            <v>I</v>
          </cell>
          <cell r="G2342" t="str">
            <v>FER-Support Services-Mail Svc</v>
          </cell>
          <cell r="H2342" t="str">
            <v>GA</v>
          </cell>
          <cell r="I2342" t="str">
            <v>FERSUPMAIL</v>
          </cell>
          <cell r="J2342" t="str">
            <v>Newer</v>
          </cell>
          <cell r="K2342" t="str">
            <v>20044</v>
          </cell>
        </row>
        <row r="2343">
          <cell r="C2343" t="str">
            <v>9585</v>
          </cell>
          <cell r="D2343" t="str">
            <v>20044-9585</v>
          </cell>
          <cell r="E2343">
            <v>38808</v>
          </cell>
          <cell r="F2343" t="str">
            <v>A</v>
          </cell>
          <cell r="G2343" t="str">
            <v>Accounting Svcs Enterprise</v>
          </cell>
          <cell r="H2343" t="str">
            <v>GA</v>
          </cell>
          <cell r="I2343" t="str">
            <v>AcctgSvcEn</v>
          </cell>
          <cell r="J2343" t="str">
            <v>Newer</v>
          </cell>
          <cell r="K2343" t="str">
            <v>20044</v>
          </cell>
        </row>
        <row r="2344">
          <cell r="C2344" t="str">
            <v>9586</v>
          </cell>
          <cell r="D2344" t="str">
            <v>20028-9586</v>
          </cell>
          <cell r="E2344">
            <v>38473</v>
          </cell>
          <cell r="F2344" t="str">
            <v>I</v>
          </cell>
          <cell r="G2344" t="str">
            <v>Workstation Design</v>
          </cell>
          <cell r="H2344" t="str">
            <v>GA</v>
          </cell>
          <cell r="I2344" t="str">
            <v>Wrkstat De</v>
          </cell>
          <cell r="J2344" t="str">
            <v>Newer</v>
          </cell>
          <cell r="K2344" t="str">
            <v>20028</v>
          </cell>
        </row>
        <row r="2345">
          <cell r="C2345" t="str">
            <v>9587</v>
          </cell>
          <cell r="D2345" t="str">
            <v>20028-9587</v>
          </cell>
          <cell r="E2345">
            <v>38626</v>
          </cell>
          <cell r="F2345" t="str">
            <v>I</v>
          </cell>
          <cell r="G2345" t="str">
            <v>IT Email</v>
          </cell>
          <cell r="H2345" t="str">
            <v>GA</v>
          </cell>
          <cell r="I2345" t="str">
            <v>IT Email</v>
          </cell>
          <cell r="J2345" t="str">
            <v>Newer</v>
          </cell>
          <cell r="K2345" t="str">
            <v>20028</v>
          </cell>
        </row>
        <row r="2346">
          <cell r="C2346" t="str">
            <v>9588</v>
          </cell>
          <cell r="D2346" t="str">
            <v>20013-9588</v>
          </cell>
          <cell r="E2346">
            <v>14611</v>
          </cell>
          <cell r="F2346" t="str">
            <v>A</v>
          </cell>
          <cell r="G2346" t="str">
            <v>Long-Term Investments</v>
          </cell>
          <cell r="H2346" t="str">
            <v> </v>
          </cell>
          <cell r="I2346" t="str">
            <v>Lg-Tm Inv</v>
          </cell>
          <cell r="J2346" t="str">
            <v>Newer</v>
          </cell>
          <cell r="K2346" t="str">
            <v>20013</v>
          </cell>
        </row>
        <row r="2347">
          <cell r="C2347" t="str">
            <v>9589</v>
          </cell>
          <cell r="D2347" t="str">
            <v>20028-9589</v>
          </cell>
          <cell r="E2347">
            <v>38018</v>
          </cell>
          <cell r="F2347" t="str">
            <v>I</v>
          </cell>
          <cell r="G2347" t="str">
            <v>Data Hardware</v>
          </cell>
          <cell r="H2347" t="str">
            <v>GA</v>
          </cell>
          <cell r="I2347" t="str">
            <v>DataHrdwre</v>
          </cell>
          <cell r="J2347" t="str">
            <v>Newer</v>
          </cell>
          <cell r="K2347" t="str">
            <v>20028</v>
          </cell>
        </row>
        <row r="2348">
          <cell r="C2348" t="str">
            <v>9591</v>
          </cell>
          <cell r="D2348" t="str">
            <v>20013-9591</v>
          </cell>
          <cell r="E2348">
            <v>36739</v>
          </cell>
          <cell r="F2348" t="str">
            <v>A</v>
          </cell>
          <cell r="G2348" t="str">
            <v>M&amp;A Support</v>
          </cell>
          <cell r="H2348" t="str">
            <v> </v>
          </cell>
          <cell r="I2348" t="str">
            <v>M&amp;A</v>
          </cell>
          <cell r="J2348" t="str">
            <v>Newer</v>
          </cell>
          <cell r="K2348" t="str">
            <v>20013</v>
          </cell>
        </row>
        <row r="2349">
          <cell r="C2349" t="str">
            <v>9592</v>
          </cell>
          <cell r="D2349" t="str">
            <v>20013-9592</v>
          </cell>
          <cell r="E2349">
            <v>14611</v>
          </cell>
          <cell r="F2349" t="str">
            <v>A</v>
          </cell>
          <cell r="G2349" t="str">
            <v>Corporate Finance</v>
          </cell>
          <cell r="H2349" t="str">
            <v> </v>
          </cell>
          <cell r="I2349" t="str">
            <v>Corp Fin</v>
          </cell>
          <cell r="J2349" t="str">
            <v>Newer</v>
          </cell>
          <cell r="K2349" t="str">
            <v>20013</v>
          </cell>
        </row>
        <row r="2350">
          <cell r="C2350" t="str">
            <v>9593</v>
          </cell>
          <cell r="D2350" t="str">
            <v>20028-9593</v>
          </cell>
          <cell r="E2350">
            <v>38961</v>
          </cell>
          <cell r="F2350" t="str">
            <v>I</v>
          </cell>
          <cell r="G2350" t="str">
            <v>Server Services DEA</v>
          </cell>
          <cell r="H2350" t="str">
            <v>GA</v>
          </cell>
          <cell r="I2350" t="str">
            <v>SERSVCDEA</v>
          </cell>
          <cell r="J2350" t="str">
            <v>Newer</v>
          </cell>
          <cell r="K2350" t="str">
            <v>20028</v>
          </cell>
        </row>
        <row r="2351">
          <cell r="C2351" t="str">
            <v>9594</v>
          </cell>
          <cell r="D2351" t="str">
            <v>20028-9594</v>
          </cell>
          <cell r="E2351">
            <v>38808</v>
          </cell>
          <cell r="F2351" t="str">
            <v>A</v>
          </cell>
          <cell r="G2351" t="str">
            <v>Telecom Services Utility</v>
          </cell>
          <cell r="H2351" t="str">
            <v>GA</v>
          </cell>
          <cell r="I2351" t="str">
            <v>TELSVCUTIL</v>
          </cell>
          <cell r="J2351" t="str">
            <v>Newer</v>
          </cell>
          <cell r="K2351" t="str">
            <v>20028</v>
          </cell>
        </row>
        <row r="2352">
          <cell r="C2352" t="str">
            <v>9595</v>
          </cell>
          <cell r="D2352" t="str">
            <v>20028-9595</v>
          </cell>
          <cell r="E2352">
            <v>38961</v>
          </cell>
          <cell r="F2352" t="str">
            <v>I</v>
          </cell>
          <cell r="G2352" t="str">
            <v>Telecom Services DES</v>
          </cell>
          <cell r="H2352" t="str">
            <v>GA</v>
          </cell>
          <cell r="I2352" t="str">
            <v>TELSVCDEA</v>
          </cell>
          <cell r="J2352" t="str">
            <v>Newer</v>
          </cell>
          <cell r="K2352" t="str">
            <v>20028</v>
          </cell>
        </row>
        <row r="2353">
          <cell r="C2353" t="str">
            <v>9596</v>
          </cell>
          <cell r="D2353" t="str">
            <v>20028-9596</v>
          </cell>
          <cell r="E2353">
            <v>38930</v>
          </cell>
          <cell r="F2353" t="str">
            <v>A</v>
          </cell>
          <cell r="G2353" t="str">
            <v>IT Comp &amp; Process Oversight</v>
          </cell>
          <cell r="H2353" t="str">
            <v>GA</v>
          </cell>
          <cell r="I2353" t="str">
            <v>ITCOMPP</v>
          </cell>
          <cell r="J2353" t="str">
            <v>Newer</v>
          </cell>
          <cell r="K2353" t="str">
            <v>20028</v>
          </cell>
        </row>
        <row r="2354">
          <cell r="C2354" t="str">
            <v>9597</v>
          </cell>
          <cell r="D2354" t="str">
            <v>20028-9597</v>
          </cell>
          <cell r="E2354">
            <v>37987</v>
          </cell>
          <cell r="F2354" t="str">
            <v>I</v>
          </cell>
          <cell r="G2354" t="str">
            <v>Billable Hrs-Unnamed Projects</v>
          </cell>
          <cell r="H2354" t="str">
            <v>GA</v>
          </cell>
          <cell r="I2354" t="str">
            <v>Unnm Projs</v>
          </cell>
          <cell r="J2354" t="str">
            <v>Newer</v>
          </cell>
          <cell r="K2354" t="str">
            <v>20028</v>
          </cell>
        </row>
        <row r="2355">
          <cell r="C2355" t="str">
            <v>9598</v>
          </cell>
          <cell r="D2355" t="str">
            <v>20028-9598</v>
          </cell>
          <cell r="E2355">
            <v>38718</v>
          </cell>
          <cell r="F2355" t="str">
            <v>I</v>
          </cell>
          <cell r="G2355" t="str">
            <v>ENT SEC &amp; Infra Svcs</v>
          </cell>
          <cell r="H2355" t="str">
            <v>GA</v>
          </cell>
          <cell r="I2355" t="str">
            <v>DisSEC&amp;Inf</v>
          </cell>
          <cell r="J2355" t="str">
            <v>Newer</v>
          </cell>
          <cell r="K2355" t="str">
            <v>20028</v>
          </cell>
        </row>
        <row r="2356">
          <cell r="C2356" t="str">
            <v>9599</v>
          </cell>
          <cell r="D2356" t="str">
            <v>20013-9599</v>
          </cell>
          <cell r="E2356">
            <v>14611</v>
          </cell>
          <cell r="F2356" t="str">
            <v>A</v>
          </cell>
          <cell r="G2356" t="str">
            <v>Computer Oper-Credit</v>
          </cell>
          <cell r="H2356" t="str">
            <v> </v>
          </cell>
          <cell r="I2356" t="str">
            <v>COMP OP-CR</v>
          </cell>
          <cell r="J2356" t="str">
            <v>Newer</v>
          </cell>
          <cell r="K2356" t="str">
            <v>20013</v>
          </cell>
        </row>
        <row r="2357">
          <cell r="C2357" t="str">
            <v>9600</v>
          </cell>
          <cell r="D2357" t="str">
            <v>20013-9600</v>
          </cell>
          <cell r="E2357">
            <v>38565</v>
          </cell>
          <cell r="F2357" t="str">
            <v>A</v>
          </cell>
          <cell r="G2357" t="str">
            <v>Reporting &amp; Analysis</v>
          </cell>
          <cell r="H2357" t="str">
            <v>GA</v>
          </cell>
          <cell r="I2357" t="str">
            <v>RptgAnalys</v>
          </cell>
          <cell r="J2357" t="str">
            <v>Newer</v>
          </cell>
          <cell r="K2357" t="str">
            <v>20013</v>
          </cell>
        </row>
        <row r="2358">
          <cell r="C2358" t="str">
            <v>9601</v>
          </cell>
          <cell r="D2358" t="str">
            <v>20028-9601</v>
          </cell>
          <cell r="E2358">
            <v>38808</v>
          </cell>
          <cell r="F2358" t="str">
            <v>A</v>
          </cell>
          <cell r="G2358" t="str">
            <v>Telecom Svcs Utility Cinergy</v>
          </cell>
          <cell r="H2358" t="str">
            <v>GA</v>
          </cell>
          <cell r="I2358" t="str">
            <v>TELSVCCIN</v>
          </cell>
          <cell r="J2358" t="str">
            <v>Newer</v>
          </cell>
          <cell r="K2358" t="str">
            <v>20028</v>
          </cell>
        </row>
        <row r="2359">
          <cell r="C2359" t="str">
            <v>9602</v>
          </cell>
          <cell r="D2359" t="str">
            <v>20018-9602</v>
          </cell>
          <cell r="E2359">
            <v>38991</v>
          </cell>
          <cell r="F2359" t="str">
            <v>I</v>
          </cell>
          <cell r="G2359" t="str">
            <v>Print &amp; Distribution Services</v>
          </cell>
          <cell r="H2359" t="str">
            <v>GA</v>
          </cell>
          <cell r="I2359" t="str">
            <v>Print&amp;Dist</v>
          </cell>
          <cell r="J2359" t="str">
            <v>Newer</v>
          </cell>
          <cell r="K2359" t="str">
            <v>20018</v>
          </cell>
        </row>
        <row r="2360">
          <cell r="C2360" t="str">
            <v>9603</v>
          </cell>
          <cell r="D2360" t="str">
            <v>20018-9603</v>
          </cell>
          <cell r="E2360">
            <v>38991</v>
          </cell>
          <cell r="F2360" t="str">
            <v>I</v>
          </cell>
          <cell r="G2360" t="str">
            <v>NPL Applications</v>
          </cell>
          <cell r="H2360" t="str">
            <v>GA</v>
          </cell>
          <cell r="I2360" t="str">
            <v>NPL App</v>
          </cell>
          <cell r="J2360" t="str">
            <v>Newer</v>
          </cell>
          <cell r="K2360" t="str">
            <v>20018</v>
          </cell>
        </row>
        <row r="2361">
          <cell r="C2361" t="str">
            <v>9604</v>
          </cell>
          <cell r="D2361" t="str">
            <v>20028-9604</v>
          </cell>
          <cell r="E2361">
            <v>38473</v>
          </cell>
          <cell r="F2361" t="str">
            <v>I</v>
          </cell>
          <cell r="G2361" t="str">
            <v>IT Security Cons, Desgn &amp; Stan</v>
          </cell>
          <cell r="H2361" t="str">
            <v>GA</v>
          </cell>
          <cell r="I2361" t="str">
            <v>ITSecDesgn</v>
          </cell>
          <cell r="J2361" t="str">
            <v>Newer</v>
          </cell>
          <cell r="K2361" t="str">
            <v>20028</v>
          </cell>
        </row>
        <row r="2362">
          <cell r="C2362" t="str">
            <v>9605</v>
          </cell>
          <cell r="D2362" t="str">
            <v>20028-9605</v>
          </cell>
          <cell r="E2362">
            <v>38353</v>
          </cell>
          <cell r="F2362" t="str">
            <v>A</v>
          </cell>
          <cell r="G2362" t="str">
            <v>Disaster Recovery</v>
          </cell>
          <cell r="H2362" t="str">
            <v>GA</v>
          </cell>
          <cell r="I2362" t="str">
            <v>DISRECOV</v>
          </cell>
          <cell r="J2362" t="str">
            <v>Newer</v>
          </cell>
          <cell r="K2362" t="str">
            <v>20028</v>
          </cell>
        </row>
        <row r="2363">
          <cell r="C2363" t="str">
            <v>9606</v>
          </cell>
          <cell r="D2363" t="str">
            <v>20028-9606</v>
          </cell>
          <cell r="E2363">
            <v>38473</v>
          </cell>
          <cell r="F2363" t="str">
            <v>I</v>
          </cell>
          <cell r="G2363" t="str">
            <v>Database Practice</v>
          </cell>
          <cell r="H2363" t="str">
            <v>GA</v>
          </cell>
          <cell r="I2363" t="str">
            <v>Data Prac</v>
          </cell>
          <cell r="J2363" t="str">
            <v>Newer</v>
          </cell>
          <cell r="K2363" t="str">
            <v>20028</v>
          </cell>
        </row>
        <row r="2364">
          <cell r="C2364" t="str">
            <v>9607</v>
          </cell>
          <cell r="D2364" t="str">
            <v>20028-9607</v>
          </cell>
          <cell r="E2364">
            <v>37987</v>
          </cell>
          <cell r="F2364" t="str">
            <v>I</v>
          </cell>
          <cell r="G2364" t="str">
            <v>IT Security Projects</v>
          </cell>
          <cell r="H2364" t="str">
            <v>GA</v>
          </cell>
          <cell r="I2364" t="str">
            <v>ITSecStaff</v>
          </cell>
          <cell r="J2364" t="str">
            <v>Newer</v>
          </cell>
          <cell r="K2364" t="str">
            <v>20028</v>
          </cell>
        </row>
        <row r="2365">
          <cell r="C2365" t="str">
            <v>9608</v>
          </cell>
          <cell r="D2365" t="str">
            <v>20028-9608</v>
          </cell>
          <cell r="E2365">
            <v>38473</v>
          </cell>
          <cell r="F2365" t="str">
            <v>I</v>
          </cell>
          <cell r="G2365" t="str">
            <v>Console Operations Support</v>
          </cell>
          <cell r="H2365" t="str">
            <v>GA</v>
          </cell>
          <cell r="I2365" t="str">
            <v>Console Op</v>
          </cell>
          <cell r="J2365" t="str">
            <v>Newer</v>
          </cell>
          <cell r="K2365" t="str">
            <v>20028</v>
          </cell>
        </row>
        <row r="2366">
          <cell r="C2366" t="str">
            <v>9609</v>
          </cell>
          <cell r="D2366" t="str">
            <v>20028-9609</v>
          </cell>
          <cell r="E2366">
            <v>38353</v>
          </cell>
          <cell r="F2366" t="str">
            <v>I</v>
          </cell>
          <cell r="G2366" t="str">
            <v>Data Center Revenues</v>
          </cell>
          <cell r="H2366" t="str">
            <v>GA</v>
          </cell>
          <cell r="I2366" t="str">
            <v>Dt Ctr Rev</v>
          </cell>
          <cell r="J2366" t="str">
            <v>Newer</v>
          </cell>
          <cell r="K2366" t="str">
            <v>20028</v>
          </cell>
        </row>
        <row r="2367">
          <cell r="C2367" t="str">
            <v>9610</v>
          </cell>
          <cell r="D2367" t="str">
            <v>20028-9610</v>
          </cell>
          <cell r="E2367">
            <v>38353</v>
          </cell>
          <cell r="F2367" t="str">
            <v>I</v>
          </cell>
          <cell r="G2367" t="str">
            <v>Mainframe Software</v>
          </cell>
          <cell r="H2367" t="str">
            <v>GA</v>
          </cell>
          <cell r="I2367" t="str">
            <v>MainfrmSft</v>
          </cell>
          <cell r="J2367" t="str">
            <v>Newer</v>
          </cell>
          <cell r="K2367" t="str">
            <v>20028</v>
          </cell>
        </row>
        <row r="2368">
          <cell r="C2368" t="str">
            <v>9611</v>
          </cell>
          <cell r="D2368" t="str">
            <v>20028-9611</v>
          </cell>
          <cell r="E2368">
            <v>38899</v>
          </cell>
          <cell r="F2368" t="str">
            <v>A</v>
          </cell>
          <cell r="G2368" t="str">
            <v>Supplier Diversity Carolinas</v>
          </cell>
          <cell r="H2368" t="str">
            <v>GA</v>
          </cell>
          <cell r="I2368" t="str">
            <v>SUPDVSTCAR</v>
          </cell>
          <cell r="J2368" t="str">
            <v>Newer</v>
          </cell>
          <cell r="K2368" t="str">
            <v>20028</v>
          </cell>
        </row>
        <row r="2369">
          <cell r="C2369" t="str">
            <v>9612</v>
          </cell>
          <cell r="D2369" t="str">
            <v>20028-9612</v>
          </cell>
          <cell r="E2369">
            <v>38353</v>
          </cell>
          <cell r="F2369" t="str">
            <v>A</v>
          </cell>
          <cell r="G2369" t="str">
            <v>Mainframe Support</v>
          </cell>
          <cell r="H2369" t="str">
            <v>GA</v>
          </cell>
          <cell r="I2369" t="str">
            <v>MainfrmSup</v>
          </cell>
          <cell r="J2369" t="str">
            <v>Newer</v>
          </cell>
          <cell r="K2369" t="str">
            <v>20028</v>
          </cell>
        </row>
        <row r="2370">
          <cell r="C2370" t="str">
            <v>9613</v>
          </cell>
          <cell r="D2370" t="str">
            <v>20013-9613</v>
          </cell>
          <cell r="E2370">
            <v>38899</v>
          </cell>
          <cell r="F2370" t="str">
            <v>A</v>
          </cell>
          <cell r="G2370" t="str">
            <v>Corporate Accounting</v>
          </cell>
          <cell r="H2370" t="str">
            <v>GA</v>
          </cell>
          <cell r="I2370" t="str">
            <v>CorpActg</v>
          </cell>
          <cell r="J2370" t="str">
            <v>Newer</v>
          </cell>
          <cell r="K2370" t="str">
            <v>20013</v>
          </cell>
        </row>
        <row r="2371">
          <cell r="C2371" t="str">
            <v>9614</v>
          </cell>
          <cell r="D2371" t="str">
            <v>20018-9614</v>
          </cell>
          <cell r="E2371">
            <v>38718</v>
          </cell>
          <cell r="F2371" t="str">
            <v>I</v>
          </cell>
          <cell r="G2371" t="str">
            <v>Retail Marketing &amp; Sales Sys</v>
          </cell>
          <cell r="H2371" t="str">
            <v>GA</v>
          </cell>
          <cell r="I2371" t="str">
            <v>Mark&amp;Sales</v>
          </cell>
          <cell r="J2371" t="str">
            <v>Newer</v>
          </cell>
          <cell r="K2371" t="str">
            <v>20018</v>
          </cell>
        </row>
        <row r="2372">
          <cell r="C2372" t="str">
            <v>9615</v>
          </cell>
          <cell r="D2372" t="str">
            <v>20028-9615</v>
          </cell>
          <cell r="E2372">
            <v>38565</v>
          </cell>
          <cell r="F2372" t="str">
            <v>A</v>
          </cell>
          <cell r="G2372" t="str">
            <v>IT Security</v>
          </cell>
          <cell r="H2372" t="str">
            <v>GA</v>
          </cell>
          <cell r="I2372" t="str">
            <v>ITSecurity</v>
          </cell>
          <cell r="J2372" t="str">
            <v>Newer</v>
          </cell>
          <cell r="K2372" t="str">
            <v>20028</v>
          </cell>
        </row>
        <row r="2373">
          <cell r="C2373" t="str">
            <v>9616</v>
          </cell>
          <cell r="D2373" t="str">
            <v>90006-9616</v>
          </cell>
          <cell r="E2373">
            <v>38869</v>
          </cell>
          <cell r="F2373" t="str">
            <v>A</v>
          </cell>
          <cell r="G2373" t="str">
            <v>Bison History</v>
          </cell>
          <cell r="H2373" t="str">
            <v>GA</v>
          </cell>
          <cell r="I2373" t="str">
            <v>Bison Hist</v>
          </cell>
          <cell r="J2373" t="str">
            <v>Newer</v>
          </cell>
          <cell r="K2373" t="str">
            <v>90006</v>
          </cell>
        </row>
        <row r="2374">
          <cell r="C2374" t="str">
            <v>9617</v>
          </cell>
          <cell r="D2374" t="str">
            <v>20028-9617</v>
          </cell>
          <cell r="E2374">
            <v>38899</v>
          </cell>
          <cell r="F2374" t="str">
            <v>A</v>
          </cell>
          <cell r="G2374" t="str">
            <v>Helpdesk - Gen Supp &amp; Offmail</v>
          </cell>
          <cell r="H2374" t="str">
            <v>ST</v>
          </cell>
          <cell r="I2374" t="str">
            <v>HdskGenSup</v>
          </cell>
          <cell r="J2374" t="str">
            <v>Newer</v>
          </cell>
          <cell r="K2374" t="str">
            <v>20028</v>
          </cell>
        </row>
        <row r="2375">
          <cell r="C2375" t="str">
            <v>9618</v>
          </cell>
          <cell r="D2375" t="str">
            <v>20013-9618</v>
          </cell>
          <cell r="E2375">
            <v>38899</v>
          </cell>
          <cell r="F2375" t="str">
            <v>A</v>
          </cell>
          <cell r="G2375" t="str">
            <v>Close/Consolidations</v>
          </cell>
          <cell r="H2375" t="str">
            <v>GA</v>
          </cell>
          <cell r="I2375" t="str">
            <v>Close/Con</v>
          </cell>
          <cell r="J2375" t="str">
            <v>Newer</v>
          </cell>
          <cell r="K2375" t="str">
            <v>20013</v>
          </cell>
        </row>
        <row r="2376">
          <cell r="C2376" t="str">
            <v>9619</v>
          </cell>
          <cell r="D2376" t="str">
            <v>20013-9619</v>
          </cell>
          <cell r="E2376">
            <v>38899</v>
          </cell>
          <cell r="F2376" t="str">
            <v>A</v>
          </cell>
          <cell r="G2376" t="str">
            <v>Financial Controls</v>
          </cell>
          <cell r="H2376" t="str">
            <v>GA</v>
          </cell>
          <cell r="I2376" t="str">
            <v>FinCntls</v>
          </cell>
          <cell r="J2376" t="str">
            <v>Newer</v>
          </cell>
          <cell r="K2376" t="str">
            <v>20013</v>
          </cell>
        </row>
        <row r="2377">
          <cell r="C2377" t="str">
            <v>9620</v>
          </cell>
          <cell r="D2377" t="str">
            <v>20028-9620</v>
          </cell>
          <cell r="E2377">
            <v>38261</v>
          </cell>
          <cell r="F2377" t="str">
            <v>A</v>
          </cell>
          <cell r="G2377" t="str">
            <v>DKNT Fiber Capacity</v>
          </cell>
          <cell r="H2377" t="str">
            <v>GA</v>
          </cell>
          <cell r="I2377" t="str">
            <v>DKNTFibrCa</v>
          </cell>
          <cell r="J2377" t="str">
            <v>Newer</v>
          </cell>
          <cell r="K2377" t="str">
            <v>20028</v>
          </cell>
        </row>
        <row r="2378">
          <cell r="C2378" t="str">
            <v>9621</v>
          </cell>
          <cell r="D2378" t="str">
            <v>20018-9621</v>
          </cell>
          <cell r="E2378">
            <v>38718</v>
          </cell>
          <cell r="F2378" t="str">
            <v>I</v>
          </cell>
          <cell r="G2378" t="str">
            <v>Distribution Systems-Atlas</v>
          </cell>
          <cell r="H2378" t="str">
            <v>GA</v>
          </cell>
          <cell r="I2378" t="str">
            <v>DistSysAtl</v>
          </cell>
          <cell r="J2378" t="str">
            <v>Newer</v>
          </cell>
          <cell r="K2378" t="str">
            <v>20018</v>
          </cell>
        </row>
        <row r="2379">
          <cell r="C2379" t="str">
            <v>9622</v>
          </cell>
          <cell r="D2379" t="str">
            <v>20013-9622</v>
          </cell>
          <cell r="E2379">
            <v>38565</v>
          </cell>
          <cell r="F2379" t="str">
            <v>A</v>
          </cell>
          <cell r="G2379" t="str">
            <v>Tax Accounting</v>
          </cell>
          <cell r="H2379" t="str">
            <v>GA</v>
          </cell>
          <cell r="I2379" t="str">
            <v>TAXACCTG</v>
          </cell>
          <cell r="J2379" t="str">
            <v>Newer</v>
          </cell>
          <cell r="K2379" t="str">
            <v>20013</v>
          </cell>
        </row>
        <row r="2380">
          <cell r="C2380" t="str">
            <v>9623</v>
          </cell>
          <cell r="D2380" t="str">
            <v>20018-9623</v>
          </cell>
          <cell r="E2380">
            <v>38991</v>
          </cell>
          <cell r="F2380" t="str">
            <v>I</v>
          </cell>
          <cell r="G2380" t="str">
            <v>Power Delivery Applications</v>
          </cell>
          <cell r="H2380" t="str">
            <v>GA</v>
          </cell>
          <cell r="I2380" t="str">
            <v>PwrDelApp</v>
          </cell>
          <cell r="J2380" t="str">
            <v>Newer</v>
          </cell>
          <cell r="K2380" t="str">
            <v>20018</v>
          </cell>
        </row>
        <row r="2381">
          <cell r="C2381" t="str">
            <v>9624</v>
          </cell>
          <cell r="D2381" t="str">
            <v>20028-9624</v>
          </cell>
          <cell r="E2381">
            <v>38869</v>
          </cell>
          <cell r="F2381" t="str">
            <v>A</v>
          </cell>
          <cell r="G2381" t="str">
            <v>IT _ HR &amp; Vendor Managment</v>
          </cell>
          <cell r="H2381" t="str">
            <v>GA</v>
          </cell>
          <cell r="I2381" t="str">
            <v>ITHR VEND</v>
          </cell>
          <cell r="J2381" t="str">
            <v>Newer</v>
          </cell>
          <cell r="K2381" t="str">
            <v>20028</v>
          </cell>
        </row>
        <row r="2382">
          <cell r="C2382" t="str">
            <v>9625</v>
          </cell>
          <cell r="D2382" t="str">
            <v>20013-9625</v>
          </cell>
          <cell r="E2382">
            <v>38899</v>
          </cell>
          <cell r="F2382" t="str">
            <v>A</v>
          </cell>
          <cell r="G2382" t="str">
            <v>Other Corp Acctg 2</v>
          </cell>
          <cell r="H2382" t="str">
            <v>GA</v>
          </cell>
          <cell r="I2382" t="str">
            <v>OthrActg2</v>
          </cell>
          <cell r="J2382" t="str">
            <v>Newer</v>
          </cell>
          <cell r="K2382" t="str">
            <v>20013</v>
          </cell>
        </row>
        <row r="2383">
          <cell r="C2383" t="str">
            <v>9626</v>
          </cell>
          <cell r="D2383" t="str">
            <v>10900-9626</v>
          </cell>
          <cell r="E2383">
            <v>38534</v>
          </cell>
          <cell r="F2383" t="str">
            <v>A</v>
          </cell>
          <cell r="G2383" t="str">
            <v>Duke Energy Holding</v>
          </cell>
          <cell r="H2383" t="str">
            <v>GA</v>
          </cell>
          <cell r="I2383" t="str">
            <v>DEHolding</v>
          </cell>
          <cell r="J2383" t="str">
            <v>Newer</v>
          </cell>
          <cell r="K2383" t="str">
            <v>10900</v>
          </cell>
        </row>
        <row r="2384">
          <cell r="C2384" t="str">
            <v>9627</v>
          </cell>
          <cell r="D2384" t="str">
            <v>10901-9627</v>
          </cell>
          <cell r="E2384">
            <v>38534</v>
          </cell>
          <cell r="F2384" t="str">
            <v>A</v>
          </cell>
          <cell r="G2384" t="str">
            <v>Cougar Acquisition Corp</v>
          </cell>
          <cell r="H2384" t="str">
            <v>GA</v>
          </cell>
          <cell r="I2384" t="str">
            <v>CougarAcqu</v>
          </cell>
          <cell r="J2384" t="str">
            <v>Newer</v>
          </cell>
          <cell r="K2384" t="str">
            <v>10901</v>
          </cell>
        </row>
        <row r="2385">
          <cell r="C2385" t="str">
            <v>9628</v>
          </cell>
          <cell r="D2385" t="str">
            <v>10902-9628</v>
          </cell>
          <cell r="E2385">
            <v>38534</v>
          </cell>
          <cell r="F2385" t="str">
            <v>A</v>
          </cell>
          <cell r="G2385" t="str">
            <v>Deer Acquisition Corp</v>
          </cell>
          <cell r="H2385" t="str">
            <v>GA</v>
          </cell>
          <cell r="I2385" t="str">
            <v>DeerAcquis</v>
          </cell>
          <cell r="J2385" t="str">
            <v>Newer</v>
          </cell>
          <cell r="K2385" t="str">
            <v>10902</v>
          </cell>
        </row>
        <row r="2386">
          <cell r="C2386" t="str">
            <v>9629</v>
          </cell>
          <cell r="D2386" t="str">
            <v>20028-9629</v>
          </cell>
          <cell r="E2386">
            <v>38353</v>
          </cell>
          <cell r="F2386" t="str">
            <v>I</v>
          </cell>
          <cell r="G2386" t="str">
            <v>RMIS Development</v>
          </cell>
          <cell r="H2386" t="str">
            <v>GA</v>
          </cell>
          <cell r="I2386" t="str">
            <v>RMISDEVEL</v>
          </cell>
          <cell r="J2386" t="str">
            <v>Newer</v>
          </cell>
          <cell r="K2386" t="str">
            <v>20028</v>
          </cell>
        </row>
        <row r="2387">
          <cell r="C2387" t="str">
            <v>9630</v>
          </cell>
          <cell r="D2387" t="str">
            <v>20028-9630</v>
          </cell>
          <cell r="E2387">
            <v>38473</v>
          </cell>
          <cell r="F2387" t="str">
            <v>I</v>
          </cell>
          <cell r="G2387" t="str">
            <v>Workstation Deployment</v>
          </cell>
          <cell r="H2387" t="str">
            <v>GA</v>
          </cell>
          <cell r="I2387" t="str">
            <v>Wrksta Dep</v>
          </cell>
          <cell r="J2387" t="str">
            <v>Newer</v>
          </cell>
          <cell r="K2387" t="str">
            <v>20028</v>
          </cell>
        </row>
        <row r="2388">
          <cell r="C2388" t="str">
            <v>9631</v>
          </cell>
          <cell r="D2388" t="str">
            <v>20028-9631</v>
          </cell>
          <cell r="E2388">
            <v>37438</v>
          </cell>
          <cell r="F2388" t="str">
            <v>I</v>
          </cell>
          <cell r="G2388" t="str">
            <v>Workforce Apps MARDS Activity</v>
          </cell>
          <cell r="H2388" t="str">
            <v> </v>
          </cell>
          <cell r="I2388" t="str">
            <v>WF MARDS</v>
          </cell>
          <cell r="J2388" t="str">
            <v>Newer</v>
          </cell>
          <cell r="K2388" t="str">
            <v>20028</v>
          </cell>
        </row>
        <row r="2389">
          <cell r="C2389" t="str">
            <v>9632</v>
          </cell>
          <cell r="D2389" t="str">
            <v>20028-9632</v>
          </cell>
          <cell r="E2389">
            <v>38869</v>
          </cell>
          <cell r="F2389" t="str">
            <v>A</v>
          </cell>
          <cell r="G2389" t="str">
            <v>HR Apps &amp; Corp Tools Staff</v>
          </cell>
          <cell r="H2389" t="str">
            <v>GA</v>
          </cell>
          <cell r="I2389" t="str">
            <v>HRCORSTAFF</v>
          </cell>
          <cell r="J2389" t="str">
            <v>Newer</v>
          </cell>
          <cell r="K2389" t="str">
            <v>20028</v>
          </cell>
        </row>
        <row r="2390">
          <cell r="C2390" t="str">
            <v>9633</v>
          </cell>
          <cell r="D2390" t="str">
            <v>20018-9633</v>
          </cell>
          <cell r="E2390">
            <v>38718</v>
          </cell>
          <cell r="F2390" t="str">
            <v>I</v>
          </cell>
          <cell r="G2390" t="str">
            <v>Open Link Endur</v>
          </cell>
          <cell r="H2390" t="str">
            <v>GA</v>
          </cell>
          <cell r="I2390" t="str">
            <v>OPLKENDUR</v>
          </cell>
          <cell r="J2390" t="str">
            <v>Newer</v>
          </cell>
          <cell r="K2390" t="str">
            <v>20018</v>
          </cell>
        </row>
        <row r="2391">
          <cell r="C2391" t="str">
            <v>9634</v>
          </cell>
          <cell r="D2391" t="str">
            <v>20018-9634</v>
          </cell>
          <cell r="E2391">
            <v>38991</v>
          </cell>
          <cell r="F2391" t="str">
            <v>I</v>
          </cell>
          <cell r="G2391" t="str">
            <v>CAPS App Support Staff</v>
          </cell>
          <cell r="H2391" t="str">
            <v>GA</v>
          </cell>
          <cell r="I2391" t="str">
            <v>CAPSApSpSt</v>
          </cell>
          <cell r="J2391" t="str">
            <v>Newer</v>
          </cell>
          <cell r="K2391" t="str">
            <v>20018</v>
          </cell>
        </row>
        <row r="2392">
          <cell r="C2392" t="str">
            <v>9635</v>
          </cell>
          <cell r="D2392" t="str">
            <v>20028-9635</v>
          </cell>
          <cell r="E2392">
            <v>38808</v>
          </cell>
          <cell r="F2392" t="str">
            <v>A</v>
          </cell>
          <cell r="G2392" t="str">
            <v>Workstation Services Houston</v>
          </cell>
          <cell r="H2392" t="str">
            <v>GA</v>
          </cell>
          <cell r="I2392" t="str">
            <v>WRKSTAHOU</v>
          </cell>
          <cell r="J2392" t="str">
            <v>Newer</v>
          </cell>
          <cell r="K2392" t="str">
            <v>20028</v>
          </cell>
        </row>
        <row r="2393">
          <cell r="C2393" t="str">
            <v>9636</v>
          </cell>
          <cell r="D2393" t="str">
            <v>30024-9636</v>
          </cell>
          <cell r="E2393">
            <v>38018</v>
          </cell>
          <cell r="F2393" t="str">
            <v>A</v>
          </cell>
          <cell r="G2393" t="str">
            <v>Generation Applications</v>
          </cell>
          <cell r="H2393" t="str">
            <v>GA</v>
          </cell>
          <cell r="I2393" t="str">
            <v>Gen Apps</v>
          </cell>
          <cell r="J2393" t="str">
            <v>Newer</v>
          </cell>
          <cell r="K2393" t="str">
            <v>30024</v>
          </cell>
        </row>
        <row r="2394">
          <cell r="C2394" t="str">
            <v>9637</v>
          </cell>
          <cell r="D2394" t="str">
            <v>20028-9637</v>
          </cell>
          <cell r="E2394">
            <v>38473</v>
          </cell>
          <cell r="F2394" t="str">
            <v>I</v>
          </cell>
          <cell r="G2394" t="str">
            <v>UNIX/VMS Server Support</v>
          </cell>
          <cell r="H2394" t="str">
            <v>GA</v>
          </cell>
          <cell r="I2394" t="str">
            <v>Unix/Vms</v>
          </cell>
          <cell r="J2394" t="str">
            <v>Newer</v>
          </cell>
          <cell r="K2394" t="str">
            <v>20028</v>
          </cell>
        </row>
        <row r="2395">
          <cell r="C2395" t="str">
            <v>9638</v>
          </cell>
          <cell r="D2395" t="str">
            <v>20028-9638</v>
          </cell>
          <cell r="E2395">
            <v>38473</v>
          </cell>
          <cell r="F2395" t="str">
            <v>I</v>
          </cell>
          <cell r="G2395" t="str">
            <v>Data Network</v>
          </cell>
          <cell r="H2395" t="str">
            <v>GA</v>
          </cell>
          <cell r="I2395" t="str">
            <v>Data Netwk</v>
          </cell>
          <cell r="J2395" t="str">
            <v>Newer</v>
          </cell>
          <cell r="K2395" t="str">
            <v>20028</v>
          </cell>
        </row>
        <row r="2396">
          <cell r="C2396" t="str">
            <v>9639</v>
          </cell>
          <cell r="D2396" t="str">
            <v>20018-9639</v>
          </cell>
          <cell r="E2396">
            <v>38961</v>
          </cell>
          <cell r="F2396" t="str">
            <v>I</v>
          </cell>
          <cell r="G2396" t="str">
            <v>DPIT Staff</v>
          </cell>
          <cell r="H2396" t="str">
            <v>GA</v>
          </cell>
          <cell r="I2396" t="str">
            <v>DPIT Staff</v>
          </cell>
          <cell r="J2396" t="str">
            <v>Newer</v>
          </cell>
          <cell r="K2396" t="str">
            <v>20018</v>
          </cell>
        </row>
        <row r="2397">
          <cell r="C2397" t="str">
            <v>9640</v>
          </cell>
          <cell r="D2397" t="str">
            <v>20028-9640</v>
          </cell>
          <cell r="E2397">
            <v>38473</v>
          </cell>
          <cell r="F2397" t="str">
            <v>I</v>
          </cell>
          <cell r="G2397" t="str">
            <v>Infrmtn Tech Archtecture Staff</v>
          </cell>
          <cell r="H2397" t="str">
            <v>GA</v>
          </cell>
          <cell r="I2397" t="str">
            <v>ITArchStff</v>
          </cell>
          <cell r="J2397" t="str">
            <v>Newer</v>
          </cell>
          <cell r="K2397" t="str">
            <v>20028</v>
          </cell>
        </row>
        <row r="2398">
          <cell r="C2398" t="str">
            <v>9641</v>
          </cell>
          <cell r="D2398" t="str">
            <v>20028-9641</v>
          </cell>
          <cell r="E2398">
            <v>38353</v>
          </cell>
          <cell r="F2398" t="str">
            <v>A</v>
          </cell>
          <cell r="G2398" t="str">
            <v>Server Support</v>
          </cell>
          <cell r="H2398" t="str">
            <v>GA</v>
          </cell>
          <cell r="I2398" t="str">
            <v>ServerSupp</v>
          </cell>
          <cell r="J2398" t="str">
            <v>Newer</v>
          </cell>
          <cell r="K2398" t="str">
            <v>20028</v>
          </cell>
        </row>
        <row r="2399">
          <cell r="C2399" t="str">
            <v>9642</v>
          </cell>
          <cell r="D2399" t="str">
            <v>20028-9642</v>
          </cell>
          <cell r="E2399">
            <v>38473</v>
          </cell>
          <cell r="F2399" t="str">
            <v>I</v>
          </cell>
          <cell r="G2399" t="str">
            <v>Systems Mgt Tools Support</v>
          </cell>
          <cell r="H2399" t="str">
            <v>GA</v>
          </cell>
          <cell r="I2399" t="str">
            <v>Sys Mg Tls</v>
          </cell>
          <cell r="J2399" t="str">
            <v>Newer</v>
          </cell>
          <cell r="K2399" t="str">
            <v>20028</v>
          </cell>
        </row>
        <row r="2400">
          <cell r="C2400" t="str">
            <v>9643</v>
          </cell>
          <cell r="D2400" t="str">
            <v>10051-9643</v>
          </cell>
          <cell r="E2400">
            <v>38749</v>
          </cell>
          <cell r="F2400" t="str">
            <v>I</v>
          </cell>
          <cell r="G2400" t="str">
            <v>T&amp;M Server Operations</v>
          </cell>
          <cell r="H2400" t="str">
            <v>ST</v>
          </cell>
          <cell r="I2400" t="str">
            <v>T&amp;MServOps</v>
          </cell>
          <cell r="J2400" t="str">
            <v>Newer</v>
          </cell>
          <cell r="K2400" t="str">
            <v>10051</v>
          </cell>
        </row>
        <row r="2401">
          <cell r="C2401" t="str">
            <v>9644</v>
          </cell>
          <cell r="D2401" t="str">
            <v>20028-9644</v>
          </cell>
          <cell r="E2401">
            <v>38869</v>
          </cell>
          <cell r="F2401" t="str">
            <v>A</v>
          </cell>
          <cell r="G2401" t="str">
            <v>Corporate Apps</v>
          </cell>
          <cell r="H2401" t="str">
            <v>GA</v>
          </cell>
          <cell r="I2401" t="str">
            <v>CORPAPPS</v>
          </cell>
          <cell r="J2401" t="str">
            <v>Newer</v>
          </cell>
          <cell r="K2401" t="str">
            <v>20028</v>
          </cell>
        </row>
        <row r="2402">
          <cell r="C2402" t="str">
            <v>9646</v>
          </cell>
          <cell r="D2402" t="str">
            <v>20028-9646</v>
          </cell>
          <cell r="E2402">
            <v>38808</v>
          </cell>
          <cell r="F2402" t="str">
            <v>A</v>
          </cell>
          <cell r="G2402" t="str">
            <v>Workstation Services Enterpris</v>
          </cell>
          <cell r="H2402" t="str">
            <v>GA</v>
          </cell>
          <cell r="I2402" t="str">
            <v>WRKSTAENT</v>
          </cell>
          <cell r="J2402" t="str">
            <v>Newer</v>
          </cell>
          <cell r="K2402" t="str">
            <v>20028</v>
          </cell>
        </row>
        <row r="2403">
          <cell r="C2403" t="str">
            <v>9647</v>
          </cell>
          <cell r="D2403" t="str">
            <v>20028-9647</v>
          </cell>
          <cell r="E2403">
            <v>38961</v>
          </cell>
          <cell r="F2403" t="str">
            <v>I</v>
          </cell>
          <cell r="G2403" t="str">
            <v>Workstation Services DEA</v>
          </cell>
          <cell r="H2403" t="str">
            <v>GA</v>
          </cell>
          <cell r="I2403" t="str">
            <v>WRLSTADEA</v>
          </cell>
          <cell r="J2403" t="str">
            <v>Newer</v>
          </cell>
          <cell r="K2403" t="str">
            <v>20028</v>
          </cell>
        </row>
        <row r="2404">
          <cell r="C2404" t="str">
            <v>9648</v>
          </cell>
          <cell r="D2404" t="str">
            <v>30024-9648</v>
          </cell>
          <cell r="E2404">
            <v>37987</v>
          </cell>
          <cell r="F2404" t="str">
            <v>A</v>
          </cell>
          <cell r="G2404" t="str">
            <v>Risk Management Staff</v>
          </cell>
          <cell r="H2404" t="str">
            <v>GA</v>
          </cell>
          <cell r="I2404" t="str">
            <v>RskMgtStaf</v>
          </cell>
          <cell r="J2404" t="str">
            <v>Newer</v>
          </cell>
          <cell r="K2404" t="str">
            <v>30024</v>
          </cell>
        </row>
        <row r="2405">
          <cell r="C2405" t="str">
            <v>9649</v>
          </cell>
          <cell r="D2405" t="str">
            <v>20018-9649</v>
          </cell>
          <cell r="E2405">
            <v>38991</v>
          </cell>
          <cell r="F2405" t="str">
            <v>I</v>
          </cell>
          <cell r="G2405" t="str">
            <v>DPIS Allocation Clearing</v>
          </cell>
          <cell r="H2405" t="str">
            <v>GA</v>
          </cell>
          <cell r="I2405" t="str">
            <v>DPISALLOCL</v>
          </cell>
          <cell r="J2405" t="str">
            <v>Newer</v>
          </cell>
          <cell r="K2405" t="str">
            <v>20018</v>
          </cell>
        </row>
        <row r="2406">
          <cell r="C2406" t="str">
            <v>9650</v>
          </cell>
          <cell r="D2406" t="str">
            <v>20018-9650</v>
          </cell>
          <cell r="E2406">
            <v>38961</v>
          </cell>
          <cell r="F2406" t="str">
            <v>I</v>
          </cell>
          <cell r="G2406" t="str">
            <v>Cust Apps Dev CIS System</v>
          </cell>
          <cell r="H2406" t="str">
            <v>GA</v>
          </cell>
          <cell r="I2406" t="str">
            <v>CAD CIS</v>
          </cell>
          <cell r="J2406" t="str">
            <v>Newer</v>
          </cell>
          <cell r="K2406" t="str">
            <v>20018</v>
          </cell>
        </row>
        <row r="2407">
          <cell r="C2407" t="str">
            <v>9651</v>
          </cell>
          <cell r="D2407" t="str">
            <v>30024-9651</v>
          </cell>
          <cell r="E2407">
            <v>38018</v>
          </cell>
          <cell r="F2407" t="str">
            <v>A</v>
          </cell>
          <cell r="G2407" t="str">
            <v>Credit &amp; Lotus Notes</v>
          </cell>
          <cell r="H2407" t="str">
            <v>GA</v>
          </cell>
          <cell r="I2407" t="str">
            <v>CR &amp; LN</v>
          </cell>
          <cell r="J2407" t="str">
            <v>Newer</v>
          </cell>
          <cell r="K2407" t="str">
            <v>30024</v>
          </cell>
        </row>
        <row r="2408">
          <cell r="C2408" t="str">
            <v>9652</v>
          </cell>
          <cell r="D2408" t="str">
            <v>20028-9652</v>
          </cell>
          <cell r="E2408">
            <v>38899</v>
          </cell>
          <cell r="F2408" t="str">
            <v>A</v>
          </cell>
          <cell r="G2408" t="str">
            <v>Carolinas IT Support - Exec</v>
          </cell>
          <cell r="H2408" t="str">
            <v>ST</v>
          </cell>
          <cell r="I2408" t="str">
            <v>CITS-Exec</v>
          </cell>
          <cell r="J2408" t="str">
            <v>Newer</v>
          </cell>
          <cell r="K2408" t="str">
            <v>20028</v>
          </cell>
        </row>
        <row r="2409">
          <cell r="C2409" t="str">
            <v>9653</v>
          </cell>
          <cell r="D2409" t="str">
            <v>20028-9653</v>
          </cell>
          <cell r="E2409">
            <v>37258</v>
          </cell>
          <cell r="F2409" t="str">
            <v>A</v>
          </cell>
          <cell r="G2409" t="str">
            <v>Workstation Services Staff</v>
          </cell>
          <cell r="H2409" t="str">
            <v> </v>
          </cell>
          <cell r="I2409" t="str">
            <v>Wrksta Srv</v>
          </cell>
          <cell r="J2409" t="str">
            <v>Newer</v>
          </cell>
          <cell r="K2409" t="str">
            <v>20028</v>
          </cell>
        </row>
        <row r="2410">
          <cell r="C2410" t="str">
            <v>9654</v>
          </cell>
          <cell r="D2410" t="str">
            <v>20018-9654</v>
          </cell>
          <cell r="E2410">
            <v>38991</v>
          </cell>
          <cell r="F2410" t="str">
            <v>I</v>
          </cell>
          <cell r="G2410" t="str">
            <v>Cust Apps Dev Data Management</v>
          </cell>
          <cell r="H2410" t="str">
            <v>GA</v>
          </cell>
          <cell r="I2410" t="str">
            <v>CAD DATA</v>
          </cell>
          <cell r="J2410" t="str">
            <v>Newer</v>
          </cell>
          <cell r="K2410" t="str">
            <v>20018</v>
          </cell>
        </row>
        <row r="2411">
          <cell r="C2411" t="str">
            <v>9655</v>
          </cell>
          <cell r="D2411" t="str">
            <v>10008-9655</v>
          </cell>
          <cell r="E2411">
            <v>14611</v>
          </cell>
          <cell r="F2411" t="str">
            <v>A</v>
          </cell>
          <cell r="G2411" t="str">
            <v>Pres Assoc Enterprises Grp Stf</v>
          </cell>
          <cell r="H2411" t="str">
            <v> </v>
          </cell>
          <cell r="I2411" t="str">
            <v>Pres Assoc</v>
          </cell>
          <cell r="J2411" t="str">
            <v>Newer</v>
          </cell>
          <cell r="K2411" t="str">
            <v>10008</v>
          </cell>
        </row>
        <row r="2412">
          <cell r="C2412" t="str">
            <v>9658</v>
          </cell>
          <cell r="D2412" t="str">
            <v>90108-9658</v>
          </cell>
          <cell r="E2412">
            <v>38869</v>
          </cell>
          <cell r="F2412" t="str">
            <v>A</v>
          </cell>
          <cell r="G2412" t="str">
            <v>Duke Capital History Unwind</v>
          </cell>
          <cell r="H2412" t="str">
            <v>GA</v>
          </cell>
          <cell r="I2412" t="str">
            <v>DC His Unw</v>
          </cell>
          <cell r="J2412" t="str">
            <v>Newer</v>
          </cell>
          <cell r="K2412" t="str">
            <v>90108</v>
          </cell>
        </row>
        <row r="2413">
          <cell r="C2413" t="str">
            <v>9659</v>
          </cell>
          <cell r="D2413" t="str">
            <v>20013-9659</v>
          </cell>
          <cell r="E2413">
            <v>36281</v>
          </cell>
          <cell r="F2413" t="str">
            <v>A</v>
          </cell>
          <cell r="G2413" t="str">
            <v>Shared SVCS Corp Accounts</v>
          </cell>
          <cell r="H2413" t="str">
            <v> </v>
          </cell>
          <cell r="I2413" t="str">
            <v>SS CORP AC</v>
          </cell>
          <cell r="J2413" t="str">
            <v>Newer</v>
          </cell>
          <cell r="K2413" t="str">
            <v>20013</v>
          </cell>
        </row>
        <row r="2414">
          <cell r="C2414" t="str">
            <v>9660</v>
          </cell>
          <cell r="D2414" t="str">
            <v>20013-9660</v>
          </cell>
          <cell r="E2414">
            <v>14611</v>
          </cell>
          <cell r="F2414" t="str">
            <v>A</v>
          </cell>
          <cell r="G2414" t="str">
            <v>IM Chbk Corp Accounts</v>
          </cell>
          <cell r="H2414" t="str">
            <v> </v>
          </cell>
          <cell r="I2414" t="str">
            <v>IMCHBKCACT</v>
          </cell>
          <cell r="J2414" t="str">
            <v>Newer</v>
          </cell>
          <cell r="K2414" t="str">
            <v>20013</v>
          </cell>
        </row>
        <row r="2415">
          <cell r="C2415" t="str">
            <v>9661</v>
          </cell>
          <cell r="D2415" t="str">
            <v>10037-9661</v>
          </cell>
          <cell r="E2415">
            <v>14611</v>
          </cell>
          <cell r="F2415" t="str">
            <v>A</v>
          </cell>
          <cell r="G2415" t="str">
            <v>Mill-Power Supply Co</v>
          </cell>
          <cell r="H2415" t="str">
            <v> </v>
          </cell>
          <cell r="I2415" t="str">
            <v>M-P Supply</v>
          </cell>
          <cell r="J2415" t="str">
            <v>Newer</v>
          </cell>
          <cell r="K2415" t="str">
            <v>10037</v>
          </cell>
        </row>
        <row r="2416">
          <cell r="C2416" t="str">
            <v>9662</v>
          </cell>
          <cell r="D2416" t="str">
            <v>20028-9662</v>
          </cell>
          <cell r="E2416">
            <v>38353</v>
          </cell>
          <cell r="F2416" t="str">
            <v>I</v>
          </cell>
          <cell r="G2416" t="str">
            <v>ESIT Technology Development</v>
          </cell>
          <cell r="H2416" t="str">
            <v>GA</v>
          </cell>
          <cell r="I2416" t="str">
            <v>Tech Dev</v>
          </cell>
          <cell r="J2416" t="str">
            <v>Newer</v>
          </cell>
          <cell r="K2416" t="str">
            <v>20028</v>
          </cell>
        </row>
        <row r="2417">
          <cell r="C2417" t="str">
            <v>9663</v>
          </cell>
          <cell r="D2417" t="str">
            <v>10010-9663</v>
          </cell>
          <cell r="E2417">
            <v>14611</v>
          </cell>
          <cell r="F2417" t="str">
            <v>A</v>
          </cell>
          <cell r="G2417" t="str">
            <v>Crescent Land &amp; Timber Corp</v>
          </cell>
          <cell r="H2417" t="str">
            <v> </v>
          </cell>
          <cell r="I2417" t="str">
            <v>Cresnt L&amp;T</v>
          </cell>
          <cell r="J2417" t="str">
            <v>Newer</v>
          </cell>
          <cell r="K2417" t="str">
            <v>10010</v>
          </cell>
        </row>
        <row r="2418">
          <cell r="C2418" t="str">
            <v>9664</v>
          </cell>
          <cell r="D2418" t="str">
            <v>10015-9664</v>
          </cell>
          <cell r="E2418">
            <v>37561</v>
          </cell>
          <cell r="F2418" t="str">
            <v>I</v>
          </cell>
          <cell r="G2418" t="str">
            <v>De&amp;S President</v>
          </cell>
          <cell r="H2418" t="str">
            <v> </v>
          </cell>
          <cell r="I2418" t="str">
            <v>De&amp;S Pres</v>
          </cell>
          <cell r="J2418" t="str">
            <v>Newer</v>
          </cell>
          <cell r="K2418" t="str">
            <v>10015</v>
          </cell>
        </row>
        <row r="2419">
          <cell r="C2419" t="str">
            <v>9665</v>
          </cell>
          <cell r="D2419" t="str">
            <v>10015-9665</v>
          </cell>
          <cell r="E2419">
            <v>37561</v>
          </cell>
          <cell r="F2419" t="str">
            <v>I</v>
          </cell>
          <cell r="G2419" t="str">
            <v>De&amp;S Environmental Programs</v>
          </cell>
          <cell r="H2419" t="str">
            <v> </v>
          </cell>
          <cell r="I2419" t="str">
            <v>De&amp;S Envir</v>
          </cell>
          <cell r="J2419" t="str">
            <v>Newer</v>
          </cell>
          <cell r="K2419" t="str">
            <v>10015</v>
          </cell>
        </row>
        <row r="2420">
          <cell r="C2420" t="str">
            <v>9666</v>
          </cell>
          <cell r="D2420" t="str">
            <v>10015-9666</v>
          </cell>
          <cell r="E2420">
            <v>37561</v>
          </cell>
          <cell r="F2420" t="str">
            <v>I</v>
          </cell>
          <cell r="G2420" t="str">
            <v>Power Delivery</v>
          </cell>
          <cell r="H2420" t="str">
            <v> </v>
          </cell>
          <cell r="I2420" t="str">
            <v>Pwr Deliv</v>
          </cell>
          <cell r="J2420" t="str">
            <v>Newer</v>
          </cell>
          <cell r="K2420" t="str">
            <v>10015</v>
          </cell>
        </row>
        <row r="2421">
          <cell r="C2421" t="str">
            <v>9667</v>
          </cell>
          <cell r="D2421" t="str">
            <v>10015-9667</v>
          </cell>
          <cell r="E2421">
            <v>37561</v>
          </cell>
          <cell r="F2421" t="str">
            <v>I</v>
          </cell>
          <cell r="G2421" t="str">
            <v>De&amp;S Marketing</v>
          </cell>
          <cell r="H2421" t="str">
            <v> </v>
          </cell>
          <cell r="I2421" t="str">
            <v>De&amp;S Mark</v>
          </cell>
          <cell r="J2421" t="str">
            <v>Newer</v>
          </cell>
          <cell r="K2421" t="str">
            <v>10015</v>
          </cell>
        </row>
        <row r="2422">
          <cell r="C2422" t="str">
            <v>9668</v>
          </cell>
          <cell r="D2422" t="str">
            <v>10015-9668</v>
          </cell>
          <cell r="E2422">
            <v>37561</v>
          </cell>
          <cell r="F2422" t="str">
            <v>I</v>
          </cell>
          <cell r="G2422" t="str">
            <v>De&amp;S Business Office</v>
          </cell>
          <cell r="H2422" t="str">
            <v> </v>
          </cell>
          <cell r="I2422" t="str">
            <v>De&amp;S Busof</v>
          </cell>
          <cell r="J2422" t="str">
            <v>Newer</v>
          </cell>
          <cell r="K2422" t="str">
            <v>10015</v>
          </cell>
        </row>
        <row r="2423">
          <cell r="C2423" t="str">
            <v>9669</v>
          </cell>
          <cell r="D2423" t="str">
            <v>10012-9669</v>
          </cell>
          <cell r="E2423">
            <v>14611</v>
          </cell>
          <cell r="F2423" t="str">
            <v>A</v>
          </cell>
          <cell r="G2423" t="str">
            <v>Duke/Fluor Daniel Headquarters</v>
          </cell>
          <cell r="H2423" t="str">
            <v> </v>
          </cell>
          <cell r="I2423" t="str">
            <v>D/Fd Headq</v>
          </cell>
          <cell r="J2423" t="str">
            <v>Newer</v>
          </cell>
          <cell r="K2423" t="str">
            <v>10012</v>
          </cell>
        </row>
        <row r="2424">
          <cell r="C2424" t="str">
            <v>9670</v>
          </cell>
          <cell r="D2424" t="str">
            <v>10012-9670</v>
          </cell>
          <cell r="E2424">
            <v>14611</v>
          </cell>
          <cell r="F2424" t="str">
            <v>A</v>
          </cell>
          <cell r="G2424" t="str">
            <v>D/Fd Op Computer</v>
          </cell>
          <cell r="H2424" t="str">
            <v> </v>
          </cell>
          <cell r="I2424" t="str">
            <v>D/Fd Op Cm</v>
          </cell>
          <cell r="J2424" t="str">
            <v>Newer</v>
          </cell>
          <cell r="K2424" t="str">
            <v>10012</v>
          </cell>
        </row>
        <row r="2425">
          <cell r="C2425" t="str">
            <v>9671</v>
          </cell>
          <cell r="D2425" t="str">
            <v>20013-9671</v>
          </cell>
          <cell r="E2425">
            <v>14611</v>
          </cell>
          <cell r="F2425" t="str">
            <v>A</v>
          </cell>
          <cell r="G2425" t="str">
            <v>IM Chbks CEO</v>
          </cell>
          <cell r="H2425" t="str">
            <v> </v>
          </cell>
          <cell r="I2425" t="str">
            <v>IMCHBKSCEO</v>
          </cell>
          <cell r="J2425" t="str">
            <v>Newer</v>
          </cell>
          <cell r="K2425" t="str">
            <v>20013</v>
          </cell>
        </row>
        <row r="2426">
          <cell r="C2426" t="str">
            <v>9672</v>
          </cell>
          <cell r="D2426" t="str">
            <v>10015-9672</v>
          </cell>
          <cell r="E2426">
            <v>37561</v>
          </cell>
          <cell r="F2426" t="str">
            <v>I</v>
          </cell>
          <cell r="G2426" t="str">
            <v>De&amp;S Kaleidoscope Hr</v>
          </cell>
          <cell r="H2426" t="str">
            <v> </v>
          </cell>
          <cell r="I2426" t="str">
            <v>Des Kaleid</v>
          </cell>
          <cell r="J2426" t="str">
            <v>Newer</v>
          </cell>
          <cell r="K2426" t="str">
            <v>10015</v>
          </cell>
        </row>
        <row r="2427">
          <cell r="C2427" t="str">
            <v>9673</v>
          </cell>
          <cell r="D2427" t="str">
            <v>10015-9673</v>
          </cell>
          <cell r="E2427">
            <v>37561</v>
          </cell>
          <cell r="F2427" t="str">
            <v>I</v>
          </cell>
          <cell r="G2427" t="str">
            <v>De&amp;S Advanced Nuclear Programs</v>
          </cell>
          <cell r="H2427" t="str">
            <v> </v>
          </cell>
          <cell r="I2427" t="str">
            <v>Des Adv Nu</v>
          </cell>
          <cell r="J2427" t="str">
            <v>Newer</v>
          </cell>
          <cell r="K2427" t="str">
            <v>10015</v>
          </cell>
        </row>
        <row r="2428">
          <cell r="C2428" t="str">
            <v>9674</v>
          </cell>
          <cell r="D2428" t="str">
            <v>10015-9674</v>
          </cell>
          <cell r="E2428">
            <v>37561</v>
          </cell>
          <cell r="F2428" t="str">
            <v>I</v>
          </cell>
          <cell r="G2428" t="str">
            <v>De&amp;S National Nuclear Programs</v>
          </cell>
          <cell r="H2428" t="str">
            <v> </v>
          </cell>
          <cell r="I2428" t="str">
            <v>Des Nat Nu</v>
          </cell>
          <cell r="J2428" t="str">
            <v>Newer</v>
          </cell>
          <cell r="K2428" t="str">
            <v>10015</v>
          </cell>
        </row>
        <row r="2429">
          <cell r="C2429" t="str">
            <v>9675</v>
          </cell>
          <cell r="D2429" t="str">
            <v>10015-9675</v>
          </cell>
          <cell r="E2429">
            <v>37561</v>
          </cell>
          <cell r="F2429" t="str">
            <v>I</v>
          </cell>
          <cell r="G2429" t="str">
            <v>De&amp;S Nuclear Power Services</v>
          </cell>
          <cell r="H2429" t="str">
            <v> </v>
          </cell>
          <cell r="I2429" t="str">
            <v>Des Nuc Pw</v>
          </cell>
          <cell r="J2429" t="str">
            <v>Newer</v>
          </cell>
          <cell r="K2429" t="str">
            <v>10015</v>
          </cell>
        </row>
        <row r="2430">
          <cell r="C2430" t="str">
            <v>9676</v>
          </cell>
          <cell r="D2430" t="str">
            <v>10015-9676</v>
          </cell>
          <cell r="E2430">
            <v>37561</v>
          </cell>
          <cell r="F2430" t="str">
            <v>I</v>
          </cell>
          <cell r="G2430" t="str">
            <v>De&amp;S Communications Services</v>
          </cell>
          <cell r="H2430" t="str">
            <v> </v>
          </cell>
          <cell r="I2430" t="str">
            <v>De&amp;S Comm</v>
          </cell>
          <cell r="J2430" t="str">
            <v>Newer</v>
          </cell>
          <cell r="K2430" t="str">
            <v>10015</v>
          </cell>
        </row>
        <row r="2431">
          <cell r="C2431" t="str">
            <v>9677</v>
          </cell>
          <cell r="D2431" t="str">
            <v>10015-9677</v>
          </cell>
          <cell r="E2431">
            <v>37561</v>
          </cell>
          <cell r="F2431" t="str">
            <v>I</v>
          </cell>
          <cell r="G2431" t="str">
            <v>Renewable Energy</v>
          </cell>
          <cell r="H2431" t="str">
            <v> </v>
          </cell>
          <cell r="I2431" t="str">
            <v>Renew Engy</v>
          </cell>
          <cell r="J2431" t="str">
            <v>Newer</v>
          </cell>
          <cell r="K2431" t="str">
            <v>10015</v>
          </cell>
        </row>
        <row r="2432">
          <cell r="C2432" t="str">
            <v>9679</v>
          </cell>
          <cell r="D2432" t="str">
            <v>20013-9679</v>
          </cell>
          <cell r="E2432">
            <v>14611</v>
          </cell>
          <cell r="F2432" t="str">
            <v>A</v>
          </cell>
          <cell r="G2432" t="str">
            <v>Shared Services Chbks CEO</v>
          </cell>
          <cell r="H2432" t="str">
            <v> </v>
          </cell>
          <cell r="I2432" t="str">
            <v>SHRSRVCEO</v>
          </cell>
          <cell r="J2432" t="str">
            <v>Newer</v>
          </cell>
          <cell r="K2432" t="str">
            <v>20013</v>
          </cell>
        </row>
        <row r="2433">
          <cell r="C2433" t="str">
            <v>9680</v>
          </cell>
          <cell r="D2433" t="str">
            <v>10038-9680</v>
          </cell>
          <cell r="E2433">
            <v>36982</v>
          </cell>
          <cell r="F2433" t="str">
            <v>I</v>
          </cell>
          <cell r="G2433" t="str">
            <v>Nantahala P&amp;L</v>
          </cell>
          <cell r="H2433" t="str">
            <v> </v>
          </cell>
          <cell r="I2433" t="str">
            <v>Nanthl P&amp;L</v>
          </cell>
          <cell r="J2433" t="str">
            <v>Newer</v>
          </cell>
          <cell r="K2433" t="str">
            <v>10038</v>
          </cell>
        </row>
        <row r="2434">
          <cell r="C2434" t="str">
            <v>9681</v>
          </cell>
          <cell r="D2434" t="str">
            <v>10027-9681</v>
          </cell>
          <cell r="E2434">
            <v>37834</v>
          </cell>
          <cell r="F2434" t="str">
            <v>I</v>
          </cell>
          <cell r="G2434" t="str">
            <v>Gt&amp;W</v>
          </cell>
          <cell r="H2434" t="str">
            <v>GA</v>
          </cell>
          <cell r="I2434" t="str">
            <v>Gt&amp;W</v>
          </cell>
          <cell r="J2434" t="str">
            <v>Newer</v>
          </cell>
          <cell r="K2434" t="str">
            <v>10027</v>
          </cell>
        </row>
        <row r="2435">
          <cell r="C2435" t="str">
            <v>9682</v>
          </cell>
          <cell r="D2435" t="str">
            <v>10008-9682</v>
          </cell>
          <cell r="E2435">
            <v>37226</v>
          </cell>
          <cell r="F2435" t="str">
            <v>A</v>
          </cell>
          <cell r="G2435" t="str">
            <v>Church Street</v>
          </cell>
          <cell r="H2435" t="str">
            <v>GA</v>
          </cell>
          <cell r="I2435" t="str">
            <v>Church St</v>
          </cell>
          <cell r="J2435" t="str">
            <v>Newer</v>
          </cell>
          <cell r="K2435" t="str">
            <v>10008</v>
          </cell>
        </row>
        <row r="2436">
          <cell r="C2436" t="str">
            <v>9683</v>
          </cell>
          <cell r="D2436" t="str">
            <v>10021-9683</v>
          </cell>
          <cell r="E2436">
            <v>14611</v>
          </cell>
          <cell r="F2436" t="str">
            <v>A</v>
          </cell>
          <cell r="G2436" t="str">
            <v>Eastover Land</v>
          </cell>
          <cell r="H2436" t="str">
            <v> </v>
          </cell>
          <cell r="I2436" t="str">
            <v>Eastov Lnd</v>
          </cell>
          <cell r="J2436" t="str">
            <v>Newer</v>
          </cell>
          <cell r="K2436" t="str">
            <v>10021</v>
          </cell>
        </row>
        <row r="2437">
          <cell r="C2437" t="str">
            <v>9684</v>
          </cell>
          <cell r="D2437" t="str">
            <v>10022-9684</v>
          </cell>
          <cell r="E2437">
            <v>14611</v>
          </cell>
          <cell r="F2437" t="str">
            <v>A</v>
          </cell>
          <cell r="G2437" t="str">
            <v>Eastover Mining</v>
          </cell>
          <cell r="H2437" t="str">
            <v> </v>
          </cell>
          <cell r="I2437" t="str">
            <v>Eastov Min</v>
          </cell>
          <cell r="J2437" t="str">
            <v>Newer</v>
          </cell>
          <cell r="K2437" t="str">
            <v>10022</v>
          </cell>
        </row>
        <row r="2438">
          <cell r="C2438" t="str">
            <v>9685</v>
          </cell>
          <cell r="D2438" t="str">
            <v>10012-9685</v>
          </cell>
          <cell r="E2438">
            <v>14611</v>
          </cell>
          <cell r="F2438" t="str">
            <v>A</v>
          </cell>
          <cell r="G2438" t="str">
            <v>Duke Flour Daniel</v>
          </cell>
          <cell r="H2438" t="str">
            <v> </v>
          </cell>
          <cell r="I2438" t="str">
            <v>Dk Flr Dnl</v>
          </cell>
          <cell r="J2438" t="str">
            <v>Newer</v>
          </cell>
          <cell r="K2438" t="str">
            <v>10012</v>
          </cell>
        </row>
        <row r="2439">
          <cell r="C2439" t="str">
            <v>9686</v>
          </cell>
          <cell r="D2439" t="str">
            <v>10020-9686</v>
          </cell>
          <cell r="E2439">
            <v>37408</v>
          </cell>
          <cell r="F2439" t="str">
            <v>A</v>
          </cell>
          <cell r="G2439" t="str">
            <v>Network Operations</v>
          </cell>
          <cell r="H2439" t="str">
            <v> </v>
          </cell>
          <cell r="I2439" t="str">
            <v>OPERATN</v>
          </cell>
          <cell r="J2439" t="str">
            <v>Newer</v>
          </cell>
          <cell r="K2439" t="str">
            <v>10020</v>
          </cell>
        </row>
        <row r="2440">
          <cell r="C2440" t="str">
            <v>9687</v>
          </cell>
          <cell r="D2440" t="str">
            <v>10020-9687</v>
          </cell>
          <cell r="E2440">
            <v>14611</v>
          </cell>
          <cell r="F2440" t="str">
            <v>A</v>
          </cell>
          <cell r="G2440" t="str">
            <v>Dukenet Communications</v>
          </cell>
          <cell r="H2440" t="str">
            <v> </v>
          </cell>
          <cell r="I2440" t="str">
            <v>Dukenet Cm</v>
          </cell>
          <cell r="J2440" t="str">
            <v>Newer</v>
          </cell>
          <cell r="K2440" t="str">
            <v>10020</v>
          </cell>
        </row>
        <row r="2441">
          <cell r="C2441" t="str">
            <v>9688</v>
          </cell>
          <cell r="D2441" t="str">
            <v>10012-9688</v>
          </cell>
          <cell r="E2441">
            <v>14611</v>
          </cell>
          <cell r="F2441" t="str">
            <v>A</v>
          </cell>
          <cell r="G2441" t="str">
            <v>D/Fd Coal Project</v>
          </cell>
          <cell r="H2441" t="str">
            <v> </v>
          </cell>
          <cell r="I2441" t="str">
            <v>D/Fd Coalp</v>
          </cell>
          <cell r="J2441" t="str">
            <v>Newer</v>
          </cell>
          <cell r="K2441" t="str">
            <v>10012</v>
          </cell>
        </row>
        <row r="2442">
          <cell r="C2442" t="str">
            <v>9689</v>
          </cell>
          <cell r="D2442" t="str">
            <v>10010-9689</v>
          </cell>
          <cell r="E2442">
            <v>14611</v>
          </cell>
          <cell r="F2442" t="str">
            <v>A</v>
          </cell>
          <cell r="G2442" t="str">
            <v>Crescent Land &amp; Timber</v>
          </cell>
          <cell r="H2442" t="str">
            <v> </v>
          </cell>
          <cell r="I2442" t="str">
            <v>Cresnt L&amp;T</v>
          </cell>
          <cell r="J2442" t="str">
            <v>Newer</v>
          </cell>
          <cell r="K2442" t="str">
            <v>10010</v>
          </cell>
        </row>
        <row r="2443">
          <cell r="C2443" t="str">
            <v>9690</v>
          </cell>
          <cell r="D2443" t="str">
            <v>20028-9690</v>
          </cell>
          <cell r="E2443">
            <v>38473</v>
          </cell>
          <cell r="F2443" t="str">
            <v>I</v>
          </cell>
          <cell r="G2443" t="str">
            <v>Web Infrastructure</v>
          </cell>
          <cell r="H2443" t="str">
            <v>GA</v>
          </cell>
          <cell r="I2443" t="str">
            <v>Web Infras</v>
          </cell>
          <cell r="J2443" t="str">
            <v>Newer</v>
          </cell>
          <cell r="K2443" t="str">
            <v>20028</v>
          </cell>
        </row>
        <row r="2444">
          <cell r="C2444" t="str">
            <v>9691</v>
          </cell>
          <cell r="D2444" t="str">
            <v>10020-9691</v>
          </cell>
          <cell r="E2444">
            <v>37408</v>
          </cell>
          <cell r="F2444" t="str">
            <v>A</v>
          </cell>
          <cell r="G2444" t="str">
            <v>Network Engineering</v>
          </cell>
          <cell r="H2444" t="str">
            <v> </v>
          </cell>
          <cell r="I2444" t="str">
            <v>ENGNR</v>
          </cell>
          <cell r="J2444" t="str">
            <v>Newer</v>
          </cell>
          <cell r="K2444" t="str">
            <v>10020</v>
          </cell>
        </row>
        <row r="2445">
          <cell r="C2445" t="str">
            <v>9692</v>
          </cell>
          <cell r="D2445" t="str">
            <v>20028-9692</v>
          </cell>
          <cell r="E2445">
            <v>38473</v>
          </cell>
          <cell r="F2445" t="str">
            <v>I</v>
          </cell>
          <cell r="G2445" t="str">
            <v>Workstation Maintenance</v>
          </cell>
          <cell r="H2445" t="str">
            <v>GA</v>
          </cell>
          <cell r="I2445" t="str">
            <v>Wkst Maint</v>
          </cell>
          <cell r="J2445" t="str">
            <v>Newer</v>
          </cell>
          <cell r="K2445" t="str">
            <v>20028</v>
          </cell>
        </row>
        <row r="2446">
          <cell r="C2446" t="str">
            <v>9693</v>
          </cell>
          <cell r="D2446" t="str">
            <v>20028-9693</v>
          </cell>
          <cell r="E2446">
            <v>38353</v>
          </cell>
          <cell r="F2446" t="str">
            <v>I</v>
          </cell>
          <cell r="G2446" t="str">
            <v>Asset Tracking&amp;Invoice Process</v>
          </cell>
          <cell r="H2446" t="str">
            <v>GA</v>
          </cell>
          <cell r="I2446" t="str">
            <v>AssetTrkIn</v>
          </cell>
          <cell r="J2446" t="str">
            <v>Newer</v>
          </cell>
          <cell r="K2446" t="str">
            <v>20028</v>
          </cell>
        </row>
        <row r="2447">
          <cell r="C2447" t="str">
            <v>9694</v>
          </cell>
          <cell r="D2447" t="str">
            <v>20028-9694</v>
          </cell>
          <cell r="E2447">
            <v>37742</v>
          </cell>
          <cell r="F2447" t="str">
            <v>I</v>
          </cell>
          <cell r="G2447" t="str">
            <v>FMIS Programs</v>
          </cell>
          <cell r="H2447" t="str">
            <v>GA</v>
          </cell>
          <cell r="I2447" t="str">
            <v>FMIS Prog</v>
          </cell>
          <cell r="J2447" t="str">
            <v>Newer</v>
          </cell>
          <cell r="K2447" t="str">
            <v>20028</v>
          </cell>
        </row>
        <row r="2448">
          <cell r="C2448" t="str">
            <v>9695</v>
          </cell>
          <cell r="D2448" t="str">
            <v>20013-9695</v>
          </cell>
          <cell r="E2448">
            <v>14611</v>
          </cell>
          <cell r="F2448" t="str">
            <v>A</v>
          </cell>
          <cell r="G2448" t="str">
            <v>Im Chargebacks Fin Off Staff</v>
          </cell>
          <cell r="H2448" t="str">
            <v> </v>
          </cell>
          <cell r="I2448" t="str">
            <v>Im Chbk Fn</v>
          </cell>
          <cell r="J2448" t="str">
            <v>Newer</v>
          </cell>
          <cell r="K2448" t="str">
            <v>20013</v>
          </cell>
        </row>
        <row r="2449">
          <cell r="C2449" t="str">
            <v>9696</v>
          </cell>
          <cell r="D2449" t="str">
            <v>20013-9696</v>
          </cell>
          <cell r="E2449">
            <v>14611</v>
          </cell>
          <cell r="F2449" t="str">
            <v>A</v>
          </cell>
          <cell r="G2449" t="str">
            <v>Shared Svc Chief Financial Off</v>
          </cell>
          <cell r="H2449" t="str">
            <v> </v>
          </cell>
          <cell r="I2449" t="str">
            <v>Ss Chiefof</v>
          </cell>
          <cell r="J2449" t="str">
            <v>Newer</v>
          </cell>
          <cell r="K2449" t="str">
            <v>20013</v>
          </cell>
        </row>
        <row r="2450">
          <cell r="C2450" t="str">
            <v>9697</v>
          </cell>
          <cell r="D2450" t="str">
            <v>20013-9697</v>
          </cell>
          <cell r="E2450">
            <v>38047</v>
          </cell>
          <cell r="F2450" t="str">
            <v>I</v>
          </cell>
          <cell r="G2450" t="str">
            <v>IM Chbks EX Admin Staff</v>
          </cell>
          <cell r="H2450" t="str">
            <v>GA</v>
          </cell>
          <cell r="I2450" t="str">
            <v>IMCHBKSEX</v>
          </cell>
          <cell r="J2450" t="str">
            <v>Newer</v>
          </cell>
          <cell r="K2450" t="str">
            <v>20013</v>
          </cell>
        </row>
        <row r="2451">
          <cell r="C2451" t="str">
            <v>9698</v>
          </cell>
          <cell r="D2451" t="str">
            <v>20013-9698</v>
          </cell>
          <cell r="E2451">
            <v>37803</v>
          </cell>
          <cell r="F2451" t="str">
            <v>I</v>
          </cell>
          <cell r="G2451" t="str">
            <v>Shared Serv Chbk EX Adm Staff</v>
          </cell>
          <cell r="H2451" t="str">
            <v>GA</v>
          </cell>
          <cell r="I2451" t="str">
            <v>SHSER ADMS</v>
          </cell>
          <cell r="J2451" t="str">
            <v>Newer</v>
          </cell>
          <cell r="K2451" t="str">
            <v>20013</v>
          </cell>
        </row>
        <row r="2452">
          <cell r="C2452" t="str">
            <v>9699</v>
          </cell>
          <cell r="D2452" t="str">
            <v>20028-9699</v>
          </cell>
          <cell r="E2452">
            <v>38473</v>
          </cell>
          <cell r="F2452" t="str">
            <v>I</v>
          </cell>
          <cell r="G2452" t="str">
            <v>Enterprise Server Support</v>
          </cell>
          <cell r="H2452" t="str">
            <v>GA</v>
          </cell>
          <cell r="I2452" t="str">
            <v>EntrprSerS</v>
          </cell>
          <cell r="J2452" t="str">
            <v>Newer</v>
          </cell>
          <cell r="K2452" t="str">
            <v>20028</v>
          </cell>
        </row>
        <row r="2453">
          <cell r="C2453" t="str">
            <v>9700</v>
          </cell>
          <cell r="D2453" t="str">
            <v>10012-9700</v>
          </cell>
          <cell r="E2453">
            <v>14611</v>
          </cell>
          <cell r="F2453" t="str">
            <v>A</v>
          </cell>
          <cell r="G2453" t="str">
            <v>D/Fd International Coal Proj</v>
          </cell>
          <cell r="H2453" t="str">
            <v> </v>
          </cell>
          <cell r="I2453" t="str">
            <v>Dfd Intcol</v>
          </cell>
          <cell r="J2453" t="str">
            <v>Newer</v>
          </cell>
          <cell r="K2453" t="str">
            <v>10012</v>
          </cell>
        </row>
        <row r="2454">
          <cell r="C2454" t="str">
            <v>9701</v>
          </cell>
          <cell r="D2454" t="str">
            <v>10093-9701</v>
          </cell>
          <cell r="E2454">
            <v>37316</v>
          </cell>
          <cell r="F2454" t="str">
            <v>I</v>
          </cell>
          <cell r="G2454" t="str">
            <v>Needs Long Description</v>
          </cell>
          <cell r="H2454" t="str">
            <v> </v>
          </cell>
          <cell r="I2454" t="str">
            <v>Shrt Desc</v>
          </cell>
          <cell r="J2454" t="str">
            <v>Newer</v>
          </cell>
          <cell r="K2454" t="str">
            <v>10093</v>
          </cell>
        </row>
        <row r="2455">
          <cell r="C2455" t="str">
            <v>9702</v>
          </cell>
          <cell r="D2455" t="str">
            <v>20016-9702</v>
          </cell>
          <cell r="E2455">
            <v>14611</v>
          </cell>
          <cell r="F2455" t="str">
            <v>A</v>
          </cell>
          <cell r="G2455" t="str">
            <v>Duke Merchandising</v>
          </cell>
          <cell r="H2455" t="str">
            <v> </v>
          </cell>
          <cell r="I2455" t="str">
            <v>Duke Merch</v>
          </cell>
          <cell r="J2455" t="str">
            <v>Newer</v>
          </cell>
          <cell r="K2455" t="str">
            <v>20016</v>
          </cell>
        </row>
        <row r="2456">
          <cell r="C2456" t="str">
            <v>9703</v>
          </cell>
          <cell r="D2456" t="str">
            <v>20002-9703</v>
          </cell>
          <cell r="E2456">
            <v>14611</v>
          </cell>
          <cell r="F2456" t="str">
            <v>A</v>
          </cell>
          <cell r="G2456" t="str">
            <v>Duke Water</v>
          </cell>
          <cell r="H2456" t="str">
            <v> </v>
          </cell>
          <cell r="I2456" t="str">
            <v>Duke Water</v>
          </cell>
          <cell r="J2456" t="str">
            <v>Newer</v>
          </cell>
          <cell r="K2456" t="str">
            <v>20002</v>
          </cell>
        </row>
        <row r="2457">
          <cell r="C2457" t="str">
            <v>9704</v>
          </cell>
          <cell r="D2457" t="str">
            <v>10015-9704</v>
          </cell>
          <cell r="E2457">
            <v>37561</v>
          </cell>
          <cell r="F2457" t="str">
            <v>I</v>
          </cell>
          <cell r="G2457" t="str">
            <v>Intera, Inc.</v>
          </cell>
          <cell r="H2457" t="str">
            <v> </v>
          </cell>
          <cell r="I2457" t="str">
            <v>Intera,Inc</v>
          </cell>
          <cell r="J2457" t="str">
            <v>Newer</v>
          </cell>
          <cell r="K2457" t="str">
            <v>10015</v>
          </cell>
        </row>
        <row r="2458">
          <cell r="C2458" t="str">
            <v>9705</v>
          </cell>
          <cell r="D2458" t="str">
            <v>10037-9705</v>
          </cell>
          <cell r="E2458">
            <v>14611</v>
          </cell>
          <cell r="F2458" t="str">
            <v>A</v>
          </cell>
          <cell r="G2458" t="str">
            <v>Mill Power Supply</v>
          </cell>
          <cell r="H2458" t="str">
            <v> </v>
          </cell>
          <cell r="I2458" t="str">
            <v>Mp Supply</v>
          </cell>
          <cell r="J2458" t="str">
            <v>Newer</v>
          </cell>
          <cell r="K2458" t="str">
            <v>10037</v>
          </cell>
        </row>
        <row r="2459">
          <cell r="C2459" t="str">
            <v>9706</v>
          </cell>
          <cell r="D2459" t="str">
            <v>10102-9706</v>
          </cell>
          <cell r="E2459">
            <v>38504</v>
          </cell>
          <cell r="F2459" t="str">
            <v>I</v>
          </cell>
          <cell r="G2459" t="str">
            <v>Duke Communication Services</v>
          </cell>
          <cell r="H2459" t="str">
            <v>ED</v>
          </cell>
          <cell r="I2459" t="str">
            <v>DUKECOMSVC</v>
          </cell>
          <cell r="J2459" t="str">
            <v>Newer</v>
          </cell>
          <cell r="K2459" t="str">
            <v>10102</v>
          </cell>
        </row>
        <row r="2460">
          <cell r="C2460" t="str">
            <v>9707</v>
          </cell>
          <cell r="D2460" t="str">
            <v>10015-9707</v>
          </cell>
          <cell r="E2460">
            <v>37561</v>
          </cell>
          <cell r="F2460" t="str">
            <v>I</v>
          </cell>
          <cell r="G2460" t="str">
            <v>Duke Eng &amp; Ser Resources,Inc</v>
          </cell>
          <cell r="H2460" t="str">
            <v> </v>
          </cell>
          <cell r="I2460" t="str">
            <v>De&amp;S Resou</v>
          </cell>
          <cell r="J2460" t="str">
            <v>Newer</v>
          </cell>
          <cell r="K2460" t="str">
            <v>10015</v>
          </cell>
        </row>
        <row r="2461">
          <cell r="C2461" t="str">
            <v>9709</v>
          </cell>
          <cell r="D2461" t="str">
            <v>10458-9709</v>
          </cell>
          <cell r="E2461">
            <v>37226</v>
          </cell>
          <cell r="F2461" t="str">
            <v>A</v>
          </cell>
          <cell r="G2461" t="str">
            <v>Governance / Mark-up</v>
          </cell>
          <cell r="H2461" t="str">
            <v> </v>
          </cell>
          <cell r="I2461" t="str">
            <v>Gov/Markup</v>
          </cell>
          <cell r="J2461" t="str">
            <v>Newer</v>
          </cell>
          <cell r="K2461" t="str">
            <v>10458</v>
          </cell>
        </row>
        <row r="2462">
          <cell r="C2462" t="str">
            <v>9712</v>
          </cell>
          <cell r="D2462" t="str">
            <v>10018-9712</v>
          </cell>
          <cell r="E2462">
            <v>14611</v>
          </cell>
          <cell r="F2462" t="str">
            <v>A</v>
          </cell>
          <cell r="G2462" t="str">
            <v>Duke Energy Marketing Corp</v>
          </cell>
          <cell r="H2462" t="str">
            <v> </v>
          </cell>
          <cell r="I2462" t="str">
            <v>Dkeng Mark</v>
          </cell>
          <cell r="J2462" t="str">
            <v>Newer</v>
          </cell>
          <cell r="K2462" t="str">
            <v>10018</v>
          </cell>
        </row>
        <row r="2463">
          <cell r="C2463" t="str">
            <v>9713</v>
          </cell>
          <cell r="D2463" t="str">
            <v>10015-9713</v>
          </cell>
          <cell r="E2463">
            <v>37561</v>
          </cell>
          <cell r="F2463" t="str">
            <v>I</v>
          </cell>
          <cell r="G2463" t="str">
            <v>De&amp;S Northwest, Inc</v>
          </cell>
          <cell r="H2463" t="str">
            <v> </v>
          </cell>
          <cell r="I2463" t="str">
            <v>De&amp;S Nwest</v>
          </cell>
          <cell r="J2463" t="str">
            <v>Newer</v>
          </cell>
          <cell r="K2463" t="str">
            <v>10015</v>
          </cell>
        </row>
        <row r="2464">
          <cell r="C2464" t="str">
            <v>9714</v>
          </cell>
          <cell r="D2464" t="str">
            <v>10016-9714</v>
          </cell>
          <cell r="E2464">
            <v>36526</v>
          </cell>
          <cell r="F2464" t="str">
            <v>I</v>
          </cell>
          <cell r="G2464" t="str">
            <v>Duke Solutions</v>
          </cell>
          <cell r="H2464" t="str">
            <v> </v>
          </cell>
          <cell r="I2464" t="str">
            <v>Duke Solut</v>
          </cell>
          <cell r="J2464" t="str">
            <v>Newer</v>
          </cell>
          <cell r="K2464" t="str">
            <v>10016</v>
          </cell>
        </row>
        <row r="2465">
          <cell r="C2465" t="str">
            <v>9715</v>
          </cell>
          <cell r="D2465" t="str">
            <v>20013-9715</v>
          </cell>
          <cell r="E2465">
            <v>14611</v>
          </cell>
          <cell r="F2465" t="str">
            <v>A</v>
          </cell>
          <cell r="G2465" t="str">
            <v>PAN ENERGY</v>
          </cell>
          <cell r="H2465" t="str">
            <v> </v>
          </cell>
          <cell r="I2465" t="str">
            <v>PAN ENGY</v>
          </cell>
          <cell r="J2465" t="str">
            <v>Newer</v>
          </cell>
          <cell r="K2465" t="str">
            <v>20013</v>
          </cell>
        </row>
        <row r="2466">
          <cell r="C2466" t="str">
            <v>9716</v>
          </cell>
          <cell r="D2466" t="str">
            <v>20013-9716</v>
          </cell>
          <cell r="E2466">
            <v>14611</v>
          </cell>
          <cell r="F2466" t="str">
            <v>A</v>
          </cell>
          <cell r="G2466" t="str">
            <v>Corporate Accounts Charlotte</v>
          </cell>
          <cell r="H2466" t="str">
            <v> </v>
          </cell>
          <cell r="I2466" t="str">
            <v>CORPACTCHR</v>
          </cell>
          <cell r="J2466" t="str">
            <v>Newer</v>
          </cell>
          <cell r="K2466" t="str">
            <v>20013</v>
          </cell>
        </row>
        <row r="2467">
          <cell r="C2467" t="str">
            <v>9717</v>
          </cell>
          <cell r="D2467" t="str">
            <v>10014-9717</v>
          </cell>
          <cell r="E2467">
            <v>36526</v>
          </cell>
          <cell r="F2467" t="str">
            <v>I</v>
          </cell>
          <cell r="G2467" t="str">
            <v>Business Dev'T Energysvcs</v>
          </cell>
          <cell r="H2467" t="str">
            <v> </v>
          </cell>
          <cell r="I2467" t="str">
            <v>Bus Dev En</v>
          </cell>
          <cell r="J2467" t="str">
            <v>Newer</v>
          </cell>
          <cell r="K2467" t="str">
            <v>10014</v>
          </cell>
        </row>
        <row r="2468">
          <cell r="C2468" t="str">
            <v>9718</v>
          </cell>
          <cell r="D2468" t="str">
            <v>20044-9718</v>
          </cell>
          <cell r="E2468">
            <v>36526</v>
          </cell>
          <cell r="F2468" t="str">
            <v>I</v>
          </cell>
          <cell r="G2468" t="str">
            <v>Shared Serv Ben/Tax Alloc</v>
          </cell>
          <cell r="H2468" t="str">
            <v> </v>
          </cell>
          <cell r="I2468" t="str">
            <v>Ss Ben/Tx</v>
          </cell>
          <cell r="J2468" t="str">
            <v>Newer</v>
          </cell>
          <cell r="K2468" t="str">
            <v>20044</v>
          </cell>
        </row>
        <row r="2469">
          <cell r="C2469" t="str">
            <v>9720</v>
          </cell>
          <cell r="D2469" t="str">
            <v>20013-9720</v>
          </cell>
          <cell r="E2469">
            <v>14611</v>
          </cell>
          <cell r="F2469" t="str">
            <v>A</v>
          </cell>
          <cell r="G2469" t="str">
            <v>Reserved</v>
          </cell>
          <cell r="H2469" t="str">
            <v> </v>
          </cell>
          <cell r="I2469" t="str">
            <v>Reserved</v>
          </cell>
          <cell r="J2469" t="str">
            <v>Newer</v>
          </cell>
          <cell r="K2469" t="str">
            <v>20013</v>
          </cell>
        </row>
        <row r="2470">
          <cell r="C2470" t="str">
            <v>9721</v>
          </cell>
          <cell r="D2470" t="str">
            <v>20013-9721</v>
          </cell>
          <cell r="E2470">
            <v>14611</v>
          </cell>
          <cell r="F2470" t="str">
            <v>A</v>
          </cell>
          <cell r="G2470" t="str">
            <v>Duke Power Contra</v>
          </cell>
          <cell r="H2470" t="str">
            <v> </v>
          </cell>
          <cell r="I2470" t="str">
            <v>Dk Pwr Cnt</v>
          </cell>
          <cell r="J2470" t="str">
            <v>Newer</v>
          </cell>
          <cell r="K2470" t="str">
            <v>20013</v>
          </cell>
        </row>
        <row r="2471">
          <cell r="C2471" t="str">
            <v>9722</v>
          </cell>
          <cell r="D2471" t="str">
            <v>20013-9722</v>
          </cell>
          <cell r="E2471">
            <v>14611</v>
          </cell>
          <cell r="F2471" t="str">
            <v>A</v>
          </cell>
          <cell r="G2471" t="str">
            <v>Pipelines Contra</v>
          </cell>
          <cell r="H2471" t="str">
            <v> </v>
          </cell>
          <cell r="I2471" t="str">
            <v>Pplne Cont</v>
          </cell>
          <cell r="J2471" t="str">
            <v>Newer</v>
          </cell>
          <cell r="K2471" t="str">
            <v>20013</v>
          </cell>
        </row>
        <row r="2472">
          <cell r="C2472" t="str">
            <v>9723</v>
          </cell>
          <cell r="D2472" t="str">
            <v>20013-9723</v>
          </cell>
          <cell r="E2472">
            <v>14611</v>
          </cell>
          <cell r="F2472" t="str">
            <v>A</v>
          </cell>
          <cell r="G2472" t="str">
            <v>PTMS Contra &amp; Billings</v>
          </cell>
          <cell r="H2472" t="str">
            <v> </v>
          </cell>
          <cell r="I2472" t="str">
            <v>Ptms Contr</v>
          </cell>
          <cell r="J2472" t="str">
            <v>Newer</v>
          </cell>
          <cell r="K2472" t="str">
            <v>20013</v>
          </cell>
        </row>
        <row r="2473">
          <cell r="C2473" t="str">
            <v>9724</v>
          </cell>
          <cell r="D2473" t="str">
            <v>20013-9724</v>
          </cell>
          <cell r="E2473">
            <v>14611</v>
          </cell>
          <cell r="F2473" t="str">
            <v>A</v>
          </cell>
          <cell r="G2473" t="str">
            <v>Corporate Goverance Contra</v>
          </cell>
          <cell r="H2473" t="str">
            <v> </v>
          </cell>
          <cell r="I2473" t="str">
            <v>Crp Gov Cn</v>
          </cell>
          <cell r="J2473" t="str">
            <v>Newer</v>
          </cell>
          <cell r="K2473" t="str">
            <v>20013</v>
          </cell>
        </row>
        <row r="2474">
          <cell r="C2474" t="str">
            <v>9725</v>
          </cell>
          <cell r="D2474" t="str">
            <v>20013-9725</v>
          </cell>
          <cell r="E2474">
            <v>38899</v>
          </cell>
          <cell r="F2474" t="str">
            <v>A</v>
          </cell>
          <cell r="G2474" t="str">
            <v>Corp Credit, Gov, Compliance</v>
          </cell>
          <cell r="H2474" t="str">
            <v>GA</v>
          </cell>
          <cell r="I2474" t="str">
            <v>CCGC</v>
          </cell>
          <cell r="J2474" t="str">
            <v>Newer</v>
          </cell>
          <cell r="K2474" t="str">
            <v>20013</v>
          </cell>
        </row>
        <row r="2475">
          <cell r="C2475" t="str">
            <v>9726</v>
          </cell>
          <cell r="D2475" t="str">
            <v>20013-9726</v>
          </cell>
          <cell r="E2475">
            <v>38899</v>
          </cell>
          <cell r="F2475" t="str">
            <v>A</v>
          </cell>
          <cell r="G2475" t="str">
            <v>Franchised Electric Risk Mgmt</v>
          </cell>
          <cell r="H2475" t="str">
            <v>GA</v>
          </cell>
          <cell r="I2475" t="str">
            <v>FERisk</v>
          </cell>
          <cell r="J2475" t="str">
            <v>Newer</v>
          </cell>
          <cell r="K2475" t="str">
            <v>20013</v>
          </cell>
        </row>
        <row r="2476">
          <cell r="C2476" t="str">
            <v>9727</v>
          </cell>
          <cell r="D2476" t="str">
            <v>20013-9727</v>
          </cell>
          <cell r="E2476">
            <v>38899</v>
          </cell>
          <cell r="F2476" t="str">
            <v>A</v>
          </cell>
          <cell r="G2476" t="str">
            <v>Captive Insurance</v>
          </cell>
          <cell r="H2476" t="str">
            <v>GA</v>
          </cell>
          <cell r="I2476" t="str">
            <v>CaptiveIns</v>
          </cell>
          <cell r="J2476" t="str">
            <v>Newer</v>
          </cell>
          <cell r="K2476" t="str">
            <v>20013</v>
          </cell>
        </row>
        <row r="2477">
          <cell r="C2477" t="str">
            <v>9728</v>
          </cell>
          <cell r="D2477" t="str">
            <v>20013-9728</v>
          </cell>
          <cell r="E2477">
            <v>14611</v>
          </cell>
          <cell r="F2477" t="str">
            <v>A</v>
          </cell>
          <cell r="G2477" t="str">
            <v>Contractor Computer Chargeback</v>
          </cell>
          <cell r="H2477" t="str">
            <v> </v>
          </cell>
          <cell r="I2477" t="str">
            <v>Contr Comp</v>
          </cell>
          <cell r="J2477" t="str">
            <v>Newer</v>
          </cell>
          <cell r="K2477" t="str">
            <v>20013</v>
          </cell>
        </row>
        <row r="2478">
          <cell r="C2478" t="str">
            <v>9729</v>
          </cell>
          <cell r="D2478" t="str">
            <v>20013-9729</v>
          </cell>
          <cell r="E2478">
            <v>38899</v>
          </cell>
          <cell r="F2478" t="str">
            <v>A</v>
          </cell>
          <cell r="G2478" t="str">
            <v>DEA Risk Management</v>
          </cell>
          <cell r="H2478" t="str">
            <v>GA</v>
          </cell>
          <cell r="I2478" t="str">
            <v>DEARisk</v>
          </cell>
          <cell r="J2478" t="str">
            <v>Newer</v>
          </cell>
          <cell r="K2478" t="str">
            <v>20013</v>
          </cell>
        </row>
        <row r="2479">
          <cell r="C2479" t="str">
            <v>9730</v>
          </cell>
          <cell r="D2479" t="str">
            <v>20013-9730</v>
          </cell>
          <cell r="E2479">
            <v>14611</v>
          </cell>
          <cell r="F2479" t="str">
            <v>A</v>
          </cell>
          <cell r="G2479" t="str">
            <v>Houston-Environmental</v>
          </cell>
          <cell r="H2479" t="str">
            <v> </v>
          </cell>
          <cell r="I2479" t="str">
            <v>HOUSTN-ENV</v>
          </cell>
          <cell r="J2479" t="str">
            <v>Newer</v>
          </cell>
          <cell r="K2479" t="str">
            <v>20013</v>
          </cell>
        </row>
        <row r="2480">
          <cell r="C2480" t="str">
            <v>9731</v>
          </cell>
          <cell r="D2480" t="str">
            <v>20050-9731</v>
          </cell>
          <cell r="E2480">
            <v>37987</v>
          </cell>
          <cell r="F2480" t="str">
            <v>I</v>
          </cell>
          <cell r="G2480" t="str">
            <v>Shared Svc Subsidiaries</v>
          </cell>
          <cell r="H2480" t="str">
            <v>ED</v>
          </cell>
          <cell r="I2480" t="str">
            <v>Ss Subsid</v>
          </cell>
          <cell r="J2480" t="str">
            <v>Newer</v>
          </cell>
          <cell r="K2480" t="str">
            <v>20050</v>
          </cell>
        </row>
        <row r="2481">
          <cell r="C2481" t="str">
            <v>9733</v>
          </cell>
          <cell r="D2481" t="str">
            <v>20028-9733</v>
          </cell>
          <cell r="E2481">
            <v>38808</v>
          </cell>
          <cell r="F2481" t="str">
            <v>A</v>
          </cell>
          <cell r="G2481" t="str">
            <v>Workstation Services Utility</v>
          </cell>
          <cell r="H2481" t="str">
            <v>GA</v>
          </cell>
          <cell r="I2481" t="str">
            <v>WRKSTAUTIL</v>
          </cell>
          <cell r="J2481" t="str">
            <v>Newer</v>
          </cell>
          <cell r="K2481" t="str">
            <v>20028</v>
          </cell>
        </row>
        <row r="2482">
          <cell r="C2482" t="str">
            <v>9735</v>
          </cell>
          <cell r="D2482" t="str">
            <v>20028-9735</v>
          </cell>
          <cell r="E2482">
            <v>38930</v>
          </cell>
          <cell r="F2482" t="str">
            <v>A</v>
          </cell>
          <cell r="G2482" t="str">
            <v>IT Regulatory Compliance</v>
          </cell>
          <cell r="H2482" t="str">
            <v>GA</v>
          </cell>
          <cell r="I2482" t="str">
            <v>ITRegCompl</v>
          </cell>
          <cell r="J2482" t="str">
            <v>Newer</v>
          </cell>
          <cell r="K2482" t="str">
            <v>20028</v>
          </cell>
        </row>
        <row r="2483">
          <cell r="C2483" t="str">
            <v>9736</v>
          </cell>
          <cell r="D2483" t="str">
            <v>20044-9736</v>
          </cell>
          <cell r="E2483">
            <v>38808</v>
          </cell>
          <cell r="F2483" t="str">
            <v>A</v>
          </cell>
          <cell r="G2483" t="str">
            <v>Financial Svcs Enterprise</v>
          </cell>
          <cell r="H2483" t="str">
            <v>GA</v>
          </cell>
          <cell r="I2483" t="str">
            <v>FinSvcsEnt</v>
          </cell>
          <cell r="J2483" t="str">
            <v>Newer</v>
          </cell>
          <cell r="K2483" t="str">
            <v>20044</v>
          </cell>
        </row>
        <row r="2484">
          <cell r="C2484" t="str">
            <v>9742</v>
          </cell>
          <cell r="D2484" t="str">
            <v>10142-9742</v>
          </cell>
          <cell r="E2484">
            <v>37226</v>
          </cell>
          <cell r="F2484" t="str">
            <v>A</v>
          </cell>
          <cell r="G2484" t="str">
            <v>Governance / Mark-up</v>
          </cell>
          <cell r="H2484" t="str">
            <v> </v>
          </cell>
          <cell r="I2484" t="str">
            <v>Gov/Markup</v>
          </cell>
          <cell r="J2484" t="str">
            <v>Newer</v>
          </cell>
          <cell r="K2484" t="str">
            <v>10142</v>
          </cell>
        </row>
        <row r="2485">
          <cell r="C2485" t="str">
            <v>9743</v>
          </cell>
          <cell r="D2485" t="str">
            <v>10143-9743</v>
          </cell>
          <cell r="E2485">
            <v>37226</v>
          </cell>
          <cell r="F2485" t="str">
            <v>A</v>
          </cell>
          <cell r="G2485" t="str">
            <v>Governance / Mark-up</v>
          </cell>
          <cell r="H2485" t="str">
            <v> </v>
          </cell>
          <cell r="I2485" t="str">
            <v>Gov/Markup</v>
          </cell>
          <cell r="J2485" t="str">
            <v>Newer</v>
          </cell>
          <cell r="K2485" t="str">
            <v>10143</v>
          </cell>
        </row>
        <row r="2486">
          <cell r="C2486" t="str">
            <v>9744</v>
          </cell>
          <cell r="D2486" t="str">
            <v>10144-9744</v>
          </cell>
          <cell r="E2486">
            <v>37226</v>
          </cell>
          <cell r="F2486" t="str">
            <v>A</v>
          </cell>
          <cell r="G2486" t="str">
            <v>Governance / Mark-up</v>
          </cell>
          <cell r="H2486" t="str">
            <v> </v>
          </cell>
          <cell r="I2486" t="str">
            <v>Gov/Markup</v>
          </cell>
          <cell r="J2486" t="str">
            <v>Newer</v>
          </cell>
          <cell r="K2486" t="str">
            <v>10144</v>
          </cell>
        </row>
        <row r="2487">
          <cell r="C2487" t="str">
            <v>9745</v>
          </cell>
          <cell r="D2487" t="str">
            <v>20044-9745</v>
          </cell>
          <cell r="E2487">
            <v>38869</v>
          </cell>
          <cell r="F2487" t="str">
            <v>A</v>
          </cell>
          <cell r="G2487" t="str">
            <v>Enterprise Operations Staff</v>
          </cell>
          <cell r="H2487" t="str">
            <v>GA</v>
          </cell>
          <cell r="I2487" t="str">
            <v>EntOprStf</v>
          </cell>
          <cell r="J2487" t="str">
            <v>Newer</v>
          </cell>
          <cell r="K2487" t="str">
            <v>20044</v>
          </cell>
        </row>
        <row r="2488">
          <cell r="C2488" t="str">
            <v>9746</v>
          </cell>
          <cell r="D2488" t="str">
            <v>90106-9746</v>
          </cell>
          <cell r="E2488">
            <v>38869</v>
          </cell>
          <cell r="F2488" t="str">
            <v>A</v>
          </cell>
          <cell r="G2488" t="str">
            <v>Bison History Unwind</v>
          </cell>
          <cell r="H2488" t="str">
            <v>GA</v>
          </cell>
          <cell r="I2488" t="str">
            <v>Bison Unwd</v>
          </cell>
          <cell r="J2488" t="str">
            <v>Newer</v>
          </cell>
          <cell r="K2488" t="str">
            <v>90106</v>
          </cell>
        </row>
        <row r="2489">
          <cell r="C2489" t="str">
            <v>9747</v>
          </cell>
          <cell r="D2489" t="str">
            <v>90010-9747</v>
          </cell>
          <cell r="E2489">
            <v>38961</v>
          </cell>
          <cell r="F2489" t="str">
            <v>A</v>
          </cell>
          <cell r="G2489" t="str">
            <v>Crescent History</v>
          </cell>
          <cell r="H2489" t="str">
            <v>GA</v>
          </cell>
          <cell r="I2489" t="str">
            <v>CRIHistory</v>
          </cell>
          <cell r="J2489" t="str">
            <v>Newer</v>
          </cell>
          <cell r="K2489" t="str">
            <v>90010</v>
          </cell>
        </row>
        <row r="2490">
          <cell r="C2490" t="str">
            <v>9748</v>
          </cell>
          <cell r="D2490" t="str">
            <v>90008-9748</v>
          </cell>
          <cell r="E2490">
            <v>38869</v>
          </cell>
          <cell r="F2490" t="str">
            <v>A</v>
          </cell>
          <cell r="G2490" t="str">
            <v>Duke Capital History</v>
          </cell>
          <cell r="H2490" t="str">
            <v>GA</v>
          </cell>
          <cell r="I2490" t="str">
            <v>DC History</v>
          </cell>
          <cell r="J2490" t="str">
            <v>Newer</v>
          </cell>
          <cell r="K2490" t="str">
            <v>90008</v>
          </cell>
        </row>
        <row r="2491">
          <cell r="C2491" t="str">
            <v>9749</v>
          </cell>
          <cell r="D2491" t="str">
            <v>10800-9749</v>
          </cell>
          <cell r="E2491">
            <v>38961</v>
          </cell>
          <cell r="F2491" t="str">
            <v>A</v>
          </cell>
          <cell r="G2491" t="str">
            <v>CRE, LLC</v>
          </cell>
          <cell r="H2491" t="str">
            <v>GA</v>
          </cell>
          <cell r="I2491" t="str">
            <v>CRE, LLC</v>
          </cell>
          <cell r="J2491" t="str">
            <v>Newer</v>
          </cell>
          <cell r="K2491" t="str">
            <v>10800</v>
          </cell>
        </row>
        <row r="2492">
          <cell r="C2492" t="str">
            <v>9750</v>
          </cell>
          <cell r="D2492" t="str">
            <v>10801-9750</v>
          </cell>
          <cell r="E2492">
            <v>38961</v>
          </cell>
          <cell r="F2492" t="str">
            <v>A</v>
          </cell>
          <cell r="G2492" t="str">
            <v>Crescent Equity Investment</v>
          </cell>
          <cell r="H2492" t="str">
            <v>GA</v>
          </cell>
          <cell r="I2492" t="str">
            <v>CR_EQ_INV</v>
          </cell>
          <cell r="J2492" t="str">
            <v>Newer</v>
          </cell>
          <cell r="K2492" t="str">
            <v>10801</v>
          </cell>
        </row>
        <row r="2493">
          <cell r="C2493" t="str">
            <v>9780</v>
          </cell>
          <cell r="D2493" t="str">
            <v>10014-9780</v>
          </cell>
          <cell r="E2493">
            <v>36281</v>
          </cell>
          <cell r="F2493" t="str">
            <v>I</v>
          </cell>
          <cell r="G2493" t="str">
            <v>Duke Energy Corp Safety Charge</v>
          </cell>
          <cell r="H2493" t="str">
            <v> </v>
          </cell>
          <cell r="I2493" t="str">
            <v>De Crp Sft</v>
          </cell>
          <cell r="J2493" t="str">
            <v>Newer</v>
          </cell>
          <cell r="K2493" t="str">
            <v>10014</v>
          </cell>
        </row>
        <row r="2494">
          <cell r="C2494" t="str">
            <v>9781</v>
          </cell>
          <cell r="D2494" t="str">
            <v>20028-9781</v>
          </cell>
          <cell r="E2494">
            <v>37987</v>
          </cell>
          <cell r="F2494" t="str">
            <v>I</v>
          </cell>
          <cell r="G2494" t="str">
            <v>FMIS Operational Support</v>
          </cell>
          <cell r="H2494" t="str">
            <v>GA</v>
          </cell>
          <cell r="I2494" t="str">
            <v>FMISOPSSUP</v>
          </cell>
          <cell r="J2494" t="str">
            <v>Newer</v>
          </cell>
          <cell r="K2494" t="str">
            <v>20028</v>
          </cell>
        </row>
        <row r="2495">
          <cell r="C2495" t="str">
            <v>9782</v>
          </cell>
          <cell r="D2495" t="str">
            <v>20028-9782</v>
          </cell>
          <cell r="E2495">
            <v>37987</v>
          </cell>
          <cell r="F2495" t="str">
            <v>I</v>
          </cell>
          <cell r="G2495" t="str">
            <v>FMIS Supply Chain Proj Mgmt</v>
          </cell>
          <cell r="H2495" t="str">
            <v>GA</v>
          </cell>
          <cell r="I2495" t="str">
            <v>SUPCHNPJMT</v>
          </cell>
          <cell r="J2495" t="str">
            <v>Newer</v>
          </cell>
          <cell r="K2495" t="str">
            <v>20028</v>
          </cell>
        </row>
        <row r="2496">
          <cell r="C2496" t="str">
            <v>9789</v>
          </cell>
          <cell r="D2496" t="str">
            <v>20013-9789</v>
          </cell>
          <cell r="E2496">
            <v>37622</v>
          </cell>
          <cell r="F2496" t="str">
            <v>A</v>
          </cell>
          <cell r="G2496" t="str">
            <v>Hyperion Chargebacks</v>
          </cell>
          <cell r="H2496" t="str">
            <v> </v>
          </cell>
          <cell r="I2496" t="str">
            <v>HYPERION</v>
          </cell>
          <cell r="J2496" t="str">
            <v>Newer</v>
          </cell>
          <cell r="K2496" t="str">
            <v>20013</v>
          </cell>
        </row>
        <row r="2497">
          <cell r="C2497" t="str">
            <v>9790</v>
          </cell>
          <cell r="D2497" t="str">
            <v>10015-9790</v>
          </cell>
          <cell r="E2497">
            <v>37561</v>
          </cell>
          <cell r="F2497" t="str">
            <v>I</v>
          </cell>
          <cell r="G2497" t="str">
            <v>Clarksville Cogeneration Plant</v>
          </cell>
          <cell r="H2497" t="str">
            <v> </v>
          </cell>
          <cell r="I2497" t="str">
            <v>Clarksvlle</v>
          </cell>
          <cell r="J2497" t="str">
            <v>Newer</v>
          </cell>
          <cell r="K2497" t="str">
            <v>10015</v>
          </cell>
        </row>
        <row r="2498">
          <cell r="C2498" t="str">
            <v>9791</v>
          </cell>
          <cell r="D2498" t="str">
            <v>20013-9791</v>
          </cell>
          <cell r="E2498">
            <v>38899</v>
          </cell>
          <cell r="F2498" t="str">
            <v>A</v>
          </cell>
          <cell r="G2498" t="str">
            <v>Internal Controls</v>
          </cell>
          <cell r="H2498" t="str">
            <v>GA</v>
          </cell>
          <cell r="I2498" t="str">
            <v>IntCntls</v>
          </cell>
          <cell r="J2498" t="str">
            <v>Newer</v>
          </cell>
          <cell r="K2498" t="str">
            <v>20013</v>
          </cell>
        </row>
        <row r="2499">
          <cell r="C2499" t="str">
            <v>9792</v>
          </cell>
          <cell r="D2499" t="str">
            <v>20013-9792</v>
          </cell>
          <cell r="E2499">
            <v>38899</v>
          </cell>
          <cell r="F2499" t="str">
            <v>A</v>
          </cell>
          <cell r="G2499" t="str">
            <v>Cin Gov Trgts Alloc Offset</v>
          </cell>
          <cell r="H2499" t="str">
            <v>GA</v>
          </cell>
          <cell r="I2499" t="str">
            <v>CnGvTrgtAO</v>
          </cell>
          <cell r="J2499" t="str">
            <v>Newer</v>
          </cell>
          <cell r="K2499" t="str">
            <v>20013</v>
          </cell>
        </row>
        <row r="2500">
          <cell r="C2500" t="str">
            <v>9793</v>
          </cell>
          <cell r="D2500" t="str">
            <v>20013-9793</v>
          </cell>
          <cell r="E2500">
            <v>36892</v>
          </cell>
          <cell r="F2500" t="str">
            <v>A</v>
          </cell>
          <cell r="G2500" t="str">
            <v>FMIS Mainframe Allocations</v>
          </cell>
          <cell r="H2500" t="str">
            <v> </v>
          </cell>
          <cell r="I2500" t="str">
            <v>FMIS Alloc</v>
          </cell>
          <cell r="J2500" t="str">
            <v>Newer</v>
          </cell>
          <cell r="K2500" t="str">
            <v>20013</v>
          </cell>
        </row>
        <row r="2501">
          <cell r="C2501" t="str">
            <v>9794</v>
          </cell>
          <cell r="D2501" t="str">
            <v>20018-9794</v>
          </cell>
          <cell r="E2501">
            <v>38412</v>
          </cell>
          <cell r="F2501" t="str">
            <v>I</v>
          </cell>
          <cell r="G2501" t="str">
            <v>Inactive</v>
          </cell>
          <cell r="H2501" t="str">
            <v>GA</v>
          </cell>
          <cell r="I2501" t="str">
            <v>Inactive</v>
          </cell>
          <cell r="J2501" t="str">
            <v>Newer</v>
          </cell>
          <cell r="K2501" t="str">
            <v>20018</v>
          </cell>
        </row>
        <row r="2502">
          <cell r="C2502" t="str">
            <v>9795</v>
          </cell>
          <cell r="D2502" t="str">
            <v>20012-9795</v>
          </cell>
          <cell r="E2502">
            <v>36861</v>
          </cell>
          <cell r="F2502" t="str">
            <v>A</v>
          </cell>
          <cell r="G2502" t="str">
            <v>Non-Reg CG Allocation</v>
          </cell>
          <cell r="H2502" t="str">
            <v> </v>
          </cell>
          <cell r="I2502" t="str">
            <v>GC Alloc</v>
          </cell>
          <cell r="J2502" t="str">
            <v>Newer</v>
          </cell>
          <cell r="K2502" t="str">
            <v>20012</v>
          </cell>
        </row>
        <row r="2503">
          <cell r="C2503" t="str">
            <v>9796</v>
          </cell>
          <cell r="D2503" t="str">
            <v>20045-9796</v>
          </cell>
          <cell r="E2503">
            <v>38869</v>
          </cell>
          <cell r="F2503" t="str">
            <v>I</v>
          </cell>
          <cell r="G2503" t="str">
            <v>Electric Corp Gov Costs</v>
          </cell>
          <cell r="H2503" t="str">
            <v>GA</v>
          </cell>
          <cell r="I2503" t="str">
            <v>ELEC CG</v>
          </cell>
          <cell r="J2503" t="str">
            <v>Newer</v>
          </cell>
          <cell r="K2503" t="str">
            <v>20045</v>
          </cell>
        </row>
        <row r="2504">
          <cell r="C2504" t="str">
            <v>9797</v>
          </cell>
          <cell r="D2504" t="str">
            <v>20013-9797</v>
          </cell>
          <cell r="E2504">
            <v>38018</v>
          </cell>
          <cell r="F2504" t="str">
            <v>A</v>
          </cell>
          <cell r="G2504" t="str">
            <v>Process Support</v>
          </cell>
          <cell r="H2504" t="str">
            <v>GA</v>
          </cell>
          <cell r="I2504" t="str">
            <v>ProcessSup</v>
          </cell>
          <cell r="J2504" t="str">
            <v>Newer</v>
          </cell>
          <cell r="K2504" t="str">
            <v>20013</v>
          </cell>
        </row>
        <row r="2505">
          <cell r="C2505" t="str">
            <v>9798</v>
          </cell>
          <cell r="D2505" t="str">
            <v>10278-9798</v>
          </cell>
          <cell r="E2505">
            <v>36526</v>
          </cell>
          <cell r="F2505" t="str">
            <v>A</v>
          </cell>
          <cell r="G2505" t="str">
            <v>BU Charges</v>
          </cell>
          <cell r="H2505" t="str">
            <v> </v>
          </cell>
          <cell r="I2505" t="str">
            <v>BU Charges</v>
          </cell>
          <cell r="J2505" t="str">
            <v>Newer</v>
          </cell>
          <cell r="K2505" t="str">
            <v>10278</v>
          </cell>
        </row>
        <row r="2506">
          <cell r="C2506" t="str">
            <v>9799</v>
          </cell>
          <cell r="D2506" t="str">
            <v>10262-9799</v>
          </cell>
          <cell r="E2506">
            <v>36861</v>
          </cell>
          <cell r="F2506" t="str">
            <v>A</v>
          </cell>
          <cell r="G2506" t="str">
            <v>Intercompany Accounting Entry</v>
          </cell>
          <cell r="H2506" t="str">
            <v> </v>
          </cell>
          <cell r="I2506" t="str">
            <v>IntcoAcct</v>
          </cell>
          <cell r="J2506" t="str">
            <v>Newer</v>
          </cell>
          <cell r="K2506" t="str">
            <v>10262</v>
          </cell>
        </row>
        <row r="2507">
          <cell r="C2507" t="str">
            <v>9800</v>
          </cell>
          <cell r="D2507" t="str">
            <v>20013-9800</v>
          </cell>
          <cell r="E2507">
            <v>14611</v>
          </cell>
          <cell r="F2507" t="str">
            <v>A</v>
          </cell>
          <cell r="G2507" t="str">
            <v>Controller</v>
          </cell>
          <cell r="H2507" t="str">
            <v> </v>
          </cell>
          <cell r="I2507" t="str">
            <v>Controller</v>
          </cell>
          <cell r="J2507" t="str">
            <v>Newer</v>
          </cell>
          <cell r="K2507" t="str">
            <v>20013</v>
          </cell>
        </row>
        <row r="2508">
          <cell r="C2508" t="str">
            <v>9801</v>
          </cell>
          <cell r="D2508" t="str">
            <v>20013-9801</v>
          </cell>
          <cell r="E2508">
            <v>14611</v>
          </cell>
          <cell r="F2508" t="str">
            <v>A</v>
          </cell>
          <cell r="G2508" t="str">
            <v>Corporate Planning</v>
          </cell>
          <cell r="H2508" t="str">
            <v> </v>
          </cell>
          <cell r="I2508" t="str">
            <v>Corp Plng</v>
          </cell>
          <cell r="J2508" t="str">
            <v>Newer</v>
          </cell>
          <cell r="K2508" t="str">
            <v>20013</v>
          </cell>
        </row>
        <row r="2509">
          <cell r="C2509" t="str">
            <v>9802</v>
          </cell>
          <cell r="D2509" t="str">
            <v>20013-9802</v>
          </cell>
          <cell r="E2509">
            <v>38808</v>
          </cell>
          <cell r="F2509" t="str">
            <v>A</v>
          </cell>
          <cell r="G2509" t="str">
            <v>Communications Gvrnce Alloc</v>
          </cell>
          <cell r="H2509" t="str">
            <v>GA</v>
          </cell>
          <cell r="I2509" t="str">
            <v>CommGvrAlo</v>
          </cell>
          <cell r="J2509" t="str">
            <v>Newer</v>
          </cell>
          <cell r="K2509" t="str">
            <v>20013</v>
          </cell>
        </row>
        <row r="2510">
          <cell r="C2510" t="str">
            <v>9803</v>
          </cell>
          <cell r="D2510" t="str">
            <v>20013-9803</v>
          </cell>
          <cell r="E2510">
            <v>14611</v>
          </cell>
          <cell r="F2510" t="str">
            <v>A</v>
          </cell>
          <cell r="G2510" t="str">
            <v>Executive Vp Corp Resources</v>
          </cell>
          <cell r="H2510" t="str">
            <v> </v>
          </cell>
          <cell r="I2510" t="str">
            <v>Ex Vp Res</v>
          </cell>
          <cell r="J2510" t="str">
            <v>Newer</v>
          </cell>
          <cell r="K2510" t="str">
            <v>20013</v>
          </cell>
        </row>
        <row r="2511">
          <cell r="C2511" t="str">
            <v>9804</v>
          </cell>
          <cell r="D2511" t="str">
            <v>20013-9804</v>
          </cell>
          <cell r="E2511">
            <v>38808</v>
          </cell>
          <cell r="F2511" t="str">
            <v>A</v>
          </cell>
          <cell r="G2511" t="str">
            <v>Finance Gvrnce Alloc</v>
          </cell>
          <cell r="H2511" t="str">
            <v>GA</v>
          </cell>
          <cell r="I2511" t="str">
            <v>FinGvrnAlo</v>
          </cell>
          <cell r="J2511" t="str">
            <v>Newer</v>
          </cell>
          <cell r="K2511" t="str">
            <v>20013</v>
          </cell>
        </row>
        <row r="2512">
          <cell r="C2512" t="str">
            <v>9805</v>
          </cell>
          <cell r="D2512" t="str">
            <v>20013-9805</v>
          </cell>
          <cell r="E2512">
            <v>14611</v>
          </cell>
          <cell r="F2512" t="str">
            <v>A</v>
          </cell>
          <cell r="G2512" t="str">
            <v>Governmental Affairs</v>
          </cell>
          <cell r="H2512" t="str">
            <v> </v>
          </cell>
          <cell r="I2512" t="str">
            <v>Govn Aff</v>
          </cell>
          <cell r="J2512" t="str">
            <v>Newer</v>
          </cell>
          <cell r="K2512" t="str">
            <v>20013</v>
          </cell>
        </row>
        <row r="2513">
          <cell r="C2513" t="str">
            <v>9806</v>
          </cell>
          <cell r="D2513" t="str">
            <v>20013-9806</v>
          </cell>
          <cell r="E2513">
            <v>38808</v>
          </cell>
          <cell r="F2513" t="str">
            <v>A</v>
          </cell>
          <cell r="G2513" t="str">
            <v>Corp Development Gvrnce Alloc</v>
          </cell>
          <cell r="H2513" t="str">
            <v>GA</v>
          </cell>
          <cell r="I2513" t="str">
            <v>CrpDevGovA</v>
          </cell>
          <cell r="J2513" t="str">
            <v>Newer</v>
          </cell>
          <cell r="K2513" t="str">
            <v>20013</v>
          </cell>
        </row>
        <row r="2514">
          <cell r="C2514" t="str">
            <v>9807</v>
          </cell>
          <cell r="D2514" t="str">
            <v>20013-9807</v>
          </cell>
          <cell r="E2514">
            <v>14611</v>
          </cell>
          <cell r="F2514" t="str">
            <v>A</v>
          </cell>
          <cell r="G2514" t="str">
            <v>Audit Services</v>
          </cell>
          <cell r="H2514" t="str">
            <v> </v>
          </cell>
          <cell r="I2514" t="str">
            <v>Audit Srv</v>
          </cell>
          <cell r="J2514" t="str">
            <v>Newer</v>
          </cell>
          <cell r="K2514" t="str">
            <v>20013</v>
          </cell>
        </row>
        <row r="2515">
          <cell r="C2515" t="str">
            <v>9808</v>
          </cell>
          <cell r="D2515" t="str">
            <v>20013-9808</v>
          </cell>
          <cell r="E2515">
            <v>38808</v>
          </cell>
          <cell r="F2515" t="str">
            <v>A</v>
          </cell>
          <cell r="G2515" t="str">
            <v>Public Policy Gvrnce Alloc</v>
          </cell>
          <cell r="H2515" t="str">
            <v>GA</v>
          </cell>
          <cell r="I2515" t="str">
            <v>PubPolcyGA</v>
          </cell>
          <cell r="J2515" t="str">
            <v>Newer</v>
          </cell>
          <cell r="K2515" t="str">
            <v>20013</v>
          </cell>
        </row>
        <row r="2516">
          <cell r="C2516" t="str">
            <v>9809</v>
          </cell>
          <cell r="D2516" t="str">
            <v>20013-9809</v>
          </cell>
          <cell r="E2516">
            <v>38808</v>
          </cell>
          <cell r="F2516" t="str">
            <v>A</v>
          </cell>
          <cell r="G2516" t="str">
            <v>Gen Counsel Gvrnce Alloc</v>
          </cell>
          <cell r="H2516" t="str">
            <v>GA</v>
          </cell>
          <cell r="I2516" t="str">
            <v>GCGvrnAllo</v>
          </cell>
          <cell r="J2516" t="str">
            <v>Newer</v>
          </cell>
          <cell r="K2516" t="str">
            <v>20013</v>
          </cell>
        </row>
        <row r="2517">
          <cell r="C2517" t="str">
            <v>981</v>
          </cell>
          <cell r="D2517" t="str">
            <v>30079-981</v>
          </cell>
          <cell r="E2517">
            <v>36526</v>
          </cell>
          <cell r="F2517" t="str">
            <v>I</v>
          </cell>
          <cell r="G2517" t="str">
            <v>Catawba River Investments II</v>
          </cell>
          <cell r="H2517" t="str">
            <v> </v>
          </cell>
          <cell r="I2517" t="str">
            <v>CATAWBAII</v>
          </cell>
          <cell r="J2517" t="str">
            <v>Newer</v>
          </cell>
          <cell r="K2517" t="str">
            <v>30079</v>
          </cell>
        </row>
        <row r="2518">
          <cell r="C2518" t="str">
            <v>9810</v>
          </cell>
          <cell r="D2518" t="str">
            <v>20013-9810</v>
          </cell>
          <cell r="E2518">
            <v>38808</v>
          </cell>
          <cell r="F2518" t="str">
            <v>A</v>
          </cell>
          <cell r="G2518" t="str">
            <v>Exec &amp; Other Gvrnce Alloc</v>
          </cell>
          <cell r="H2518" t="str">
            <v>GA</v>
          </cell>
          <cell r="I2518" t="str">
            <v>ExecOthrGA</v>
          </cell>
          <cell r="J2518" t="str">
            <v>Newer</v>
          </cell>
          <cell r="K2518" t="str">
            <v>20013</v>
          </cell>
        </row>
        <row r="2519">
          <cell r="C2519" t="str">
            <v>9811</v>
          </cell>
          <cell r="D2519" t="str">
            <v>20013-9811</v>
          </cell>
          <cell r="E2519">
            <v>14611</v>
          </cell>
          <cell r="F2519" t="str">
            <v>A</v>
          </cell>
          <cell r="G2519" t="str">
            <v>Public Affairs</v>
          </cell>
          <cell r="H2519" t="str">
            <v> </v>
          </cell>
          <cell r="I2519" t="str">
            <v>Public Aff</v>
          </cell>
          <cell r="J2519" t="str">
            <v>Newer</v>
          </cell>
          <cell r="K2519" t="str">
            <v>20013</v>
          </cell>
        </row>
        <row r="2520">
          <cell r="C2520" t="str">
            <v>9812</v>
          </cell>
          <cell r="D2520" t="str">
            <v>20013-9812</v>
          </cell>
          <cell r="E2520">
            <v>14611</v>
          </cell>
          <cell r="F2520" t="str">
            <v>A</v>
          </cell>
          <cell r="G2520" t="str">
            <v>R&amp;D</v>
          </cell>
          <cell r="H2520" t="str">
            <v> </v>
          </cell>
          <cell r="I2520" t="str">
            <v>R&amp;D</v>
          </cell>
          <cell r="J2520" t="str">
            <v>Newer</v>
          </cell>
          <cell r="K2520" t="str">
            <v>20013</v>
          </cell>
        </row>
        <row r="2521">
          <cell r="C2521" t="str">
            <v>9813</v>
          </cell>
          <cell r="D2521" t="str">
            <v>20013-9813</v>
          </cell>
          <cell r="E2521">
            <v>14611</v>
          </cell>
          <cell r="F2521" t="str">
            <v>A</v>
          </cell>
          <cell r="G2521" t="str">
            <v>Tax</v>
          </cell>
          <cell r="H2521" t="str">
            <v> </v>
          </cell>
          <cell r="I2521" t="str">
            <v>Tax</v>
          </cell>
          <cell r="J2521" t="str">
            <v>Newer</v>
          </cell>
          <cell r="K2521" t="str">
            <v>20013</v>
          </cell>
        </row>
        <row r="2522">
          <cell r="C2522" t="str">
            <v>9816</v>
          </cell>
          <cell r="D2522" t="str">
            <v>20013-9816</v>
          </cell>
          <cell r="E2522">
            <v>14611</v>
          </cell>
          <cell r="F2522" t="str">
            <v>A</v>
          </cell>
          <cell r="G2522" t="str">
            <v>Rates &amp; Regulatory Affairs</v>
          </cell>
          <cell r="H2522" t="str">
            <v> </v>
          </cell>
          <cell r="I2522" t="str">
            <v>RT&amp;REG AF</v>
          </cell>
          <cell r="J2522" t="str">
            <v>Newer</v>
          </cell>
          <cell r="K2522" t="str">
            <v>20013</v>
          </cell>
        </row>
        <row r="2523">
          <cell r="C2523" t="str">
            <v>9817</v>
          </cell>
          <cell r="D2523" t="str">
            <v>20013-9817</v>
          </cell>
          <cell r="E2523">
            <v>38808</v>
          </cell>
          <cell r="F2523" t="str">
            <v>A</v>
          </cell>
          <cell r="G2523" t="str">
            <v>Fac RDR Gvrnce Allocation</v>
          </cell>
          <cell r="H2523" t="str">
            <v>GA</v>
          </cell>
          <cell r="I2523" t="str">
            <v>FacRDRGovA</v>
          </cell>
          <cell r="J2523" t="str">
            <v>Newer</v>
          </cell>
          <cell r="K2523" t="str">
            <v>20013</v>
          </cell>
        </row>
        <row r="2524">
          <cell r="C2524" t="str">
            <v>9818</v>
          </cell>
          <cell r="D2524" t="str">
            <v>20013-9818</v>
          </cell>
          <cell r="E2524">
            <v>14611</v>
          </cell>
          <cell r="F2524" t="str">
            <v>A</v>
          </cell>
          <cell r="G2524" t="str">
            <v>IM</v>
          </cell>
          <cell r="H2524" t="str">
            <v> </v>
          </cell>
          <cell r="I2524" t="str">
            <v>IM</v>
          </cell>
          <cell r="J2524" t="str">
            <v>Newer</v>
          </cell>
          <cell r="K2524" t="str">
            <v>20013</v>
          </cell>
        </row>
        <row r="2525">
          <cell r="C2525" t="str">
            <v>9820</v>
          </cell>
          <cell r="D2525" t="str">
            <v>20013-9820</v>
          </cell>
          <cell r="E2525">
            <v>14611</v>
          </cell>
          <cell r="F2525" t="str">
            <v>A</v>
          </cell>
          <cell r="G2525" t="str">
            <v>Houston Chgbks</v>
          </cell>
          <cell r="H2525" t="str">
            <v> </v>
          </cell>
          <cell r="I2525" t="str">
            <v>Houstn Chb</v>
          </cell>
          <cell r="J2525" t="str">
            <v>Newer</v>
          </cell>
          <cell r="K2525" t="str">
            <v>20013</v>
          </cell>
        </row>
        <row r="2526">
          <cell r="C2526" t="str">
            <v>9872</v>
          </cell>
          <cell r="D2526" t="str">
            <v>10014-9872</v>
          </cell>
          <cell r="E2526">
            <v>36526</v>
          </cell>
          <cell r="F2526" t="str">
            <v>I</v>
          </cell>
          <cell r="G2526" t="str">
            <v>FT Drum</v>
          </cell>
          <cell r="H2526" t="str">
            <v> </v>
          </cell>
          <cell r="I2526" t="str">
            <v>FDC</v>
          </cell>
          <cell r="J2526" t="str">
            <v>Newer</v>
          </cell>
          <cell r="K2526" t="str">
            <v>10014</v>
          </cell>
        </row>
        <row r="2527">
          <cell r="C2527" t="str">
            <v>9886</v>
          </cell>
          <cell r="D2527" t="str">
            <v>20013-9886</v>
          </cell>
          <cell r="E2527">
            <v>38808</v>
          </cell>
          <cell r="F2527" t="str">
            <v>A</v>
          </cell>
          <cell r="G2527" t="str">
            <v>Internal Audit Gvrnce</v>
          </cell>
          <cell r="H2527" t="str">
            <v>GA</v>
          </cell>
          <cell r="I2527" t="str">
            <v>IntAuditGv</v>
          </cell>
          <cell r="J2527" t="str">
            <v>Newer</v>
          </cell>
          <cell r="K2527" t="str">
            <v>20013</v>
          </cell>
        </row>
        <row r="2528">
          <cell r="C2528" t="str">
            <v>9891</v>
          </cell>
          <cell r="D2528" t="str">
            <v>20044-9891</v>
          </cell>
          <cell r="E2528">
            <v>38412</v>
          </cell>
          <cell r="F2528" t="str">
            <v>A</v>
          </cell>
          <cell r="G2528" t="str">
            <v>Houston Jets</v>
          </cell>
          <cell r="H2528" t="str">
            <v>GA</v>
          </cell>
          <cell r="I2528" t="str">
            <v>HOU_JETS</v>
          </cell>
          <cell r="J2528" t="str">
            <v>Newer</v>
          </cell>
          <cell r="K2528" t="str">
            <v>20044</v>
          </cell>
        </row>
        <row r="2529">
          <cell r="C2529" t="str">
            <v>9895</v>
          </cell>
          <cell r="D2529" t="str">
            <v>20013-9895</v>
          </cell>
          <cell r="E2529">
            <v>37622</v>
          </cell>
          <cell r="F2529" t="str">
            <v>A</v>
          </cell>
          <cell r="G2529" t="str">
            <v>Corporate Security-Chatham</v>
          </cell>
          <cell r="H2529" t="str">
            <v> </v>
          </cell>
          <cell r="I2529" t="str">
            <v>CorpSecCha</v>
          </cell>
          <cell r="J2529" t="str">
            <v>Newer</v>
          </cell>
          <cell r="K2529" t="str">
            <v>20013</v>
          </cell>
        </row>
        <row r="2530">
          <cell r="C2530" t="str">
            <v>9897</v>
          </cell>
          <cell r="D2530" t="str">
            <v>20013-9897</v>
          </cell>
          <cell r="E2530">
            <v>38139</v>
          </cell>
          <cell r="F2530" t="str">
            <v>A</v>
          </cell>
          <cell r="G2530" t="str">
            <v>Charlotte Corporate Jets</v>
          </cell>
          <cell r="H2530" t="str">
            <v>GA</v>
          </cell>
          <cell r="I2530" t="str">
            <v>CLTCORPJET</v>
          </cell>
          <cell r="J2530" t="str">
            <v>Newer</v>
          </cell>
          <cell r="K2530" t="str">
            <v>20013</v>
          </cell>
        </row>
        <row r="2531">
          <cell r="C2531" t="str">
            <v>9898</v>
          </cell>
          <cell r="D2531" t="str">
            <v>20013-9898</v>
          </cell>
          <cell r="E2531">
            <v>38808</v>
          </cell>
          <cell r="F2531" t="str">
            <v>A</v>
          </cell>
          <cell r="G2531" t="str">
            <v>HR Gvrnce Alloc</v>
          </cell>
          <cell r="H2531" t="str">
            <v>GA</v>
          </cell>
          <cell r="I2531" t="str">
            <v>HRGvrAlloc</v>
          </cell>
          <cell r="J2531" t="str">
            <v>Newer</v>
          </cell>
          <cell r="K2531" t="str">
            <v>20013</v>
          </cell>
        </row>
        <row r="2532">
          <cell r="C2532" t="str">
            <v>9899</v>
          </cell>
          <cell r="D2532" t="str">
            <v>20013-9899</v>
          </cell>
          <cell r="E2532">
            <v>38200</v>
          </cell>
          <cell r="F2532" t="str">
            <v>A</v>
          </cell>
          <cell r="G2532" t="str">
            <v>Charlotte Hanger</v>
          </cell>
          <cell r="H2532" t="str">
            <v>GA</v>
          </cell>
          <cell r="I2532" t="str">
            <v>CLTHNGR</v>
          </cell>
          <cell r="J2532" t="str">
            <v>Newer</v>
          </cell>
          <cell r="K2532" t="str">
            <v>20013</v>
          </cell>
        </row>
        <row r="2533">
          <cell r="C2533" t="str">
            <v>9901</v>
          </cell>
          <cell r="D2533" t="str">
            <v>20013-9901</v>
          </cell>
          <cell r="E2533">
            <v>37653</v>
          </cell>
          <cell r="F2533" t="str">
            <v>I</v>
          </cell>
          <cell r="G2533" t="str">
            <v>Duke Energy Gen Svcs Legal</v>
          </cell>
          <cell r="H2533" t="str">
            <v>GA</v>
          </cell>
          <cell r="I2533" t="str">
            <v>DEGS LEGAL</v>
          </cell>
          <cell r="J2533" t="str">
            <v>Newer</v>
          </cell>
          <cell r="K2533" t="str">
            <v>20013</v>
          </cell>
        </row>
        <row r="2534">
          <cell r="C2534" t="str">
            <v>9902</v>
          </cell>
          <cell r="D2534" t="str">
            <v>20013-9902</v>
          </cell>
          <cell r="E2534">
            <v>38808</v>
          </cell>
          <cell r="F2534" t="str">
            <v>A</v>
          </cell>
          <cell r="G2534" t="str">
            <v>Envir Affrs Gvrnce</v>
          </cell>
          <cell r="H2534" t="str">
            <v>GA</v>
          </cell>
          <cell r="I2534" t="str">
            <v>EnvirAffrs</v>
          </cell>
          <cell r="J2534" t="str">
            <v>Newer</v>
          </cell>
          <cell r="K2534" t="str">
            <v>20013</v>
          </cell>
        </row>
        <row r="2535">
          <cell r="C2535" t="str">
            <v>9903</v>
          </cell>
          <cell r="D2535" t="str">
            <v>20013-9903</v>
          </cell>
          <cell r="E2535">
            <v>36281</v>
          </cell>
          <cell r="F2535" t="str">
            <v>A</v>
          </cell>
          <cell r="G2535" t="str">
            <v>Governmental Affairs - Federal</v>
          </cell>
          <cell r="H2535" t="str">
            <v> </v>
          </cell>
          <cell r="I2535" t="str">
            <v>Fed-Gov Af</v>
          </cell>
          <cell r="J2535" t="str">
            <v>Newer</v>
          </cell>
          <cell r="K2535" t="str">
            <v>20013</v>
          </cell>
        </row>
        <row r="2536">
          <cell r="C2536" t="str">
            <v>9904</v>
          </cell>
          <cell r="D2536" t="str">
            <v>20013-9904</v>
          </cell>
          <cell r="E2536">
            <v>38961</v>
          </cell>
          <cell r="F2536" t="str">
            <v>I</v>
          </cell>
          <cell r="G2536" t="str">
            <v>Planning Svcs Gvrnce</v>
          </cell>
          <cell r="H2536" t="str">
            <v>GA</v>
          </cell>
          <cell r="I2536" t="str">
            <v>Planning S</v>
          </cell>
          <cell r="J2536" t="str">
            <v>Newer</v>
          </cell>
          <cell r="K2536" t="str">
            <v>20013</v>
          </cell>
        </row>
        <row r="2537">
          <cell r="C2537" t="str">
            <v>9905</v>
          </cell>
          <cell r="D2537" t="str">
            <v>20044-9905</v>
          </cell>
          <cell r="E2537">
            <v>38808</v>
          </cell>
          <cell r="F2537" t="str">
            <v>A</v>
          </cell>
          <cell r="G2537" t="str">
            <v>RE Facility Services Utility</v>
          </cell>
          <cell r="H2537" t="str">
            <v>GA</v>
          </cell>
          <cell r="I2537" t="str">
            <v>REFacSvcsU</v>
          </cell>
          <cell r="J2537" t="str">
            <v>Newer</v>
          </cell>
          <cell r="K2537" t="str">
            <v>20044</v>
          </cell>
        </row>
        <row r="2538">
          <cell r="C2538" t="str">
            <v>9906</v>
          </cell>
          <cell r="D2538" t="str">
            <v>20013-9906</v>
          </cell>
          <cell r="E2538">
            <v>37803</v>
          </cell>
          <cell r="F2538" t="str">
            <v>I</v>
          </cell>
          <cell r="G2538" t="str">
            <v>Governmental Affairs-Denver</v>
          </cell>
          <cell r="H2538" t="str">
            <v>GA</v>
          </cell>
          <cell r="I2538" t="str">
            <v>Gov Aff-Dn</v>
          </cell>
          <cell r="J2538" t="str">
            <v>Newer</v>
          </cell>
          <cell r="K2538" t="str">
            <v>20013</v>
          </cell>
        </row>
        <row r="2539">
          <cell r="C2539" t="str">
            <v>9907</v>
          </cell>
          <cell r="D2539" t="str">
            <v>20013-9907</v>
          </cell>
          <cell r="E2539">
            <v>38930</v>
          </cell>
          <cell r="F2539" t="str">
            <v>A</v>
          </cell>
          <cell r="G2539" t="str">
            <v>Strategy and Development</v>
          </cell>
          <cell r="H2539" t="str">
            <v>GA</v>
          </cell>
          <cell r="I2539" t="str">
            <v>Strat Dev</v>
          </cell>
          <cell r="J2539" t="str">
            <v>Newer</v>
          </cell>
          <cell r="K2539" t="str">
            <v>20013</v>
          </cell>
        </row>
        <row r="2540">
          <cell r="C2540" t="str">
            <v>9908</v>
          </cell>
          <cell r="D2540" t="str">
            <v>10051-9908</v>
          </cell>
          <cell r="E2540">
            <v>38626</v>
          </cell>
          <cell r="F2540" t="str">
            <v>A</v>
          </cell>
          <cell r="G2540" t="str">
            <v>Audit Svcs - Canada</v>
          </cell>
          <cell r="H2540" t="str">
            <v>GA</v>
          </cell>
          <cell r="I2540" t="str">
            <v>AuditCan</v>
          </cell>
          <cell r="J2540" t="str">
            <v>Newer</v>
          </cell>
          <cell r="K2540" t="str">
            <v>10051</v>
          </cell>
        </row>
        <row r="2541">
          <cell r="C2541" t="str">
            <v>9909</v>
          </cell>
          <cell r="D2541" t="str">
            <v>20013-9909</v>
          </cell>
          <cell r="E2541">
            <v>38899</v>
          </cell>
          <cell r="F2541" t="str">
            <v>I</v>
          </cell>
          <cell r="G2541" t="str">
            <v>Corporate Security-Vancouver</v>
          </cell>
          <cell r="H2541" t="str">
            <v>GA</v>
          </cell>
          <cell r="I2541" t="str">
            <v>Crp Sec-Va</v>
          </cell>
          <cell r="J2541" t="str">
            <v>Newer</v>
          </cell>
          <cell r="K2541" t="str">
            <v>20013</v>
          </cell>
        </row>
        <row r="2542">
          <cell r="C2542" t="str">
            <v>9910</v>
          </cell>
          <cell r="D2542" t="str">
            <v>20013-9910</v>
          </cell>
          <cell r="E2542">
            <v>14611</v>
          </cell>
          <cell r="F2542" t="str">
            <v>A</v>
          </cell>
          <cell r="G2542" t="str">
            <v>CEO Staff Houston - Hendrix</v>
          </cell>
          <cell r="H2542" t="str">
            <v> </v>
          </cell>
          <cell r="I2542" t="str">
            <v>CEOSTFHSTN</v>
          </cell>
          <cell r="J2542" t="str">
            <v>Newer</v>
          </cell>
          <cell r="K2542" t="str">
            <v>20013</v>
          </cell>
        </row>
        <row r="2543">
          <cell r="C2543" t="str">
            <v>9913</v>
          </cell>
          <cell r="D2543" t="str">
            <v>20013-9913</v>
          </cell>
          <cell r="E2543">
            <v>14611</v>
          </cell>
          <cell r="F2543" t="str">
            <v>A</v>
          </cell>
          <cell r="G2543" t="str">
            <v>Corp Tax Admin - Houston</v>
          </cell>
          <cell r="H2543" t="str">
            <v> </v>
          </cell>
          <cell r="I2543" t="str">
            <v>Crp Tax-Hu</v>
          </cell>
          <cell r="J2543" t="str">
            <v>Newer</v>
          </cell>
          <cell r="K2543" t="str">
            <v>20013</v>
          </cell>
        </row>
        <row r="2544">
          <cell r="C2544" t="str">
            <v>9914</v>
          </cell>
          <cell r="D2544" t="str">
            <v>20013-9914</v>
          </cell>
          <cell r="E2544">
            <v>14611</v>
          </cell>
          <cell r="F2544" t="str">
            <v>A</v>
          </cell>
          <cell r="G2544" t="str">
            <v>Federal Tax - Houston</v>
          </cell>
          <cell r="H2544" t="str">
            <v> </v>
          </cell>
          <cell r="I2544" t="str">
            <v>Fed Tax-Hu</v>
          </cell>
          <cell r="J2544" t="str">
            <v>Newer</v>
          </cell>
          <cell r="K2544" t="str">
            <v>20013</v>
          </cell>
        </row>
        <row r="2545">
          <cell r="C2545" t="str">
            <v>9915</v>
          </cell>
          <cell r="D2545" t="str">
            <v>20013-9915</v>
          </cell>
          <cell r="E2545">
            <v>14611</v>
          </cell>
          <cell r="F2545" t="str">
            <v>A</v>
          </cell>
          <cell r="G2545" t="str">
            <v>Corp Tax Planning - Houston</v>
          </cell>
          <cell r="H2545" t="str">
            <v> </v>
          </cell>
          <cell r="I2545" t="str">
            <v>Tx Pln-Hu</v>
          </cell>
          <cell r="J2545" t="str">
            <v>Newer</v>
          </cell>
          <cell r="K2545" t="str">
            <v>20013</v>
          </cell>
        </row>
        <row r="2546">
          <cell r="C2546" t="str">
            <v>9916</v>
          </cell>
          <cell r="D2546" t="str">
            <v>20013-9916</v>
          </cell>
          <cell r="E2546">
            <v>14611</v>
          </cell>
          <cell r="F2546" t="str">
            <v>A</v>
          </cell>
          <cell r="G2546" t="str">
            <v>Property Tax - Houston</v>
          </cell>
          <cell r="H2546" t="str">
            <v> </v>
          </cell>
          <cell r="I2546" t="str">
            <v>Prop Tx-Hu</v>
          </cell>
          <cell r="J2546" t="str">
            <v>Newer</v>
          </cell>
          <cell r="K2546" t="str">
            <v>20013</v>
          </cell>
        </row>
        <row r="2547">
          <cell r="C2547" t="str">
            <v>9917</v>
          </cell>
          <cell r="D2547" t="str">
            <v>20013-9917</v>
          </cell>
          <cell r="E2547">
            <v>38626</v>
          </cell>
          <cell r="F2547" t="str">
            <v>A</v>
          </cell>
          <cell r="G2547" t="str">
            <v>Tax Processes &amp; Systems</v>
          </cell>
          <cell r="H2547" t="str">
            <v>GA</v>
          </cell>
          <cell r="I2547" t="str">
            <v>TAXSYSTEM</v>
          </cell>
          <cell r="J2547" t="str">
            <v>Newer</v>
          </cell>
          <cell r="K2547" t="str">
            <v>20013</v>
          </cell>
        </row>
        <row r="2548">
          <cell r="C2548" t="str">
            <v>9918</v>
          </cell>
          <cell r="D2548" t="str">
            <v>20044-9918</v>
          </cell>
          <cell r="E2548">
            <v>36192</v>
          </cell>
          <cell r="F2548" t="str">
            <v>I</v>
          </cell>
          <cell r="G2548" t="str">
            <v>Acctg &amp; Office Serv - Houston</v>
          </cell>
          <cell r="H2548" t="str">
            <v> </v>
          </cell>
          <cell r="I2548" t="str">
            <v>Act&amp;Off Hu</v>
          </cell>
          <cell r="J2548" t="str">
            <v>Newer</v>
          </cell>
          <cell r="K2548" t="str">
            <v>20044</v>
          </cell>
        </row>
        <row r="2549">
          <cell r="C2549" t="str">
            <v>9919</v>
          </cell>
          <cell r="D2549" t="str">
            <v>20044-9919</v>
          </cell>
          <cell r="E2549">
            <v>36192</v>
          </cell>
          <cell r="F2549" t="str">
            <v>I</v>
          </cell>
          <cell r="G2549" t="str">
            <v>Busn &amp; Tech Serv - Houston</v>
          </cell>
          <cell r="H2549" t="str">
            <v> </v>
          </cell>
          <cell r="I2549" t="str">
            <v>Bus&amp;Tch-Hu</v>
          </cell>
          <cell r="J2549" t="str">
            <v>Newer</v>
          </cell>
          <cell r="K2549" t="str">
            <v>20044</v>
          </cell>
        </row>
        <row r="2550">
          <cell r="C2550" t="str">
            <v>9920</v>
          </cell>
          <cell r="D2550" t="str">
            <v>20044-9920</v>
          </cell>
          <cell r="E2550">
            <v>36192</v>
          </cell>
          <cell r="F2550" t="str">
            <v>I</v>
          </cell>
          <cell r="G2550" t="str">
            <v>Corporate Facilities - Houston</v>
          </cell>
          <cell r="H2550" t="str">
            <v> </v>
          </cell>
          <cell r="I2550" t="str">
            <v>Crp Fac Hu</v>
          </cell>
          <cell r="J2550" t="str">
            <v>Newer</v>
          </cell>
          <cell r="K2550" t="str">
            <v>20044</v>
          </cell>
        </row>
        <row r="2551">
          <cell r="C2551" t="str">
            <v>9921</v>
          </cell>
          <cell r="D2551" t="str">
            <v>20044-9921</v>
          </cell>
          <cell r="E2551">
            <v>36192</v>
          </cell>
          <cell r="F2551" t="str">
            <v>I</v>
          </cell>
          <cell r="G2551" t="str">
            <v>Gen Purch-Houston</v>
          </cell>
          <cell r="H2551" t="str">
            <v> </v>
          </cell>
          <cell r="I2551" t="str">
            <v>Gen Pur-Hu</v>
          </cell>
          <cell r="J2551" t="str">
            <v>Newer</v>
          </cell>
          <cell r="K2551" t="str">
            <v>20044</v>
          </cell>
        </row>
        <row r="2552">
          <cell r="C2552" t="str">
            <v>9922</v>
          </cell>
          <cell r="D2552" t="str">
            <v>20044-9922</v>
          </cell>
          <cell r="E2552">
            <v>36192</v>
          </cell>
          <cell r="F2552" t="str">
            <v>I</v>
          </cell>
          <cell r="G2552" t="str">
            <v>Training - Houston</v>
          </cell>
          <cell r="H2552" t="str">
            <v> </v>
          </cell>
          <cell r="I2552" t="str">
            <v>Traing -Hu</v>
          </cell>
          <cell r="J2552" t="str">
            <v>Newer</v>
          </cell>
          <cell r="K2552" t="str">
            <v>20044</v>
          </cell>
        </row>
        <row r="2553">
          <cell r="C2553" t="str">
            <v>9923</v>
          </cell>
          <cell r="D2553" t="str">
            <v>20044-9923</v>
          </cell>
          <cell r="E2553">
            <v>36192</v>
          </cell>
          <cell r="F2553" t="str">
            <v>I</v>
          </cell>
          <cell r="G2553" t="str">
            <v>Transportation - Houston</v>
          </cell>
          <cell r="H2553" t="str">
            <v> </v>
          </cell>
          <cell r="I2553" t="str">
            <v>Transpt-Hu</v>
          </cell>
          <cell r="J2553" t="str">
            <v>Newer</v>
          </cell>
          <cell r="K2553" t="str">
            <v>20044</v>
          </cell>
        </row>
        <row r="2554">
          <cell r="C2554" t="str">
            <v>9925</v>
          </cell>
          <cell r="D2554" t="str">
            <v>20044-9925</v>
          </cell>
          <cell r="E2554">
            <v>38838</v>
          </cell>
          <cell r="F2554" t="str">
            <v>A</v>
          </cell>
          <cell r="G2554" t="str">
            <v>SS Transp Vhcle Util Alloc</v>
          </cell>
          <cell r="H2554" t="str">
            <v>GA</v>
          </cell>
          <cell r="I2554" t="str">
            <v>SSTrnspVhc</v>
          </cell>
          <cell r="J2554" t="str">
            <v>Newer</v>
          </cell>
          <cell r="K2554" t="str">
            <v>20044</v>
          </cell>
        </row>
        <row r="2555">
          <cell r="C2555" t="str">
            <v>9926</v>
          </cell>
          <cell r="D2555" t="str">
            <v>20028-9926</v>
          </cell>
          <cell r="E2555">
            <v>38353</v>
          </cell>
          <cell r="F2555" t="str">
            <v>A</v>
          </cell>
          <cell r="G2555" t="str">
            <v>Worksta Svcs Hou Alloc Offset</v>
          </cell>
          <cell r="H2555" t="str">
            <v>GA</v>
          </cell>
          <cell r="I2555" t="str">
            <v>W/SHouAlOf</v>
          </cell>
          <cell r="J2555" t="str">
            <v>Newer</v>
          </cell>
          <cell r="K2555" t="str">
            <v>20028</v>
          </cell>
        </row>
        <row r="2556">
          <cell r="C2556" t="str">
            <v>9943</v>
          </cell>
          <cell r="D2556" t="str">
            <v>20013-9943</v>
          </cell>
          <cell r="E2556">
            <v>37622</v>
          </cell>
          <cell r="F2556" t="str">
            <v>A</v>
          </cell>
          <cell r="G2556" t="str">
            <v>Corporate Mergers &amp; Acquisitns</v>
          </cell>
          <cell r="H2556" t="str">
            <v>GA</v>
          </cell>
          <cell r="I2556" t="str">
            <v>Acq&amp;DivClt</v>
          </cell>
          <cell r="J2556" t="str">
            <v>Newer</v>
          </cell>
          <cell r="K2556" t="str">
            <v>20013</v>
          </cell>
        </row>
        <row r="2557">
          <cell r="C2557" t="str">
            <v>9944</v>
          </cell>
          <cell r="D2557" t="str">
            <v>20013-9944</v>
          </cell>
          <cell r="E2557">
            <v>38808</v>
          </cell>
          <cell r="F2557" t="str">
            <v>A</v>
          </cell>
          <cell r="G2557" t="str">
            <v>Planning Svcs Gvrnce</v>
          </cell>
          <cell r="H2557" t="str">
            <v>GA</v>
          </cell>
          <cell r="I2557" t="str">
            <v>PlngSvcsGv</v>
          </cell>
          <cell r="J2557" t="str">
            <v>Newer</v>
          </cell>
          <cell r="K2557" t="str">
            <v>20013</v>
          </cell>
        </row>
        <row r="2558">
          <cell r="C2558" t="str">
            <v>9945</v>
          </cell>
          <cell r="D2558" t="str">
            <v>20013-9945</v>
          </cell>
          <cell r="E2558">
            <v>38808</v>
          </cell>
          <cell r="F2558" t="str">
            <v>A</v>
          </cell>
          <cell r="G2558" t="str">
            <v>Pub Affrs Gvrnce</v>
          </cell>
          <cell r="H2558" t="str">
            <v>GA</v>
          </cell>
          <cell r="I2558" t="str">
            <v>Pub Affrs</v>
          </cell>
          <cell r="J2558" t="str">
            <v>Newer</v>
          </cell>
          <cell r="K2558" t="str">
            <v>20013</v>
          </cell>
        </row>
        <row r="2559">
          <cell r="C2559" t="str">
            <v>9949</v>
          </cell>
          <cell r="D2559" t="str">
            <v>20013-9949</v>
          </cell>
          <cell r="E2559">
            <v>14611</v>
          </cell>
          <cell r="F2559" t="str">
            <v>A</v>
          </cell>
          <cell r="G2559" t="str">
            <v>Corp Accts Houston</v>
          </cell>
          <cell r="H2559" t="str">
            <v> </v>
          </cell>
          <cell r="I2559" t="str">
            <v>Crp Act-Hu</v>
          </cell>
          <cell r="J2559" t="str">
            <v>Newer</v>
          </cell>
          <cell r="K2559" t="str">
            <v>20013</v>
          </cell>
        </row>
        <row r="2560">
          <cell r="C2560" t="str">
            <v>9952</v>
          </cell>
          <cell r="D2560" t="str">
            <v>20044-9952</v>
          </cell>
          <cell r="E2560">
            <v>38808</v>
          </cell>
          <cell r="F2560" t="str">
            <v>A</v>
          </cell>
          <cell r="G2560" t="str">
            <v>RE Facility Service DP Fld Loc</v>
          </cell>
          <cell r="H2560" t="str">
            <v>GA</v>
          </cell>
          <cell r="I2560" t="str">
            <v>REFacSrvDP</v>
          </cell>
          <cell r="J2560" t="str">
            <v>Newer</v>
          </cell>
          <cell r="K2560" t="str">
            <v>20044</v>
          </cell>
        </row>
        <row r="2561">
          <cell r="C2561" t="str">
            <v>9953</v>
          </cell>
          <cell r="D2561" t="str">
            <v>20013-9953</v>
          </cell>
          <cell r="E2561">
            <v>14611</v>
          </cell>
          <cell r="F2561" t="str">
            <v>A</v>
          </cell>
          <cell r="G2561" t="str">
            <v>CEO Staff Mazanec</v>
          </cell>
          <cell r="H2561" t="str">
            <v> </v>
          </cell>
          <cell r="I2561" t="str">
            <v>CEOSTFMAZ</v>
          </cell>
          <cell r="J2561" t="str">
            <v>Newer</v>
          </cell>
          <cell r="K2561" t="str">
            <v>20013</v>
          </cell>
        </row>
        <row r="2562">
          <cell r="C2562" t="str">
            <v>9954</v>
          </cell>
          <cell r="D2562" t="str">
            <v>20013-9954</v>
          </cell>
          <cell r="E2562">
            <v>14611</v>
          </cell>
          <cell r="F2562" t="str">
            <v>A</v>
          </cell>
          <cell r="G2562" t="str">
            <v>CEO Staff Hackett</v>
          </cell>
          <cell r="H2562" t="str">
            <v> </v>
          </cell>
          <cell r="I2562" t="str">
            <v>CEOSTFHACK</v>
          </cell>
          <cell r="J2562" t="str">
            <v>Newer</v>
          </cell>
          <cell r="K2562" t="str">
            <v>20013</v>
          </cell>
        </row>
        <row r="2563">
          <cell r="C2563" t="str">
            <v>9956</v>
          </cell>
          <cell r="D2563" t="str">
            <v>20013-9956</v>
          </cell>
          <cell r="E2563">
            <v>14611</v>
          </cell>
          <cell r="F2563" t="str">
            <v>A</v>
          </cell>
          <cell r="G2563" t="str">
            <v>Corp Accounts Houston (A-082)</v>
          </cell>
          <cell r="H2563" t="str">
            <v> </v>
          </cell>
          <cell r="I2563" t="str">
            <v>CORPACTHOU</v>
          </cell>
          <cell r="J2563" t="str">
            <v>Newer</v>
          </cell>
          <cell r="K2563" t="str">
            <v>20013</v>
          </cell>
        </row>
        <row r="2564">
          <cell r="C2564" t="str">
            <v>9957</v>
          </cell>
          <cell r="D2564" t="str">
            <v>20013-9957</v>
          </cell>
          <cell r="E2564">
            <v>36586</v>
          </cell>
          <cell r="F2564" t="str">
            <v>A</v>
          </cell>
          <cell r="G2564" t="str">
            <v>Facilities ROR</v>
          </cell>
          <cell r="H2564" t="str">
            <v> </v>
          </cell>
          <cell r="I2564" t="str">
            <v>ROR</v>
          </cell>
          <cell r="J2564" t="str">
            <v>Newer</v>
          </cell>
          <cell r="K2564" t="str">
            <v>20013</v>
          </cell>
        </row>
        <row r="2565">
          <cell r="C2565" t="str">
            <v>9958</v>
          </cell>
          <cell r="D2565" t="str">
            <v>20013-9958</v>
          </cell>
          <cell r="E2565">
            <v>37865</v>
          </cell>
          <cell r="F2565" t="str">
            <v>I</v>
          </cell>
          <cell r="G2565" t="str">
            <v>DEM Risk Rpting &amp; Control- SLC</v>
          </cell>
          <cell r="H2565" t="str">
            <v>GA</v>
          </cell>
          <cell r="I2565" t="str">
            <v>DEMRsk-SLC</v>
          </cell>
          <cell r="J2565" t="str">
            <v>Newer</v>
          </cell>
          <cell r="K2565" t="str">
            <v>20013</v>
          </cell>
        </row>
        <row r="2566">
          <cell r="C2566" t="str">
            <v>9960</v>
          </cell>
          <cell r="D2566" t="str">
            <v>20013-9960</v>
          </cell>
          <cell r="E2566">
            <v>38504</v>
          </cell>
          <cell r="F2566" t="str">
            <v>A</v>
          </cell>
          <cell r="G2566" t="str">
            <v>VMO Staff</v>
          </cell>
          <cell r="H2566" t="str">
            <v>GA</v>
          </cell>
          <cell r="I2566" t="str">
            <v>VMO Staff</v>
          </cell>
          <cell r="J2566" t="str">
            <v>Newer</v>
          </cell>
          <cell r="K2566" t="str">
            <v>20013</v>
          </cell>
        </row>
        <row r="2567">
          <cell r="C2567" t="str">
            <v>9961</v>
          </cell>
          <cell r="D2567" t="str">
            <v>20013-9961</v>
          </cell>
          <cell r="E2567">
            <v>38504</v>
          </cell>
          <cell r="F2567" t="str">
            <v>A</v>
          </cell>
          <cell r="G2567" t="str">
            <v>VMO Contract Admin</v>
          </cell>
          <cell r="H2567" t="str">
            <v>GA</v>
          </cell>
          <cell r="I2567" t="str">
            <v>VMOCntract</v>
          </cell>
          <cell r="J2567" t="str">
            <v>Newer</v>
          </cell>
          <cell r="K2567" t="str">
            <v>20013</v>
          </cell>
        </row>
        <row r="2568">
          <cell r="C2568" t="str">
            <v>9962</v>
          </cell>
          <cell r="D2568" t="str">
            <v>20013-9962</v>
          </cell>
          <cell r="E2568">
            <v>38504</v>
          </cell>
          <cell r="F2568" t="str">
            <v>A</v>
          </cell>
          <cell r="G2568" t="str">
            <v>VMO Project Office</v>
          </cell>
          <cell r="H2568" t="str">
            <v>GA</v>
          </cell>
          <cell r="I2568" t="str">
            <v>VMOProject</v>
          </cell>
          <cell r="J2568" t="str">
            <v>Newer</v>
          </cell>
          <cell r="K2568" t="str">
            <v>20013</v>
          </cell>
        </row>
        <row r="2569">
          <cell r="C2569" t="str">
            <v>9963</v>
          </cell>
          <cell r="D2569" t="str">
            <v>20013-9963</v>
          </cell>
          <cell r="E2569">
            <v>38504</v>
          </cell>
          <cell r="F2569" t="str">
            <v>A</v>
          </cell>
          <cell r="G2569" t="str">
            <v>Function Delivery</v>
          </cell>
          <cell r="H2569" t="str">
            <v>GA</v>
          </cell>
          <cell r="I2569" t="str">
            <v>FunctDeliv</v>
          </cell>
          <cell r="J2569" t="str">
            <v>Newer</v>
          </cell>
          <cell r="K2569" t="str">
            <v>20013</v>
          </cell>
        </row>
        <row r="2570">
          <cell r="C2570" t="str">
            <v>9964</v>
          </cell>
          <cell r="D2570" t="str">
            <v>20013-9964</v>
          </cell>
          <cell r="E2570">
            <v>38504</v>
          </cell>
          <cell r="F2570" t="str">
            <v>A</v>
          </cell>
          <cell r="G2570" t="str">
            <v>VMO Misc</v>
          </cell>
          <cell r="H2570" t="str">
            <v>GA</v>
          </cell>
          <cell r="I2570" t="str">
            <v>VMO Misc</v>
          </cell>
          <cell r="J2570" t="str">
            <v>Newer</v>
          </cell>
          <cell r="K2570" t="str">
            <v>20013</v>
          </cell>
        </row>
        <row r="2571">
          <cell r="C2571" t="str">
            <v>9965</v>
          </cell>
          <cell r="D2571" t="str">
            <v>20013-9965</v>
          </cell>
          <cell r="E2571">
            <v>38808</v>
          </cell>
          <cell r="F2571" t="str">
            <v>A</v>
          </cell>
          <cell r="G2571" t="str">
            <v>HR Service Gvrnce</v>
          </cell>
          <cell r="H2571" t="str">
            <v>GA</v>
          </cell>
          <cell r="I2571" t="str">
            <v>HRSrvcGvrn</v>
          </cell>
          <cell r="J2571" t="str">
            <v>Newer</v>
          </cell>
          <cell r="K2571" t="str">
            <v>20013</v>
          </cell>
        </row>
        <row r="2572">
          <cell r="C2572" t="str">
            <v>9966</v>
          </cell>
          <cell r="D2572" t="str">
            <v>20013-9966</v>
          </cell>
          <cell r="E2572">
            <v>38504</v>
          </cell>
          <cell r="F2572" t="str">
            <v>A</v>
          </cell>
          <cell r="G2572" t="str">
            <v>Contract Costs - Clearing</v>
          </cell>
          <cell r="H2572" t="str">
            <v>GA</v>
          </cell>
          <cell r="I2572" t="str">
            <v>CntrCostCl</v>
          </cell>
          <cell r="J2572" t="str">
            <v>Newer</v>
          </cell>
          <cell r="K2572" t="str">
            <v>20013</v>
          </cell>
        </row>
        <row r="2573">
          <cell r="C2573" t="str">
            <v>9967</v>
          </cell>
          <cell r="D2573" t="str">
            <v>20013-9967</v>
          </cell>
          <cell r="E2573">
            <v>38504</v>
          </cell>
          <cell r="F2573" t="str">
            <v>A</v>
          </cell>
          <cell r="G2573" t="str">
            <v>Contract Cost</v>
          </cell>
          <cell r="H2573" t="str">
            <v>GA</v>
          </cell>
          <cell r="I2573" t="str">
            <v>ContraCost</v>
          </cell>
          <cell r="J2573" t="str">
            <v>Newer</v>
          </cell>
          <cell r="K2573" t="str">
            <v>20013</v>
          </cell>
        </row>
        <row r="2574">
          <cell r="C2574" t="str">
            <v>9968</v>
          </cell>
          <cell r="D2574" t="str">
            <v>20013-9968</v>
          </cell>
          <cell r="E2574">
            <v>38626</v>
          </cell>
          <cell r="F2574" t="str">
            <v>A</v>
          </cell>
          <cell r="G2574" t="str">
            <v>Service &amp; Retirement Awards</v>
          </cell>
          <cell r="H2574" t="str">
            <v>GA</v>
          </cell>
          <cell r="I2574" t="str">
            <v>SERVRETAWD</v>
          </cell>
          <cell r="J2574" t="str">
            <v>Newer</v>
          </cell>
          <cell r="K2574" t="str">
            <v>20013</v>
          </cell>
        </row>
        <row r="2575">
          <cell r="C2575" t="str">
            <v>9969</v>
          </cell>
          <cell r="D2575" t="str">
            <v>20013-9969</v>
          </cell>
          <cell r="E2575">
            <v>38626</v>
          </cell>
          <cell r="F2575" t="str">
            <v>A</v>
          </cell>
          <cell r="G2575" t="str">
            <v>Serv &amp; Ret Awards - Clearing</v>
          </cell>
          <cell r="H2575" t="str">
            <v>GA</v>
          </cell>
          <cell r="I2575" t="str">
            <v>SEVRETCLR</v>
          </cell>
          <cell r="J2575" t="str">
            <v>Newer</v>
          </cell>
          <cell r="K2575" t="str">
            <v>20013</v>
          </cell>
        </row>
        <row r="2576">
          <cell r="C2576" t="str">
            <v>9970</v>
          </cell>
          <cell r="D2576" t="str">
            <v>20013-9970</v>
          </cell>
          <cell r="E2576">
            <v>38504</v>
          </cell>
          <cell r="F2576" t="str">
            <v>A</v>
          </cell>
          <cell r="G2576" t="str">
            <v>RC To/From 9970</v>
          </cell>
          <cell r="H2576" t="str">
            <v>GA</v>
          </cell>
          <cell r="I2576" t="str">
            <v>Resp 9970</v>
          </cell>
          <cell r="J2576" t="str">
            <v>Newer</v>
          </cell>
          <cell r="K2576" t="str">
            <v>20013</v>
          </cell>
        </row>
        <row r="2577">
          <cell r="C2577" t="str">
            <v>9971</v>
          </cell>
          <cell r="D2577" t="str">
            <v>20013-9971</v>
          </cell>
          <cell r="E2577">
            <v>38504</v>
          </cell>
          <cell r="F2577" t="str">
            <v>A</v>
          </cell>
          <cell r="G2577" t="str">
            <v>RC To/From 9971</v>
          </cell>
          <cell r="H2577" t="str">
            <v>GA</v>
          </cell>
          <cell r="I2577" t="str">
            <v>Resp 9971</v>
          </cell>
          <cell r="J2577" t="str">
            <v>Newer</v>
          </cell>
          <cell r="K2577" t="str">
            <v>20013</v>
          </cell>
        </row>
        <row r="2578">
          <cell r="C2578" t="str">
            <v>9972</v>
          </cell>
          <cell r="D2578" t="str">
            <v>10650-9972</v>
          </cell>
          <cell r="E2578">
            <v>38991</v>
          </cell>
          <cell r="F2578" t="str">
            <v>A</v>
          </cell>
          <cell r="G2578" t="str">
            <v>Gen. Counsel-Corp&amp;Sec/Finance</v>
          </cell>
          <cell r="H2578" t="str">
            <v>GA</v>
          </cell>
          <cell r="I2578" t="str">
            <v>GC_CorpSec</v>
          </cell>
          <cell r="J2578" t="str">
            <v>Newer</v>
          </cell>
          <cell r="K2578" t="str">
            <v>10650</v>
          </cell>
        </row>
        <row r="2579">
          <cell r="C2579" t="str">
            <v>9973</v>
          </cell>
          <cell r="D2579" t="str">
            <v>10650-9973</v>
          </cell>
          <cell r="E2579">
            <v>38991</v>
          </cell>
          <cell r="F2579" t="str">
            <v>A</v>
          </cell>
          <cell r="G2579" t="str">
            <v>Tax</v>
          </cell>
          <cell r="H2579" t="str">
            <v>GA</v>
          </cell>
          <cell r="I2579" t="str">
            <v>Tax</v>
          </cell>
          <cell r="J2579" t="str">
            <v>Newer</v>
          </cell>
          <cell r="K2579" t="str">
            <v>10650</v>
          </cell>
        </row>
        <row r="2580">
          <cell r="C2580" t="str">
            <v>9974</v>
          </cell>
          <cell r="D2580" t="str">
            <v>10076-9974</v>
          </cell>
          <cell r="E2580">
            <v>38991</v>
          </cell>
          <cell r="F2580" t="str">
            <v>A</v>
          </cell>
          <cell r="G2580" t="str">
            <v>IS_Finance US Systems</v>
          </cell>
          <cell r="H2580" t="str">
            <v>GA</v>
          </cell>
          <cell r="I2580" t="str">
            <v>ISFINUS</v>
          </cell>
          <cell r="J2580" t="str">
            <v>Newer</v>
          </cell>
          <cell r="K2580" t="str">
            <v>10076</v>
          </cell>
        </row>
        <row r="2581">
          <cell r="C2581" t="str">
            <v>9975</v>
          </cell>
          <cell r="D2581" t="str">
            <v>10076-9975</v>
          </cell>
          <cell r="E2581">
            <v>38991</v>
          </cell>
          <cell r="F2581" t="str">
            <v>A</v>
          </cell>
          <cell r="G2581" t="str">
            <v>IS_Finance Enterprise</v>
          </cell>
          <cell r="H2581" t="str">
            <v>GA</v>
          </cell>
          <cell r="I2581" t="str">
            <v>ISFIN ENTP</v>
          </cell>
          <cell r="J2581" t="str">
            <v>Newer</v>
          </cell>
          <cell r="K2581" t="str">
            <v>10076</v>
          </cell>
        </row>
        <row r="2582">
          <cell r="C2582" t="str">
            <v>9976</v>
          </cell>
          <cell r="D2582" t="str">
            <v>10076-9976</v>
          </cell>
          <cell r="E2582">
            <v>38991</v>
          </cell>
          <cell r="F2582" t="str">
            <v>A</v>
          </cell>
          <cell r="G2582" t="str">
            <v>IS_Corp Adm Apps</v>
          </cell>
          <cell r="H2582" t="str">
            <v>GA</v>
          </cell>
          <cell r="I2582" t="str">
            <v>IS CorpAdm</v>
          </cell>
          <cell r="J2582" t="str">
            <v>Newer</v>
          </cell>
          <cell r="K2582" t="str">
            <v>10076</v>
          </cell>
        </row>
        <row r="2583">
          <cell r="C2583" t="str">
            <v>9977</v>
          </cell>
          <cell r="D2583" t="str">
            <v>10043-9977</v>
          </cell>
          <cell r="E2583">
            <v>38991</v>
          </cell>
          <cell r="F2583" t="str">
            <v>A</v>
          </cell>
          <cell r="G2583" t="str">
            <v>HR_VP Exec &amp; US Benf</v>
          </cell>
          <cell r="H2583" t="str">
            <v>GA</v>
          </cell>
          <cell r="I2583" t="str">
            <v>HR_VP US</v>
          </cell>
          <cell r="J2583" t="str">
            <v>Newer</v>
          </cell>
          <cell r="K2583" t="str">
            <v>10043</v>
          </cell>
        </row>
        <row r="2584">
          <cell r="C2584" t="str">
            <v>9978</v>
          </cell>
          <cell r="D2584" t="str">
            <v>10043-9978</v>
          </cell>
          <cell r="E2584">
            <v>38991</v>
          </cell>
          <cell r="F2584" t="str">
            <v>A</v>
          </cell>
          <cell r="G2584" t="str">
            <v>HR_Dir Exec. Comp</v>
          </cell>
          <cell r="H2584" t="str">
            <v>GA</v>
          </cell>
          <cell r="I2584" t="str">
            <v>HR_EXECOMP</v>
          </cell>
          <cell r="J2584" t="str">
            <v>Newer</v>
          </cell>
          <cell r="K2584" t="str">
            <v>10043</v>
          </cell>
        </row>
        <row r="2585">
          <cell r="C2585" t="str">
            <v>9979</v>
          </cell>
          <cell r="D2585" t="str">
            <v>10043-9979</v>
          </cell>
          <cell r="E2585">
            <v>38991</v>
          </cell>
          <cell r="F2585" t="str">
            <v>A</v>
          </cell>
          <cell r="G2585" t="str">
            <v>HR_Dir Talent Mgmt</v>
          </cell>
          <cell r="H2585" t="str">
            <v>GA</v>
          </cell>
          <cell r="I2585" t="str">
            <v>HR_Talent</v>
          </cell>
          <cell r="J2585" t="str">
            <v>Newer</v>
          </cell>
          <cell r="K2585" t="str">
            <v>10043</v>
          </cell>
        </row>
        <row r="2586">
          <cell r="C2586" t="str">
            <v>9986</v>
          </cell>
          <cell r="D2586" t="str">
            <v>10043-9986</v>
          </cell>
          <cell r="E2586">
            <v>38991</v>
          </cell>
          <cell r="F2586" t="str">
            <v>A</v>
          </cell>
          <cell r="G2586" t="str">
            <v>HR_Training &amp; Development</v>
          </cell>
          <cell r="H2586" t="str">
            <v>GA</v>
          </cell>
          <cell r="I2586" t="str">
            <v>HR_Traing</v>
          </cell>
          <cell r="J2586" t="str">
            <v>Newer</v>
          </cell>
          <cell r="K2586" t="str">
            <v>10043</v>
          </cell>
        </row>
        <row r="2587">
          <cell r="C2587" t="str">
            <v>9987</v>
          </cell>
          <cell r="D2587" t="str">
            <v>10043-9987</v>
          </cell>
          <cell r="E2587">
            <v>38991</v>
          </cell>
          <cell r="F2587" t="str">
            <v>A</v>
          </cell>
          <cell r="G2587" t="str">
            <v>HR_Proj Services</v>
          </cell>
          <cell r="H2587" t="str">
            <v>GA</v>
          </cell>
          <cell r="I2587" t="str">
            <v>HR_ProjSrv</v>
          </cell>
          <cell r="J2587" t="str">
            <v>Newer</v>
          </cell>
          <cell r="K2587" t="str">
            <v>10043</v>
          </cell>
        </row>
        <row r="2588">
          <cell r="C2588" t="str">
            <v>9988</v>
          </cell>
          <cell r="D2588" t="str">
            <v>10043-9988</v>
          </cell>
          <cell r="E2588">
            <v>38991</v>
          </cell>
          <cell r="F2588" t="str">
            <v>A</v>
          </cell>
          <cell r="G2588" t="str">
            <v>HR_Payroll Delivery</v>
          </cell>
          <cell r="H2588" t="str">
            <v>GA</v>
          </cell>
          <cell r="I2588" t="str">
            <v>HR_Payroll</v>
          </cell>
          <cell r="J2588" t="str">
            <v>Newer</v>
          </cell>
          <cell r="K2588" t="str">
            <v>10043</v>
          </cell>
        </row>
        <row r="2589">
          <cell r="C2589" t="str">
            <v>9990</v>
          </cell>
          <cell r="D2589" t="str">
            <v>20008-9990</v>
          </cell>
          <cell r="E2589">
            <v>14611</v>
          </cell>
          <cell r="F2589" t="str">
            <v>A</v>
          </cell>
          <cell r="G2589" t="str">
            <v>P.A. Reimbursements</v>
          </cell>
          <cell r="H2589" t="str">
            <v> </v>
          </cell>
          <cell r="I2589" t="str">
            <v>P.A. Reimb</v>
          </cell>
          <cell r="J2589" t="str">
            <v>Newer</v>
          </cell>
          <cell r="K2589" t="str">
            <v>20008</v>
          </cell>
        </row>
        <row r="2590">
          <cell r="C2590" t="str">
            <v>9991</v>
          </cell>
          <cell r="D2590" t="str">
            <v>20008-9991</v>
          </cell>
          <cell r="E2590">
            <v>14611</v>
          </cell>
          <cell r="F2590" t="str">
            <v>A</v>
          </cell>
          <cell r="G2590" t="str">
            <v>Ncemc Reimbursement</v>
          </cell>
          <cell r="H2590" t="str">
            <v> </v>
          </cell>
          <cell r="I2590" t="str">
            <v>Ncemc Reim</v>
          </cell>
          <cell r="J2590" t="str">
            <v>Newer</v>
          </cell>
          <cell r="K2590" t="str">
            <v>20008</v>
          </cell>
        </row>
        <row r="2591">
          <cell r="C2591" t="str">
            <v>9992</v>
          </cell>
          <cell r="D2591" t="str">
            <v>20008-9992</v>
          </cell>
          <cell r="E2591">
            <v>14611</v>
          </cell>
          <cell r="F2591" t="str">
            <v>A</v>
          </cell>
          <cell r="G2591" t="str">
            <v>Saluda River Reimburs</v>
          </cell>
          <cell r="H2591" t="str">
            <v> </v>
          </cell>
          <cell r="I2591" t="str">
            <v>S Rvr Reim</v>
          </cell>
          <cell r="J2591" t="str">
            <v>Newer</v>
          </cell>
          <cell r="K2591" t="str">
            <v>20008</v>
          </cell>
        </row>
        <row r="2592">
          <cell r="C2592" t="str">
            <v>9993</v>
          </cell>
          <cell r="D2592" t="str">
            <v>20008-9993</v>
          </cell>
          <cell r="E2592">
            <v>14611</v>
          </cell>
          <cell r="F2592" t="str">
            <v>A</v>
          </cell>
          <cell r="G2592" t="str">
            <v>Pmpa Reimbursement</v>
          </cell>
          <cell r="H2592" t="str">
            <v> </v>
          </cell>
          <cell r="I2592" t="str">
            <v>Pmpa Reim</v>
          </cell>
          <cell r="J2592" t="str">
            <v>Newer</v>
          </cell>
          <cell r="K2592" t="str">
            <v>20008</v>
          </cell>
        </row>
        <row r="2593">
          <cell r="C2593" t="str">
            <v>9994</v>
          </cell>
          <cell r="D2593" t="str">
            <v>10038-9994</v>
          </cell>
          <cell r="E2593">
            <v>36951</v>
          </cell>
          <cell r="F2593" t="str">
            <v>I</v>
          </cell>
          <cell r="G2593" t="str">
            <v>Nantahala Billing</v>
          </cell>
          <cell r="H2593" t="str">
            <v> </v>
          </cell>
          <cell r="I2593" t="str">
            <v>Nanth Bill</v>
          </cell>
          <cell r="J2593" t="str">
            <v>Newer</v>
          </cell>
          <cell r="K2593" t="str">
            <v>10038</v>
          </cell>
        </row>
        <row r="2594">
          <cell r="C2594" t="str">
            <v>9995</v>
          </cell>
          <cell r="D2594" t="str">
            <v>20053-9995</v>
          </cell>
          <cell r="E2594">
            <v>38869</v>
          </cell>
          <cell r="F2594" t="str">
            <v>A</v>
          </cell>
          <cell r="G2594" t="str">
            <v>Southern Co Reimbursement</v>
          </cell>
          <cell r="H2594" t="str">
            <v>GA</v>
          </cell>
          <cell r="I2594" t="str">
            <v>SO CO REIM</v>
          </cell>
          <cell r="J2594" t="str">
            <v>Newer</v>
          </cell>
          <cell r="K2594" t="str">
            <v>20053</v>
          </cell>
        </row>
        <row r="2595">
          <cell r="C2595" t="str">
            <v>9998</v>
          </cell>
          <cell r="D2595" t="str">
            <v>20018-9998</v>
          </cell>
          <cell r="E2595">
            <v>14611</v>
          </cell>
          <cell r="F2595" t="str">
            <v>A</v>
          </cell>
          <cell r="G2595" t="str">
            <v>Allow-Funds Dur Const</v>
          </cell>
          <cell r="H2595" t="str">
            <v> </v>
          </cell>
          <cell r="I2595" t="str">
            <v>Afdc</v>
          </cell>
          <cell r="J2595" t="str">
            <v>Newer</v>
          </cell>
          <cell r="K2595" t="str">
            <v>20018</v>
          </cell>
        </row>
        <row r="2596">
          <cell r="C2596" t="str">
            <v>9ADC</v>
          </cell>
          <cell r="D2596" t="str">
            <v>20010-9ADC</v>
          </cell>
          <cell r="E2596">
            <v>14611</v>
          </cell>
          <cell r="F2596" t="str">
            <v>A</v>
          </cell>
          <cell r="G2596" t="str">
            <v>AFUDC</v>
          </cell>
          <cell r="H2596" t="str">
            <v> </v>
          </cell>
          <cell r="I2596" t="str">
            <v>AFUDC</v>
          </cell>
          <cell r="J2596" t="str">
            <v>Newer</v>
          </cell>
          <cell r="K2596" t="str">
            <v>20010</v>
          </cell>
        </row>
        <row r="2597">
          <cell r="C2597" t="str">
            <v>A001</v>
          </cell>
          <cell r="D2597" t="str">
            <v>10001-A001</v>
          </cell>
          <cell r="E2597">
            <v>37316</v>
          </cell>
          <cell r="F2597" t="str">
            <v>I</v>
          </cell>
          <cell r="G2597" t="str">
            <v>Agt Gateway Corporation</v>
          </cell>
          <cell r="H2597" t="str">
            <v> </v>
          </cell>
          <cell r="I2597" t="str">
            <v>Agt Gate</v>
          </cell>
          <cell r="J2597" t="str">
            <v>Newer</v>
          </cell>
          <cell r="K2597" t="str">
            <v>10001</v>
          </cell>
        </row>
        <row r="2598">
          <cell r="C2598" t="str">
            <v>A002</v>
          </cell>
          <cell r="D2598" t="str">
            <v>10002-A002</v>
          </cell>
          <cell r="E2598">
            <v>37316</v>
          </cell>
          <cell r="F2598" t="str">
            <v>I</v>
          </cell>
          <cell r="G2598" t="str">
            <v>Agt Resources</v>
          </cell>
          <cell r="H2598" t="str">
            <v> </v>
          </cell>
          <cell r="I2598" t="str">
            <v>Agt Resour</v>
          </cell>
          <cell r="J2598" t="str">
            <v>Newer</v>
          </cell>
          <cell r="K2598" t="str">
            <v>10002</v>
          </cell>
        </row>
        <row r="2599">
          <cell r="C2599" t="str">
            <v>A003</v>
          </cell>
          <cell r="D2599" t="str">
            <v>10003-A003</v>
          </cell>
          <cell r="E2599">
            <v>38200</v>
          </cell>
          <cell r="F2599" t="str">
            <v>I</v>
          </cell>
          <cell r="G2599" t="str">
            <v>Algonquin Energy</v>
          </cell>
          <cell r="H2599" t="str">
            <v>GA</v>
          </cell>
          <cell r="I2599" t="str">
            <v>Agt</v>
          </cell>
          <cell r="J2599" t="str">
            <v>Newer</v>
          </cell>
          <cell r="K2599" t="str">
            <v>10003</v>
          </cell>
        </row>
        <row r="2600">
          <cell r="C2600" t="str">
            <v>A004</v>
          </cell>
          <cell r="D2600" t="str">
            <v>10004-A004</v>
          </cell>
          <cell r="E2600">
            <v>9863</v>
          </cell>
          <cell r="F2600" t="str">
            <v>A</v>
          </cell>
          <cell r="G2600" t="str">
            <v>Administration</v>
          </cell>
          <cell r="H2600" t="str">
            <v> </v>
          </cell>
          <cell r="I2600" t="str">
            <v>Admin</v>
          </cell>
          <cell r="J2600" t="str">
            <v>Newer</v>
          </cell>
          <cell r="K2600" t="str">
            <v>10004</v>
          </cell>
        </row>
        <row r="2601">
          <cell r="C2601" t="str">
            <v>A005</v>
          </cell>
          <cell r="D2601" t="str">
            <v>10004-A005</v>
          </cell>
          <cell r="E2601">
            <v>9863</v>
          </cell>
          <cell r="F2601" t="str">
            <v>A</v>
          </cell>
          <cell r="G2601" t="str">
            <v>Business Unit Chargeback-Agt</v>
          </cell>
          <cell r="H2601" t="str">
            <v> </v>
          </cell>
          <cell r="I2601" t="str">
            <v>Bu Chrgbk</v>
          </cell>
          <cell r="J2601" t="str">
            <v>Newer</v>
          </cell>
          <cell r="K2601" t="str">
            <v>10004</v>
          </cell>
        </row>
        <row r="2602">
          <cell r="C2602" t="str">
            <v>A006</v>
          </cell>
          <cell r="D2602" t="str">
            <v>10004-A006</v>
          </cell>
          <cell r="E2602">
            <v>9863</v>
          </cell>
          <cell r="F2602" t="str">
            <v>A</v>
          </cell>
          <cell r="G2602" t="str">
            <v>Business Unit Allocations-Agt</v>
          </cell>
          <cell r="H2602" t="str">
            <v> </v>
          </cell>
          <cell r="I2602" t="str">
            <v>Bu Alloc</v>
          </cell>
          <cell r="J2602" t="str">
            <v>Newer</v>
          </cell>
          <cell r="K2602" t="str">
            <v>10004</v>
          </cell>
        </row>
        <row r="2603">
          <cell r="C2603" t="str">
            <v>A007</v>
          </cell>
          <cell r="D2603" t="str">
            <v>10004-A007</v>
          </cell>
          <cell r="E2603">
            <v>9863</v>
          </cell>
          <cell r="F2603" t="str">
            <v>A</v>
          </cell>
          <cell r="G2603" t="str">
            <v>Business Unit Direct Charges-A</v>
          </cell>
          <cell r="H2603" t="str">
            <v> </v>
          </cell>
          <cell r="I2603" t="str">
            <v>Bu Direct</v>
          </cell>
          <cell r="J2603" t="str">
            <v>Newer</v>
          </cell>
          <cell r="K2603" t="str">
            <v>10004</v>
          </cell>
        </row>
        <row r="2604">
          <cell r="C2604" t="str">
            <v>A008</v>
          </cell>
          <cell r="D2604" t="str">
            <v>10004-A008</v>
          </cell>
          <cell r="E2604">
            <v>9863</v>
          </cell>
          <cell r="F2604" t="str">
            <v>A</v>
          </cell>
          <cell r="G2604" t="str">
            <v>Other Post-Retire Empl Ben.-Ag</v>
          </cell>
          <cell r="H2604" t="str">
            <v> </v>
          </cell>
          <cell r="I2604" t="str">
            <v>Othr Pst R</v>
          </cell>
          <cell r="J2604" t="str">
            <v>Newer</v>
          </cell>
          <cell r="K2604" t="str">
            <v>10004</v>
          </cell>
        </row>
        <row r="2605">
          <cell r="C2605" t="str">
            <v>A009</v>
          </cell>
          <cell r="D2605" t="str">
            <v>10004-A009</v>
          </cell>
          <cell r="E2605">
            <v>9863</v>
          </cell>
          <cell r="F2605" t="str">
            <v>A</v>
          </cell>
          <cell r="G2605" t="str">
            <v>Severance Cost Tracking-Agt</v>
          </cell>
          <cell r="H2605" t="str">
            <v> </v>
          </cell>
          <cell r="I2605" t="str">
            <v>Sever Cost</v>
          </cell>
          <cell r="J2605" t="str">
            <v>Newer</v>
          </cell>
          <cell r="K2605" t="str">
            <v>10004</v>
          </cell>
        </row>
        <row r="2606">
          <cell r="C2606" t="str">
            <v>A010</v>
          </cell>
          <cell r="D2606" t="str">
            <v>10043-A010</v>
          </cell>
          <cell r="E2606">
            <v>36861</v>
          </cell>
          <cell r="F2606" t="str">
            <v>A</v>
          </cell>
          <cell r="G2606" t="str">
            <v>GulF Coast Projects</v>
          </cell>
          <cell r="H2606" t="str">
            <v> </v>
          </cell>
          <cell r="I2606" t="str">
            <v>GULFPROJ</v>
          </cell>
          <cell r="J2606" t="str">
            <v>Newer</v>
          </cell>
          <cell r="K2606" t="str">
            <v>10043</v>
          </cell>
        </row>
        <row r="2607">
          <cell r="C2607" t="str">
            <v>A011</v>
          </cell>
          <cell r="D2607" t="str">
            <v>10004-A011</v>
          </cell>
          <cell r="E2607">
            <v>9863</v>
          </cell>
          <cell r="F2607" t="str">
            <v>A</v>
          </cell>
          <cell r="G2607" t="str">
            <v>Controllers</v>
          </cell>
          <cell r="H2607" t="str">
            <v> </v>
          </cell>
          <cell r="I2607" t="str">
            <v>Controller</v>
          </cell>
          <cell r="J2607" t="str">
            <v>Newer</v>
          </cell>
          <cell r="K2607" t="str">
            <v>10004</v>
          </cell>
        </row>
        <row r="2608">
          <cell r="C2608" t="str">
            <v>A012</v>
          </cell>
          <cell r="D2608" t="str">
            <v>10451-A012</v>
          </cell>
          <cell r="E2608">
            <v>37622</v>
          </cell>
          <cell r="F2608" t="str">
            <v>A</v>
          </cell>
          <cell r="G2608" t="str">
            <v>Islander East Facilities</v>
          </cell>
          <cell r="H2608" t="str">
            <v> </v>
          </cell>
          <cell r="I2608" t="str">
            <v>Islander</v>
          </cell>
          <cell r="J2608" t="str">
            <v>Newer</v>
          </cell>
          <cell r="K2608" t="str">
            <v>10451</v>
          </cell>
        </row>
        <row r="2609">
          <cell r="C2609" t="str">
            <v>A013</v>
          </cell>
          <cell r="D2609" t="str">
            <v>10004-A013</v>
          </cell>
          <cell r="E2609">
            <v>9863</v>
          </cell>
          <cell r="F2609" t="str">
            <v>A</v>
          </cell>
          <cell r="G2609" t="str">
            <v>Boston Division Office-Agt</v>
          </cell>
          <cell r="H2609" t="str">
            <v> </v>
          </cell>
          <cell r="I2609" t="str">
            <v>Bos Div Of</v>
          </cell>
          <cell r="J2609" t="str">
            <v>Newer</v>
          </cell>
          <cell r="K2609" t="str">
            <v>10004</v>
          </cell>
        </row>
        <row r="2610">
          <cell r="C2610" t="str">
            <v>A014</v>
          </cell>
          <cell r="D2610" t="str">
            <v>10004-A014</v>
          </cell>
          <cell r="E2610">
            <v>9863</v>
          </cell>
          <cell r="F2610" t="str">
            <v>A</v>
          </cell>
          <cell r="G2610" t="str">
            <v>Boston Transmission Oper.</v>
          </cell>
          <cell r="H2610" t="str">
            <v> </v>
          </cell>
          <cell r="I2610" t="str">
            <v>Bos Trans</v>
          </cell>
          <cell r="J2610" t="str">
            <v>Newer</v>
          </cell>
          <cell r="K2610" t="str">
            <v>10004</v>
          </cell>
        </row>
        <row r="2611">
          <cell r="C2611" t="str">
            <v>A015</v>
          </cell>
          <cell r="D2611" t="str">
            <v>10004-A015</v>
          </cell>
          <cell r="E2611">
            <v>9863</v>
          </cell>
          <cell r="F2611" t="str">
            <v>A</v>
          </cell>
          <cell r="G2611" t="str">
            <v>Boston Land Dept.</v>
          </cell>
          <cell r="H2611" t="str">
            <v> </v>
          </cell>
          <cell r="I2611" t="str">
            <v>Bos Land</v>
          </cell>
          <cell r="J2611" t="str">
            <v>Newer</v>
          </cell>
          <cell r="K2611" t="str">
            <v>10004</v>
          </cell>
        </row>
        <row r="2612">
          <cell r="C2612" t="str">
            <v>A016</v>
          </cell>
          <cell r="D2612" t="str">
            <v>10004-A016</v>
          </cell>
          <cell r="E2612">
            <v>9863</v>
          </cell>
          <cell r="F2612" t="str">
            <v>A</v>
          </cell>
          <cell r="G2612" t="str">
            <v>Cromwell Area Office</v>
          </cell>
          <cell r="H2612" t="str">
            <v> </v>
          </cell>
          <cell r="I2612" t="str">
            <v>Crmwl Area</v>
          </cell>
          <cell r="J2612" t="str">
            <v>Newer</v>
          </cell>
          <cell r="K2612" t="str">
            <v>10004</v>
          </cell>
        </row>
        <row r="2613">
          <cell r="C2613" t="str">
            <v>A017</v>
          </cell>
          <cell r="D2613" t="str">
            <v>10004-A017</v>
          </cell>
          <cell r="E2613">
            <v>9863</v>
          </cell>
          <cell r="F2613" t="str">
            <v>A</v>
          </cell>
          <cell r="G2613" t="str">
            <v>Cromwell</v>
          </cell>
          <cell r="H2613" t="str">
            <v> </v>
          </cell>
          <cell r="I2613" t="str">
            <v>Cromwell</v>
          </cell>
          <cell r="J2613" t="str">
            <v>Newer</v>
          </cell>
          <cell r="K2613" t="str">
            <v>10004</v>
          </cell>
        </row>
        <row r="2614">
          <cell r="C2614" t="str">
            <v>A018</v>
          </cell>
          <cell r="D2614" t="str">
            <v>10004-A018</v>
          </cell>
          <cell r="E2614">
            <v>9863</v>
          </cell>
          <cell r="F2614" t="str">
            <v>A</v>
          </cell>
          <cell r="G2614" t="str">
            <v>Burrillville</v>
          </cell>
          <cell r="H2614" t="str">
            <v> </v>
          </cell>
          <cell r="I2614" t="str">
            <v>Burilville</v>
          </cell>
          <cell r="J2614" t="str">
            <v>Newer</v>
          </cell>
          <cell r="K2614" t="str">
            <v>10004</v>
          </cell>
        </row>
        <row r="2615">
          <cell r="C2615" t="str">
            <v>A019</v>
          </cell>
          <cell r="D2615" t="str">
            <v>10004-A019</v>
          </cell>
          <cell r="E2615">
            <v>9863</v>
          </cell>
          <cell r="F2615" t="str">
            <v>A</v>
          </cell>
          <cell r="G2615" t="str">
            <v>Chaplin</v>
          </cell>
          <cell r="H2615" t="str">
            <v> </v>
          </cell>
          <cell r="I2615" t="str">
            <v>Chaplin</v>
          </cell>
          <cell r="J2615" t="str">
            <v>Newer</v>
          </cell>
          <cell r="K2615" t="str">
            <v>10004</v>
          </cell>
        </row>
        <row r="2616">
          <cell r="C2616" t="str">
            <v>A020</v>
          </cell>
          <cell r="D2616" t="str">
            <v>10004-A020</v>
          </cell>
          <cell r="E2616">
            <v>9863</v>
          </cell>
          <cell r="F2616" t="str">
            <v>A</v>
          </cell>
          <cell r="G2616" t="str">
            <v>Southeast</v>
          </cell>
          <cell r="H2616" t="str">
            <v> </v>
          </cell>
          <cell r="I2616" t="str">
            <v>Southeast</v>
          </cell>
          <cell r="J2616" t="str">
            <v>Newer</v>
          </cell>
          <cell r="K2616" t="str">
            <v>10004</v>
          </cell>
        </row>
        <row r="2617">
          <cell r="C2617" t="str">
            <v>A021</v>
          </cell>
          <cell r="D2617" t="str">
            <v>10004-A021</v>
          </cell>
          <cell r="E2617">
            <v>9863</v>
          </cell>
          <cell r="F2617" t="str">
            <v>A</v>
          </cell>
          <cell r="G2617" t="str">
            <v>South Plainfield Area Off.-Agt</v>
          </cell>
          <cell r="H2617" t="str">
            <v> </v>
          </cell>
          <cell r="I2617" t="str">
            <v>Sp Area Of</v>
          </cell>
          <cell r="J2617" t="str">
            <v>Newer</v>
          </cell>
          <cell r="K2617" t="str">
            <v>10004</v>
          </cell>
        </row>
        <row r="2618">
          <cell r="C2618" t="str">
            <v>A022</v>
          </cell>
          <cell r="D2618" t="str">
            <v>10004-A022</v>
          </cell>
          <cell r="E2618">
            <v>9863</v>
          </cell>
          <cell r="F2618" t="str">
            <v>A</v>
          </cell>
          <cell r="G2618" t="str">
            <v>Hanover Station - Agt</v>
          </cell>
          <cell r="H2618" t="str">
            <v> </v>
          </cell>
          <cell r="I2618" t="str">
            <v>Hanover</v>
          </cell>
          <cell r="J2618" t="str">
            <v>Newer</v>
          </cell>
          <cell r="K2618" t="str">
            <v>10004</v>
          </cell>
        </row>
        <row r="2619">
          <cell r="C2619" t="str">
            <v>A023</v>
          </cell>
          <cell r="D2619" t="str">
            <v>10004-A023</v>
          </cell>
          <cell r="E2619">
            <v>9863</v>
          </cell>
          <cell r="F2619" t="str">
            <v>A</v>
          </cell>
          <cell r="G2619" t="str">
            <v>Stoney Point</v>
          </cell>
          <cell r="H2619" t="str">
            <v> </v>
          </cell>
          <cell r="I2619" t="str">
            <v>Stoney Pt</v>
          </cell>
          <cell r="J2619" t="str">
            <v>Newer</v>
          </cell>
          <cell r="K2619" t="str">
            <v>10004</v>
          </cell>
        </row>
        <row r="2620">
          <cell r="C2620" t="str">
            <v>A024</v>
          </cell>
          <cell r="D2620" t="str">
            <v>10004-A024</v>
          </cell>
          <cell r="E2620">
            <v>9863</v>
          </cell>
          <cell r="F2620" t="str">
            <v>A</v>
          </cell>
          <cell r="G2620" t="str">
            <v>Westwood Area</v>
          </cell>
          <cell r="H2620" t="str">
            <v> </v>
          </cell>
          <cell r="I2620" t="str">
            <v>Westwood</v>
          </cell>
          <cell r="J2620" t="str">
            <v>Newer</v>
          </cell>
          <cell r="K2620" t="str">
            <v>10004</v>
          </cell>
        </row>
        <row r="2621">
          <cell r="C2621" t="str">
            <v>A025</v>
          </cell>
          <cell r="D2621" t="str">
            <v>10032-A025</v>
          </cell>
          <cell r="E2621">
            <v>37622</v>
          </cell>
          <cell r="F2621" t="str">
            <v>A</v>
          </cell>
          <cell r="G2621" t="str">
            <v>MNOC Duke-Metheun</v>
          </cell>
          <cell r="H2621" t="str">
            <v> </v>
          </cell>
          <cell r="I2621" t="str">
            <v>MNOCDukMet</v>
          </cell>
          <cell r="J2621" t="str">
            <v>Newer</v>
          </cell>
          <cell r="K2621" t="str">
            <v>10032</v>
          </cell>
        </row>
        <row r="2622">
          <cell r="C2622" t="str">
            <v>A026</v>
          </cell>
          <cell r="D2622" t="str">
            <v>10005-A026</v>
          </cell>
          <cell r="E2622">
            <v>37681</v>
          </cell>
          <cell r="F2622" t="str">
            <v>I</v>
          </cell>
          <cell r="G2622" t="str">
            <v>Business Unit Chargeback</v>
          </cell>
          <cell r="H2622" t="str">
            <v>GA</v>
          </cell>
          <cell r="I2622" t="str">
            <v>Bu Chrgbk</v>
          </cell>
          <cell r="J2622" t="str">
            <v>Newer</v>
          </cell>
          <cell r="K2622" t="str">
            <v>10005</v>
          </cell>
        </row>
        <row r="2623">
          <cell r="C2623" t="str">
            <v>A027</v>
          </cell>
          <cell r="D2623" t="str">
            <v>10005-A027</v>
          </cell>
          <cell r="E2623">
            <v>38322</v>
          </cell>
          <cell r="F2623" t="str">
            <v>I</v>
          </cell>
          <cell r="G2623" t="str">
            <v>Business Unit Allocations</v>
          </cell>
          <cell r="H2623" t="str">
            <v>GA</v>
          </cell>
          <cell r="I2623" t="str">
            <v>Bu Alloc</v>
          </cell>
          <cell r="J2623" t="str">
            <v>Newer</v>
          </cell>
          <cell r="K2623" t="str">
            <v>10005</v>
          </cell>
        </row>
        <row r="2624">
          <cell r="C2624" t="str">
            <v>A028</v>
          </cell>
          <cell r="D2624" t="str">
            <v>10005-A028</v>
          </cell>
          <cell r="E2624">
            <v>37681</v>
          </cell>
          <cell r="F2624" t="str">
            <v>I</v>
          </cell>
          <cell r="G2624" t="str">
            <v>Business Unit Direct Charges</v>
          </cell>
          <cell r="H2624" t="str">
            <v>GA</v>
          </cell>
          <cell r="I2624" t="str">
            <v>Bu Direct</v>
          </cell>
          <cell r="J2624" t="str">
            <v>Newer</v>
          </cell>
          <cell r="K2624" t="str">
            <v>10005</v>
          </cell>
        </row>
        <row r="2625">
          <cell r="C2625" t="str">
            <v>A029</v>
          </cell>
          <cell r="D2625" t="str">
            <v>10005-A029</v>
          </cell>
          <cell r="E2625">
            <v>37681</v>
          </cell>
          <cell r="F2625" t="str">
            <v>I</v>
          </cell>
          <cell r="G2625" t="str">
            <v>Other Post-Retire Empl Benefit</v>
          </cell>
          <cell r="H2625" t="str">
            <v>GA</v>
          </cell>
          <cell r="I2625" t="str">
            <v>Othr Pst R</v>
          </cell>
          <cell r="J2625" t="str">
            <v>Newer</v>
          </cell>
          <cell r="K2625" t="str">
            <v>10005</v>
          </cell>
        </row>
        <row r="2626">
          <cell r="C2626" t="str">
            <v>A030</v>
          </cell>
          <cell r="D2626" t="str">
            <v>10403-A030</v>
          </cell>
          <cell r="E2626">
            <v>37834</v>
          </cell>
          <cell r="F2626" t="str">
            <v>I</v>
          </cell>
          <cell r="G2626" t="str">
            <v>Tlng Pur Acct Co Direct Charge</v>
          </cell>
          <cell r="H2626" t="str">
            <v>GA</v>
          </cell>
          <cell r="I2626" t="str">
            <v>Tngpadircg</v>
          </cell>
          <cell r="J2626" t="str">
            <v>Newer</v>
          </cell>
          <cell r="K2626" t="str">
            <v>10403</v>
          </cell>
        </row>
        <row r="2627">
          <cell r="C2627" t="str">
            <v>A031</v>
          </cell>
          <cell r="D2627" t="str">
            <v>10005-A031</v>
          </cell>
          <cell r="E2627">
            <v>37681</v>
          </cell>
          <cell r="F2627" t="str">
            <v>I</v>
          </cell>
          <cell r="G2627" t="str">
            <v>Algonquin Lng - Admin.</v>
          </cell>
          <cell r="H2627" t="str">
            <v>GA</v>
          </cell>
          <cell r="I2627" t="str">
            <v>Agt Lng</v>
          </cell>
          <cell r="J2627" t="str">
            <v>Newer</v>
          </cell>
          <cell r="K2627" t="str">
            <v>10005</v>
          </cell>
        </row>
        <row r="2628">
          <cell r="C2628" t="str">
            <v>A032</v>
          </cell>
          <cell r="D2628" t="str">
            <v>10005-A032</v>
          </cell>
          <cell r="E2628">
            <v>37681</v>
          </cell>
          <cell r="F2628" t="str">
            <v>I</v>
          </cell>
          <cell r="G2628" t="str">
            <v>Transmission Operations-Lng</v>
          </cell>
          <cell r="H2628" t="str">
            <v>GA</v>
          </cell>
          <cell r="I2628" t="str">
            <v>Transm-Agt</v>
          </cell>
          <cell r="J2628" t="str">
            <v>Newer</v>
          </cell>
          <cell r="K2628" t="str">
            <v>10005</v>
          </cell>
        </row>
        <row r="2629">
          <cell r="C2629" t="str">
            <v>A033</v>
          </cell>
          <cell r="D2629" t="str">
            <v>10006-A033</v>
          </cell>
          <cell r="E2629">
            <v>9863</v>
          </cell>
          <cell r="F2629" t="str">
            <v>A</v>
          </cell>
          <cell r="G2629" t="str">
            <v>Bison Insurance Company, Ltd.</v>
          </cell>
          <cell r="H2629" t="str">
            <v> </v>
          </cell>
          <cell r="I2629" t="str">
            <v>Bison</v>
          </cell>
          <cell r="J2629" t="str">
            <v>Newer</v>
          </cell>
          <cell r="K2629" t="str">
            <v>10006</v>
          </cell>
        </row>
        <row r="2630">
          <cell r="C2630" t="str">
            <v>A034</v>
          </cell>
          <cell r="D2630" t="str">
            <v>10007-A034</v>
          </cell>
          <cell r="E2630">
            <v>9863</v>
          </cell>
          <cell r="F2630" t="str">
            <v>A</v>
          </cell>
          <cell r="G2630" t="str">
            <v>Chambers County Land</v>
          </cell>
          <cell r="H2630" t="str">
            <v> </v>
          </cell>
          <cell r="I2630" t="str">
            <v>Chambers</v>
          </cell>
          <cell r="J2630" t="str">
            <v>Newer</v>
          </cell>
          <cell r="K2630" t="str">
            <v>10007</v>
          </cell>
        </row>
        <row r="2631">
          <cell r="C2631" t="str">
            <v>A035</v>
          </cell>
          <cell r="D2631" t="str">
            <v>10011-A035</v>
          </cell>
          <cell r="E2631">
            <v>9863</v>
          </cell>
          <cell r="F2631" t="str">
            <v>A</v>
          </cell>
          <cell r="G2631" t="str">
            <v>Dixilyn-Field Drilling</v>
          </cell>
          <cell r="H2631" t="str">
            <v> </v>
          </cell>
          <cell r="I2631" t="str">
            <v>Dixilyn</v>
          </cell>
          <cell r="J2631" t="str">
            <v>Newer</v>
          </cell>
          <cell r="K2631" t="str">
            <v>10011</v>
          </cell>
        </row>
        <row r="2632">
          <cell r="C2632" t="str">
            <v>A036</v>
          </cell>
          <cell r="D2632" t="str">
            <v>10023-A036</v>
          </cell>
          <cell r="E2632">
            <v>9863</v>
          </cell>
          <cell r="F2632" t="str">
            <v>A</v>
          </cell>
          <cell r="G2632" t="str">
            <v>Energy Pipelines International</v>
          </cell>
          <cell r="H2632" t="str">
            <v> </v>
          </cell>
          <cell r="I2632" t="str">
            <v>Epic</v>
          </cell>
          <cell r="J2632" t="str">
            <v>Newer</v>
          </cell>
          <cell r="K2632" t="str">
            <v>10023</v>
          </cell>
        </row>
        <row r="2633">
          <cell r="C2633" t="str">
            <v>A037</v>
          </cell>
          <cell r="D2633" t="str">
            <v>10024-A037</v>
          </cell>
          <cell r="E2633">
            <v>9863</v>
          </cell>
          <cell r="F2633" t="str">
            <v>A</v>
          </cell>
          <cell r="G2633" t="str">
            <v>Energyplus Marketing</v>
          </cell>
          <cell r="H2633" t="str">
            <v> </v>
          </cell>
          <cell r="I2633" t="str">
            <v>Ep Mktg</v>
          </cell>
          <cell r="J2633" t="str">
            <v>Newer</v>
          </cell>
          <cell r="K2633" t="str">
            <v>10024</v>
          </cell>
        </row>
        <row r="2634">
          <cell r="C2634" t="str">
            <v>A038</v>
          </cell>
          <cell r="D2634" t="str">
            <v>10025-A038</v>
          </cell>
          <cell r="E2634">
            <v>9863</v>
          </cell>
          <cell r="F2634" t="str">
            <v>A</v>
          </cell>
          <cell r="G2634" t="str">
            <v>Energyplus Ventures</v>
          </cell>
          <cell r="H2634" t="str">
            <v> </v>
          </cell>
          <cell r="I2634" t="str">
            <v>Ep Vent</v>
          </cell>
          <cell r="J2634" t="str">
            <v>Newer</v>
          </cell>
          <cell r="K2634" t="str">
            <v>10025</v>
          </cell>
        </row>
        <row r="2635">
          <cell r="C2635" t="str">
            <v>A039</v>
          </cell>
          <cell r="D2635" t="str">
            <v>10026-A039</v>
          </cell>
          <cell r="E2635">
            <v>9863</v>
          </cell>
          <cell r="F2635" t="str">
            <v>A</v>
          </cell>
          <cell r="G2635" t="str">
            <v>Excelsior Pipeline</v>
          </cell>
          <cell r="H2635" t="str">
            <v> </v>
          </cell>
          <cell r="I2635" t="str">
            <v>Excelsior</v>
          </cell>
          <cell r="J2635" t="str">
            <v>Newer</v>
          </cell>
          <cell r="K2635" t="str">
            <v>10026</v>
          </cell>
        </row>
        <row r="2636">
          <cell r="C2636" t="str">
            <v>A040</v>
          </cell>
          <cell r="D2636" t="str">
            <v>10028-A040</v>
          </cell>
          <cell r="E2636">
            <v>9863</v>
          </cell>
          <cell r="F2636" t="str">
            <v>A</v>
          </cell>
          <cell r="G2636" t="str">
            <v>Houston Center</v>
          </cell>
          <cell r="H2636" t="str">
            <v> </v>
          </cell>
          <cell r="I2636" t="str">
            <v>Hcc</v>
          </cell>
          <cell r="J2636" t="str">
            <v>Newer</v>
          </cell>
          <cell r="K2636" t="str">
            <v>10028</v>
          </cell>
        </row>
        <row r="2637">
          <cell r="C2637" t="str">
            <v>A041</v>
          </cell>
          <cell r="D2637" t="str">
            <v>10029-A041</v>
          </cell>
          <cell r="E2637">
            <v>9863</v>
          </cell>
          <cell r="F2637" t="str">
            <v>A</v>
          </cell>
          <cell r="G2637" t="str">
            <v>The Lebanon Lateral</v>
          </cell>
          <cell r="H2637" t="str">
            <v> </v>
          </cell>
          <cell r="I2637" t="str">
            <v>Ind Oh</v>
          </cell>
          <cell r="J2637" t="str">
            <v>Newer</v>
          </cell>
          <cell r="K2637" t="str">
            <v>10029</v>
          </cell>
        </row>
        <row r="2638">
          <cell r="C2638" t="str">
            <v>A042</v>
          </cell>
          <cell r="D2638" t="str">
            <v>10030-A042</v>
          </cell>
          <cell r="E2638">
            <v>38473</v>
          </cell>
          <cell r="F2638" t="str">
            <v>I</v>
          </cell>
          <cell r="G2638" t="str">
            <v>Intercompany Profit Eliminatio</v>
          </cell>
          <cell r="H2638" t="str">
            <v>GA</v>
          </cell>
          <cell r="I2638" t="str">
            <v>Profit Elm</v>
          </cell>
          <cell r="J2638" t="str">
            <v>Newer</v>
          </cell>
          <cell r="K2638" t="str">
            <v>10030</v>
          </cell>
        </row>
        <row r="2639">
          <cell r="C2639" t="str">
            <v>A043</v>
          </cell>
          <cell r="D2639" t="str">
            <v>10031-A043</v>
          </cell>
          <cell r="E2639">
            <v>9863</v>
          </cell>
          <cell r="F2639" t="str">
            <v>A</v>
          </cell>
          <cell r="G2639" t="str">
            <v>M&amp;N Management</v>
          </cell>
          <cell r="H2639" t="str">
            <v> </v>
          </cell>
          <cell r="I2639" t="str">
            <v>M&amp;N Mgmt</v>
          </cell>
          <cell r="J2639" t="str">
            <v>Newer</v>
          </cell>
          <cell r="K2639" t="str">
            <v>10031</v>
          </cell>
        </row>
        <row r="2640">
          <cell r="C2640" t="str">
            <v>A044</v>
          </cell>
          <cell r="D2640" t="str">
            <v>10032-A044</v>
          </cell>
          <cell r="E2640">
            <v>9863</v>
          </cell>
          <cell r="F2640" t="str">
            <v>A</v>
          </cell>
          <cell r="G2640" t="str">
            <v>M&amp;N Operating</v>
          </cell>
          <cell r="H2640" t="str">
            <v> </v>
          </cell>
          <cell r="I2640" t="str">
            <v>M&amp;N Oper</v>
          </cell>
          <cell r="J2640" t="str">
            <v>Newer</v>
          </cell>
          <cell r="K2640" t="str">
            <v>10032</v>
          </cell>
        </row>
        <row r="2641">
          <cell r="C2641" t="str">
            <v>A045</v>
          </cell>
          <cell r="D2641" t="str">
            <v>10033-A045</v>
          </cell>
          <cell r="E2641">
            <v>38169</v>
          </cell>
          <cell r="F2641" t="str">
            <v>I</v>
          </cell>
          <cell r="G2641" t="str">
            <v>M&amp;N Panenergy</v>
          </cell>
          <cell r="H2641" t="str">
            <v>GA</v>
          </cell>
          <cell r="I2641" t="str">
            <v>M&amp;N Pe Ltd</v>
          </cell>
          <cell r="J2641" t="str">
            <v>Newer</v>
          </cell>
          <cell r="K2641" t="str">
            <v>10033</v>
          </cell>
        </row>
        <row r="2642">
          <cell r="C2642" t="str">
            <v>A046</v>
          </cell>
          <cell r="D2642" t="str">
            <v>10034-A046</v>
          </cell>
          <cell r="E2642">
            <v>9863</v>
          </cell>
          <cell r="F2642" t="str">
            <v>A</v>
          </cell>
          <cell r="G2642" t="str">
            <v>Maritime &amp; Northeast</v>
          </cell>
          <cell r="H2642" t="str">
            <v> </v>
          </cell>
          <cell r="I2642" t="str">
            <v>Mar Llc</v>
          </cell>
          <cell r="J2642" t="str">
            <v>Newer</v>
          </cell>
          <cell r="K2642" t="str">
            <v>10034</v>
          </cell>
        </row>
        <row r="2643">
          <cell r="C2643" t="str">
            <v>A047</v>
          </cell>
          <cell r="D2643" t="str">
            <v>10036-A047</v>
          </cell>
          <cell r="E2643">
            <v>9863</v>
          </cell>
          <cell r="F2643" t="str">
            <v>A</v>
          </cell>
          <cell r="G2643" t="str">
            <v>Mont Belvieu Program</v>
          </cell>
          <cell r="H2643" t="str">
            <v> </v>
          </cell>
          <cell r="I2643" t="str">
            <v>M Belvieu</v>
          </cell>
          <cell r="J2643" t="str">
            <v>Newer</v>
          </cell>
          <cell r="K2643" t="str">
            <v>10036</v>
          </cell>
        </row>
        <row r="2644">
          <cell r="C2644" t="str">
            <v>A048</v>
          </cell>
          <cell r="D2644" t="str">
            <v>10004-A048</v>
          </cell>
          <cell r="E2644">
            <v>37622</v>
          </cell>
          <cell r="F2644" t="str">
            <v>A</v>
          </cell>
          <cell r="G2644" t="str">
            <v>Hubline</v>
          </cell>
          <cell r="H2644" t="str">
            <v> </v>
          </cell>
          <cell r="I2644" t="str">
            <v>Hubline</v>
          </cell>
          <cell r="J2644" t="str">
            <v>Newer</v>
          </cell>
          <cell r="K2644" t="str">
            <v>10004</v>
          </cell>
        </row>
        <row r="2645">
          <cell r="C2645" t="str">
            <v>A049</v>
          </cell>
          <cell r="D2645" t="str">
            <v>10040-A049</v>
          </cell>
          <cell r="E2645">
            <v>9863</v>
          </cell>
          <cell r="F2645" t="str">
            <v>A</v>
          </cell>
          <cell r="G2645" t="str">
            <v>Panenergy Colorado</v>
          </cell>
          <cell r="H2645" t="str">
            <v> </v>
          </cell>
          <cell r="I2645" t="str">
            <v>Pe Colo</v>
          </cell>
          <cell r="J2645" t="str">
            <v>Newer</v>
          </cell>
          <cell r="K2645" t="str">
            <v>10040</v>
          </cell>
        </row>
        <row r="2646">
          <cell r="C2646" t="str">
            <v>A050</v>
          </cell>
          <cell r="D2646" t="str">
            <v>10051-A050</v>
          </cell>
          <cell r="E2646">
            <v>38384</v>
          </cell>
          <cell r="F2646" t="str">
            <v>I</v>
          </cell>
          <cell r="G2646" t="str">
            <v>CRM Credit Counterparty Risk</v>
          </cell>
          <cell r="H2646" t="str">
            <v>GA</v>
          </cell>
          <cell r="I2646" t="str">
            <v>CRMCTRPTY</v>
          </cell>
          <cell r="J2646" t="str">
            <v>Newer</v>
          </cell>
          <cell r="K2646" t="str">
            <v>10051</v>
          </cell>
        </row>
        <row r="2647">
          <cell r="C2647" t="str">
            <v>A051</v>
          </cell>
          <cell r="D2647" t="str">
            <v>10051-A051</v>
          </cell>
          <cell r="E2647">
            <v>37803</v>
          </cell>
          <cell r="F2647" t="str">
            <v>I</v>
          </cell>
          <cell r="G2647" t="str">
            <v>Energy Policy &amp; Strategy-HOU</v>
          </cell>
          <cell r="H2647" t="str">
            <v>GA</v>
          </cell>
          <cell r="I2647" t="str">
            <v>EP&amp;S-HOU</v>
          </cell>
          <cell r="J2647" t="str">
            <v>Newer</v>
          </cell>
          <cell r="K2647" t="str">
            <v>10051</v>
          </cell>
        </row>
        <row r="2648">
          <cell r="C2648" t="str">
            <v>A052</v>
          </cell>
          <cell r="D2648" t="str">
            <v>10043-A052</v>
          </cell>
          <cell r="E2648">
            <v>9863</v>
          </cell>
          <cell r="F2648" t="str">
            <v>A</v>
          </cell>
          <cell r="G2648" t="str">
            <v>Business Unit Chargeback</v>
          </cell>
          <cell r="H2648" t="str">
            <v> </v>
          </cell>
          <cell r="I2648" t="str">
            <v>Bu Chrgbk</v>
          </cell>
          <cell r="J2648" t="str">
            <v>Newer</v>
          </cell>
          <cell r="K2648" t="str">
            <v>10043</v>
          </cell>
        </row>
        <row r="2649">
          <cell r="C2649" t="str">
            <v>A053</v>
          </cell>
          <cell r="D2649" t="str">
            <v>10043-A053</v>
          </cell>
          <cell r="E2649">
            <v>9863</v>
          </cell>
          <cell r="F2649" t="str">
            <v>A</v>
          </cell>
          <cell r="G2649" t="str">
            <v>Business Unit Allocations</v>
          </cell>
          <cell r="H2649" t="str">
            <v> </v>
          </cell>
          <cell r="I2649" t="str">
            <v>Bu Alloc</v>
          </cell>
          <cell r="J2649" t="str">
            <v>Newer</v>
          </cell>
          <cell r="K2649" t="str">
            <v>10043</v>
          </cell>
        </row>
        <row r="2650">
          <cell r="C2650" t="str">
            <v>A054</v>
          </cell>
          <cell r="D2650" t="str">
            <v>10043-A054</v>
          </cell>
          <cell r="E2650">
            <v>9863</v>
          </cell>
          <cell r="F2650" t="str">
            <v>A</v>
          </cell>
          <cell r="G2650" t="str">
            <v>Business Unit Direct Charges</v>
          </cell>
          <cell r="H2650" t="str">
            <v> </v>
          </cell>
          <cell r="I2650" t="str">
            <v>Bu Direct</v>
          </cell>
          <cell r="J2650" t="str">
            <v>Newer</v>
          </cell>
          <cell r="K2650" t="str">
            <v>10043</v>
          </cell>
        </row>
        <row r="2651">
          <cell r="C2651" t="str">
            <v>A055</v>
          </cell>
          <cell r="D2651" t="str">
            <v>10043-A055</v>
          </cell>
          <cell r="E2651">
            <v>9863</v>
          </cell>
          <cell r="F2651" t="str">
            <v>A</v>
          </cell>
          <cell r="G2651" t="str">
            <v>Other Post-Retire Empl Benefit</v>
          </cell>
          <cell r="H2651" t="str">
            <v> </v>
          </cell>
          <cell r="I2651" t="str">
            <v>Othr Pst R</v>
          </cell>
          <cell r="J2651" t="str">
            <v>Newer</v>
          </cell>
          <cell r="K2651" t="str">
            <v>10043</v>
          </cell>
        </row>
        <row r="2652">
          <cell r="C2652" t="str">
            <v>A056</v>
          </cell>
          <cell r="D2652" t="str">
            <v>10043-A056</v>
          </cell>
          <cell r="E2652">
            <v>9863</v>
          </cell>
          <cell r="F2652" t="str">
            <v>A</v>
          </cell>
          <cell r="G2652" t="str">
            <v>Severance Cost Tracking</v>
          </cell>
          <cell r="H2652" t="str">
            <v> </v>
          </cell>
          <cell r="I2652" t="str">
            <v>Sever Cost</v>
          </cell>
          <cell r="J2652" t="str">
            <v>Newer</v>
          </cell>
          <cell r="K2652" t="str">
            <v>10043</v>
          </cell>
        </row>
        <row r="2653">
          <cell r="C2653" t="str">
            <v>A057</v>
          </cell>
          <cell r="D2653" t="str">
            <v>10470-A057</v>
          </cell>
          <cell r="E2653">
            <v>37530</v>
          </cell>
          <cell r="F2653" t="str">
            <v>A</v>
          </cell>
          <cell r="G2653" t="str">
            <v>BU DIRECT CHRGS-DE GS FUNDING</v>
          </cell>
          <cell r="H2653" t="str">
            <v> </v>
          </cell>
          <cell r="I2653" t="str">
            <v>BU-DE GSF</v>
          </cell>
          <cell r="J2653" t="str">
            <v>Newer</v>
          </cell>
          <cell r="K2653" t="str">
            <v>10470</v>
          </cell>
        </row>
        <row r="2654">
          <cell r="C2654" t="str">
            <v>A058</v>
          </cell>
          <cell r="D2654" t="str">
            <v>10044-A058</v>
          </cell>
          <cell r="E2654">
            <v>9863</v>
          </cell>
          <cell r="F2654" t="str">
            <v>A</v>
          </cell>
          <cell r="G2654" t="str">
            <v>Panenergy Corp</v>
          </cell>
          <cell r="H2654" t="str">
            <v> </v>
          </cell>
          <cell r="I2654" t="str">
            <v>Pec</v>
          </cell>
          <cell r="J2654" t="str">
            <v>Newer</v>
          </cell>
          <cell r="K2654" t="str">
            <v>10044</v>
          </cell>
        </row>
        <row r="2655">
          <cell r="C2655" t="str">
            <v>A059</v>
          </cell>
          <cell r="D2655" t="str">
            <v>10411-A059</v>
          </cell>
          <cell r="E2655">
            <v>37681</v>
          </cell>
          <cell r="F2655" t="str">
            <v>I</v>
          </cell>
          <cell r="G2655" t="str">
            <v>BU DIRECT CHARGES-FARMINGTON</v>
          </cell>
          <cell r="H2655" t="str">
            <v>GA</v>
          </cell>
          <cell r="I2655" t="str">
            <v>BU-FARM</v>
          </cell>
          <cell r="J2655" t="str">
            <v>Newer</v>
          </cell>
          <cell r="K2655" t="str">
            <v>10411</v>
          </cell>
        </row>
        <row r="2656">
          <cell r="C2656" t="str">
            <v>A060</v>
          </cell>
          <cell r="D2656" t="str">
            <v>10047-A060</v>
          </cell>
          <cell r="E2656">
            <v>37712</v>
          </cell>
          <cell r="F2656" t="str">
            <v>I</v>
          </cell>
          <cell r="G2656" t="str">
            <v>Panenergy Information Srvcs</v>
          </cell>
          <cell r="H2656" t="str">
            <v>GA</v>
          </cell>
          <cell r="I2656" t="str">
            <v>Pe Info</v>
          </cell>
          <cell r="J2656" t="str">
            <v>Newer</v>
          </cell>
          <cell r="K2656" t="str">
            <v>10047</v>
          </cell>
        </row>
        <row r="2657">
          <cell r="C2657" t="str">
            <v>A061</v>
          </cell>
          <cell r="D2657" t="str">
            <v>10004-A061</v>
          </cell>
          <cell r="E2657">
            <v>37622</v>
          </cell>
          <cell r="F2657" t="str">
            <v>A</v>
          </cell>
          <cell r="G2657" t="str">
            <v>Chesire Compress or Station</v>
          </cell>
          <cell r="H2657" t="str">
            <v> </v>
          </cell>
          <cell r="I2657" t="str">
            <v>Cheshire</v>
          </cell>
          <cell r="J2657" t="str">
            <v>Newer</v>
          </cell>
          <cell r="K2657" t="str">
            <v>10004</v>
          </cell>
        </row>
        <row r="2658">
          <cell r="C2658" t="str">
            <v>A062</v>
          </cell>
          <cell r="D2658" t="str">
            <v>10051-A062</v>
          </cell>
          <cell r="E2658">
            <v>9863</v>
          </cell>
          <cell r="F2658" t="str">
            <v>A</v>
          </cell>
          <cell r="G2658" t="str">
            <v>Business Unit Chargeback</v>
          </cell>
          <cell r="H2658" t="str">
            <v> </v>
          </cell>
          <cell r="I2658" t="str">
            <v>Bu Chrgbk</v>
          </cell>
          <cell r="J2658" t="str">
            <v>Newer</v>
          </cell>
          <cell r="K2658" t="str">
            <v>10051</v>
          </cell>
        </row>
        <row r="2659">
          <cell r="C2659" t="str">
            <v>A063</v>
          </cell>
          <cell r="D2659" t="str">
            <v>10051-A063</v>
          </cell>
          <cell r="E2659">
            <v>9863</v>
          </cell>
          <cell r="F2659" t="str">
            <v>A</v>
          </cell>
          <cell r="G2659" t="str">
            <v>Business Unit Allocations</v>
          </cell>
          <cell r="H2659" t="str">
            <v> </v>
          </cell>
          <cell r="I2659" t="str">
            <v>Bu Alloc</v>
          </cell>
          <cell r="J2659" t="str">
            <v>Newer</v>
          </cell>
          <cell r="K2659" t="str">
            <v>10051</v>
          </cell>
        </row>
        <row r="2660">
          <cell r="C2660" t="str">
            <v>A064</v>
          </cell>
          <cell r="D2660" t="str">
            <v>10051-A064</v>
          </cell>
          <cell r="E2660">
            <v>9863</v>
          </cell>
          <cell r="F2660" t="str">
            <v>A</v>
          </cell>
          <cell r="G2660" t="str">
            <v>Business Unit Direct Charges</v>
          </cell>
          <cell r="H2660" t="str">
            <v> </v>
          </cell>
          <cell r="I2660" t="str">
            <v>Bu Direct</v>
          </cell>
          <cell r="J2660" t="str">
            <v>Newer</v>
          </cell>
          <cell r="K2660" t="str">
            <v>10051</v>
          </cell>
        </row>
        <row r="2661">
          <cell r="C2661" t="str">
            <v>A065</v>
          </cell>
          <cell r="D2661" t="str">
            <v>10051-A065</v>
          </cell>
          <cell r="E2661">
            <v>9863</v>
          </cell>
          <cell r="F2661" t="str">
            <v>A</v>
          </cell>
          <cell r="G2661" t="str">
            <v>Other Post-Retire Empl Benefit</v>
          </cell>
          <cell r="H2661" t="str">
            <v> </v>
          </cell>
          <cell r="I2661" t="str">
            <v>Othr Pst R</v>
          </cell>
          <cell r="J2661" t="str">
            <v>Newer</v>
          </cell>
          <cell r="K2661" t="str">
            <v>10051</v>
          </cell>
        </row>
        <row r="2662">
          <cell r="C2662" t="str">
            <v>A066</v>
          </cell>
          <cell r="D2662" t="str">
            <v>10051-A066</v>
          </cell>
          <cell r="E2662">
            <v>9863</v>
          </cell>
          <cell r="F2662" t="str">
            <v>A</v>
          </cell>
          <cell r="G2662" t="str">
            <v>Severance Cost Tracking</v>
          </cell>
          <cell r="H2662" t="str">
            <v> </v>
          </cell>
          <cell r="I2662" t="str">
            <v>Sever Cost</v>
          </cell>
          <cell r="J2662" t="str">
            <v>Newer</v>
          </cell>
          <cell r="K2662" t="str">
            <v>10051</v>
          </cell>
        </row>
        <row r="2663">
          <cell r="C2663" t="str">
            <v>A067</v>
          </cell>
          <cell r="D2663" t="str">
            <v>10411-A067</v>
          </cell>
          <cell r="E2663">
            <v>37681</v>
          </cell>
          <cell r="F2663" t="str">
            <v>I</v>
          </cell>
          <cell r="G2663" t="str">
            <v>CAPITAL PROJECTS-FARMINGTON</v>
          </cell>
          <cell r="H2663" t="str">
            <v>GA</v>
          </cell>
          <cell r="I2663" t="str">
            <v>CAP-FARM</v>
          </cell>
          <cell r="J2663" t="str">
            <v>Newer</v>
          </cell>
          <cell r="K2663" t="str">
            <v>10411</v>
          </cell>
        </row>
        <row r="2664">
          <cell r="C2664" t="str">
            <v>A068</v>
          </cell>
          <cell r="D2664" t="str">
            <v>10051-A068</v>
          </cell>
          <cell r="E2664">
            <v>38384</v>
          </cell>
          <cell r="F2664" t="str">
            <v>I</v>
          </cell>
          <cell r="G2664" t="str">
            <v>Staff</v>
          </cell>
          <cell r="H2664" t="str">
            <v>GA</v>
          </cell>
          <cell r="I2664" t="str">
            <v>Staff</v>
          </cell>
          <cell r="J2664" t="str">
            <v>Newer</v>
          </cell>
          <cell r="K2664" t="str">
            <v>10051</v>
          </cell>
        </row>
        <row r="2665">
          <cell r="C2665" t="str">
            <v>A069</v>
          </cell>
          <cell r="D2665" t="str">
            <v>10051-A069</v>
          </cell>
          <cell r="E2665">
            <v>9863</v>
          </cell>
          <cell r="F2665" t="str">
            <v>A</v>
          </cell>
          <cell r="G2665" t="str">
            <v>Communications Center</v>
          </cell>
          <cell r="H2665" t="str">
            <v> </v>
          </cell>
          <cell r="I2665" t="str">
            <v>Comm Cntr</v>
          </cell>
          <cell r="J2665" t="str">
            <v>Newer</v>
          </cell>
          <cell r="K2665" t="str">
            <v>10051</v>
          </cell>
        </row>
        <row r="2666">
          <cell r="C2666" t="str">
            <v>A070</v>
          </cell>
          <cell r="D2666" t="str">
            <v>10051-A070</v>
          </cell>
          <cell r="E2666">
            <v>9863</v>
          </cell>
          <cell r="F2666" t="str">
            <v>A</v>
          </cell>
          <cell r="G2666" t="str">
            <v>Houston Commun Operations</v>
          </cell>
          <cell r="H2666" t="str">
            <v> </v>
          </cell>
          <cell r="I2666" t="str">
            <v>H Com Cntr</v>
          </cell>
          <cell r="J2666" t="str">
            <v>Newer</v>
          </cell>
          <cell r="K2666" t="str">
            <v>10051</v>
          </cell>
        </row>
        <row r="2667">
          <cell r="C2667" t="str">
            <v>A071</v>
          </cell>
          <cell r="D2667" t="str">
            <v>20028-A071</v>
          </cell>
          <cell r="E2667">
            <v>38353</v>
          </cell>
          <cell r="F2667" t="str">
            <v>A</v>
          </cell>
          <cell r="G2667" t="str">
            <v>Houston Telecom Services</v>
          </cell>
          <cell r="H2667" t="str">
            <v>GA</v>
          </cell>
          <cell r="I2667" t="str">
            <v>HouTelSvcs</v>
          </cell>
          <cell r="J2667" t="str">
            <v>Newer</v>
          </cell>
          <cell r="K2667" t="str">
            <v>20028</v>
          </cell>
        </row>
        <row r="2668">
          <cell r="C2668" t="str">
            <v>A072</v>
          </cell>
          <cell r="D2668" t="str">
            <v>10051-A072</v>
          </cell>
          <cell r="E2668">
            <v>38384</v>
          </cell>
          <cell r="F2668" t="str">
            <v>I</v>
          </cell>
          <cell r="G2668" t="str">
            <v>Operation</v>
          </cell>
          <cell r="H2668" t="str">
            <v>GA</v>
          </cell>
          <cell r="I2668" t="str">
            <v>Operations</v>
          </cell>
          <cell r="J2668" t="str">
            <v>Newer</v>
          </cell>
          <cell r="K2668" t="str">
            <v>10051</v>
          </cell>
        </row>
        <row r="2669">
          <cell r="C2669" t="str">
            <v>A073</v>
          </cell>
          <cell r="D2669" t="str">
            <v>10051-A073</v>
          </cell>
          <cell r="E2669">
            <v>9863</v>
          </cell>
          <cell r="F2669" t="str">
            <v>A</v>
          </cell>
          <cell r="G2669" t="str">
            <v>Comm Dept-Clearing / Allocatio</v>
          </cell>
          <cell r="H2669" t="str">
            <v> </v>
          </cell>
          <cell r="I2669" t="str">
            <v>Clr/Alloc</v>
          </cell>
          <cell r="J2669" t="str">
            <v>Newer</v>
          </cell>
          <cell r="K2669" t="str">
            <v>10051</v>
          </cell>
        </row>
        <row r="2670">
          <cell r="C2670" t="str">
            <v>A074</v>
          </cell>
          <cell r="D2670" t="str">
            <v>10051-A074</v>
          </cell>
          <cell r="E2670">
            <v>36281</v>
          </cell>
          <cell r="F2670" t="str">
            <v>A</v>
          </cell>
          <cell r="G2670" t="str">
            <v>Audit Services - Houston</v>
          </cell>
          <cell r="H2670" t="str">
            <v> </v>
          </cell>
          <cell r="I2670" t="str">
            <v>AudSerHou</v>
          </cell>
          <cell r="J2670" t="str">
            <v>Newer</v>
          </cell>
          <cell r="K2670" t="str">
            <v>10051</v>
          </cell>
        </row>
        <row r="2671">
          <cell r="C2671" t="str">
            <v>A075</v>
          </cell>
          <cell r="D2671" t="str">
            <v>20044-A075</v>
          </cell>
          <cell r="E2671">
            <v>38808</v>
          </cell>
          <cell r="F2671" t="str">
            <v>A</v>
          </cell>
          <cell r="G2671" t="str">
            <v>SS Other Svcs Houston Alloc</v>
          </cell>
          <cell r="H2671" t="str">
            <v>GA</v>
          </cell>
          <cell r="I2671" t="str">
            <v>SSOSHoustn</v>
          </cell>
          <cell r="J2671" t="str">
            <v>Newer</v>
          </cell>
          <cell r="K2671" t="str">
            <v>20044</v>
          </cell>
        </row>
        <row r="2672">
          <cell r="C2672" t="str">
            <v>A076</v>
          </cell>
          <cell r="D2672" t="str">
            <v>10051-A076</v>
          </cell>
          <cell r="E2672">
            <v>9863</v>
          </cell>
          <cell r="F2672" t="str">
            <v>A</v>
          </cell>
          <cell r="G2672" t="str">
            <v>Shareholder Services</v>
          </cell>
          <cell r="H2672" t="str">
            <v> </v>
          </cell>
          <cell r="I2672" t="str">
            <v>Share Serv</v>
          </cell>
          <cell r="J2672" t="str">
            <v>Newer</v>
          </cell>
          <cell r="K2672" t="str">
            <v>10051</v>
          </cell>
        </row>
        <row r="2673">
          <cell r="C2673" t="str">
            <v>A077</v>
          </cell>
          <cell r="D2673" t="str">
            <v>10051-A077</v>
          </cell>
          <cell r="E2673">
            <v>9863</v>
          </cell>
          <cell r="F2673" t="str">
            <v>A</v>
          </cell>
          <cell r="G2673" t="str">
            <v>Corporate Tax-Administration</v>
          </cell>
          <cell r="H2673" t="str">
            <v> </v>
          </cell>
          <cell r="I2673" t="str">
            <v>Tax Admin</v>
          </cell>
          <cell r="J2673" t="str">
            <v>Newer</v>
          </cell>
          <cell r="K2673" t="str">
            <v>10051</v>
          </cell>
        </row>
        <row r="2674">
          <cell r="C2674" t="str">
            <v>A078</v>
          </cell>
          <cell r="D2674" t="str">
            <v>10051-A078</v>
          </cell>
          <cell r="E2674">
            <v>9863</v>
          </cell>
          <cell r="F2674" t="str">
            <v>A</v>
          </cell>
          <cell r="G2674" t="str">
            <v>Corporate Tax-Federal Tax</v>
          </cell>
          <cell r="H2674" t="str">
            <v> </v>
          </cell>
          <cell r="I2674" t="str">
            <v>Fderal Tax</v>
          </cell>
          <cell r="J2674" t="str">
            <v>Newer</v>
          </cell>
          <cell r="K2674" t="str">
            <v>10051</v>
          </cell>
        </row>
        <row r="2675">
          <cell r="C2675" t="str">
            <v>A079</v>
          </cell>
          <cell r="D2675" t="str">
            <v>10051-A079</v>
          </cell>
          <cell r="E2675">
            <v>9863</v>
          </cell>
          <cell r="F2675" t="str">
            <v>A</v>
          </cell>
          <cell r="G2675" t="str">
            <v>Corporate-Planning &amp; Research</v>
          </cell>
          <cell r="H2675" t="str">
            <v> </v>
          </cell>
          <cell r="I2675" t="str">
            <v>Plng &amp; Res</v>
          </cell>
          <cell r="J2675" t="str">
            <v>Newer</v>
          </cell>
          <cell r="K2675" t="str">
            <v>10051</v>
          </cell>
        </row>
        <row r="2676">
          <cell r="C2676" t="str">
            <v>A080</v>
          </cell>
          <cell r="D2676" t="str">
            <v>10051-A080</v>
          </cell>
          <cell r="E2676">
            <v>9863</v>
          </cell>
          <cell r="F2676" t="str">
            <v>A</v>
          </cell>
          <cell r="G2676" t="str">
            <v>Corporate Tax-Property Taxes</v>
          </cell>
          <cell r="H2676" t="str">
            <v> </v>
          </cell>
          <cell r="I2676" t="str">
            <v>Prpty Tax</v>
          </cell>
          <cell r="J2676" t="str">
            <v>Newer</v>
          </cell>
          <cell r="K2676" t="str">
            <v>10051</v>
          </cell>
        </row>
        <row r="2677">
          <cell r="C2677" t="str">
            <v>A081</v>
          </cell>
          <cell r="D2677" t="str">
            <v>10051-A081</v>
          </cell>
          <cell r="E2677">
            <v>9863</v>
          </cell>
          <cell r="F2677" t="str">
            <v>A</v>
          </cell>
          <cell r="G2677" t="str">
            <v>Corporate Tax-State Tax</v>
          </cell>
          <cell r="H2677" t="str">
            <v> </v>
          </cell>
          <cell r="I2677" t="str">
            <v>State Tax</v>
          </cell>
          <cell r="J2677" t="str">
            <v>Newer</v>
          </cell>
          <cell r="K2677" t="str">
            <v>10051</v>
          </cell>
        </row>
        <row r="2678">
          <cell r="C2678" t="str">
            <v>A082</v>
          </cell>
          <cell r="D2678" t="str">
            <v>10051-A082</v>
          </cell>
          <cell r="E2678">
            <v>9863</v>
          </cell>
          <cell r="F2678" t="str">
            <v>A</v>
          </cell>
          <cell r="G2678" t="str">
            <v>Office Of Vice President</v>
          </cell>
          <cell r="H2678" t="str">
            <v> </v>
          </cell>
          <cell r="I2678" t="str">
            <v>Off Of Vp</v>
          </cell>
          <cell r="J2678" t="str">
            <v>Newer</v>
          </cell>
          <cell r="K2678" t="str">
            <v>10051</v>
          </cell>
        </row>
        <row r="2679">
          <cell r="C2679" t="str">
            <v>A083</v>
          </cell>
          <cell r="D2679" t="str">
            <v>10051-A083</v>
          </cell>
          <cell r="E2679">
            <v>9863</v>
          </cell>
          <cell r="F2679" t="str">
            <v>A</v>
          </cell>
          <cell r="G2679" t="str">
            <v>Corporate Accounts</v>
          </cell>
          <cell r="H2679" t="str">
            <v> </v>
          </cell>
          <cell r="I2679" t="str">
            <v>Corp Accts</v>
          </cell>
          <cell r="J2679" t="str">
            <v>Newer</v>
          </cell>
          <cell r="K2679" t="str">
            <v>10051</v>
          </cell>
        </row>
        <row r="2680">
          <cell r="C2680" t="str">
            <v>A084</v>
          </cell>
          <cell r="D2680" t="str">
            <v>10051-A084</v>
          </cell>
          <cell r="E2680">
            <v>35977</v>
          </cell>
          <cell r="F2680" t="str">
            <v>A</v>
          </cell>
          <cell r="G2680" t="str">
            <v>Marketing Support</v>
          </cell>
          <cell r="H2680" t="str">
            <v> </v>
          </cell>
          <cell r="I2680" t="str">
            <v>Mkt Suport</v>
          </cell>
          <cell r="J2680" t="str">
            <v>Newer</v>
          </cell>
          <cell r="K2680" t="str">
            <v>10051</v>
          </cell>
        </row>
        <row r="2681">
          <cell r="C2681" t="str">
            <v>A085</v>
          </cell>
          <cell r="D2681" t="str">
            <v>10221-A085</v>
          </cell>
          <cell r="E2681">
            <v>37681</v>
          </cell>
          <cell r="F2681" t="str">
            <v>A</v>
          </cell>
          <cell r="G2681" t="str">
            <v>NorthSouth Ins. Co. Ltd.</v>
          </cell>
          <cell r="H2681" t="str">
            <v>GA</v>
          </cell>
          <cell r="I2681" t="str">
            <v>NSICL</v>
          </cell>
          <cell r="J2681" t="str">
            <v>Newer</v>
          </cell>
          <cell r="K2681" t="str">
            <v>10221</v>
          </cell>
        </row>
        <row r="2682">
          <cell r="C2682" t="str">
            <v>A086</v>
          </cell>
          <cell r="D2682" t="str">
            <v>10454-A086</v>
          </cell>
          <cell r="E2682">
            <v>37803</v>
          </cell>
          <cell r="F2682" t="str">
            <v>I</v>
          </cell>
          <cell r="G2682" t="str">
            <v>Finance &amp; Strategic Planning</v>
          </cell>
          <cell r="H2682" t="str">
            <v>GA</v>
          </cell>
          <cell r="I2682" t="str">
            <v>F&amp;SPln</v>
          </cell>
          <cell r="J2682" t="str">
            <v>Newer</v>
          </cell>
          <cell r="K2682" t="str">
            <v>10454</v>
          </cell>
        </row>
        <row r="2683">
          <cell r="C2683" t="str">
            <v>A087</v>
          </cell>
          <cell r="D2683" t="str">
            <v>10043-A087</v>
          </cell>
          <cell r="E2683">
            <v>36251</v>
          </cell>
          <cell r="F2683" t="str">
            <v>A</v>
          </cell>
          <cell r="G2683" t="str">
            <v>Plee-Othr-Clearing</v>
          </cell>
          <cell r="H2683" t="str">
            <v> </v>
          </cell>
          <cell r="I2683" t="str">
            <v>Plee-Clr</v>
          </cell>
          <cell r="J2683" t="str">
            <v>Newer</v>
          </cell>
          <cell r="K2683" t="str">
            <v>10043</v>
          </cell>
        </row>
        <row r="2684">
          <cell r="C2684" t="str">
            <v>A088</v>
          </cell>
          <cell r="D2684" t="str">
            <v>10076-A088</v>
          </cell>
          <cell r="E2684">
            <v>38292</v>
          </cell>
          <cell r="F2684" t="str">
            <v>A</v>
          </cell>
          <cell r="G2684" t="str">
            <v>Metalurgical Services</v>
          </cell>
          <cell r="H2684" t="str">
            <v>GA</v>
          </cell>
          <cell r="I2684" t="str">
            <v>Met Svcs</v>
          </cell>
          <cell r="J2684" t="str">
            <v>Newer</v>
          </cell>
          <cell r="K2684" t="str">
            <v>10076</v>
          </cell>
        </row>
        <row r="2685">
          <cell r="C2685" t="str">
            <v>A089</v>
          </cell>
          <cell r="D2685" t="str">
            <v>10043-A089</v>
          </cell>
          <cell r="E2685">
            <v>36281</v>
          </cell>
          <cell r="F2685" t="str">
            <v>A</v>
          </cell>
          <cell r="G2685" t="str">
            <v>PLEE-Othr-Trfd Costs</v>
          </cell>
          <cell r="H2685" t="str">
            <v> </v>
          </cell>
          <cell r="I2685" t="str">
            <v>PLE-Trf Cs</v>
          </cell>
          <cell r="J2685" t="str">
            <v>Newer</v>
          </cell>
          <cell r="K2685" t="str">
            <v>10043</v>
          </cell>
        </row>
        <row r="2686">
          <cell r="C2686" t="str">
            <v>A090</v>
          </cell>
          <cell r="D2686" t="str">
            <v>10043-A090</v>
          </cell>
          <cell r="E2686">
            <v>36220</v>
          </cell>
          <cell r="F2686" t="str">
            <v>A</v>
          </cell>
          <cell r="G2686" t="str">
            <v>Plee-Engr-Vp Office</v>
          </cell>
          <cell r="H2686" t="str">
            <v> </v>
          </cell>
          <cell r="I2686" t="str">
            <v>Plee Eng V</v>
          </cell>
          <cell r="J2686" t="str">
            <v>Newer</v>
          </cell>
          <cell r="K2686" t="str">
            <v>10043</v>
          </cell>
        </row>
        <row r="2687">
          <cell r="C2687" t="str">
            <v>A091</v>
          </cell>
          <cell r="D2687" t="str">
            <v>10076-A091</v>
          </cell>
          <cell r="E2687">
            <v>38687</v>
          </cell>
          <cell r="F2687" t="str">
            <v>A</v>
          </cell>
          <cell r="G2687" t="str">
            <v>Compliance Data Systems</v>
          </cell>
          <cell r="H2687" t="str">
            <v>GA</v>
          </cell>
          <cell r="I2687" t="str">
            <v>Data Sys</v>
          </cell>
          <cell r="J2687" t="str">
            <v>Newer</v>
          </cell>
          <cell r="K2687" t="str">
            <v>10076</v>
          </cell>
        </row>
        <row r="2688">
          <cell r="C2688" t="str">
            <v>A092</v>
          </cell>
          <cell r="D2688" t="str">
            <v>10076-A092</v>
          </cell>
          <cell r="E2688">
            <v>38292</v>
          </cell>
          <cell r="F2688" t="str">
            <v>A</v>
          </cell>
          <cell r="G2688" t="str">
            <v>Codes</v>
          </cell>
          <cell r="H2688" t="str">
            <v>GA</v>
          </cell>
          <cell r="I2688" t="str">
            <v>Codes</v>
          </cell>
          <cell r="J2688" t="str">
            <v>Newer</v>
          </cell>
          <cell r="K2688" t="str">
            <v>10076</v>
          </cell>
        </row>
        <row r="2689">
          <cell r="C2689" t="str">
            <v>A093</v>
          </cell>
          <cell r="D2689" t="str">
            <v>10043-A093</v>
          </cell>
          <cell r="E2689">
            <v>36220</v>
          </cell>
          <cell r="F2689" t="str">
            <v>A</v>
          </cell>
          <cell r="G2689" t="str">
            <v>Plee-Cons-Div Office</v>
          </cell>
          <cell r="H2689" t="str">
            <v> </v>
          </cell>
          <cell r="I2689" t="str">
            <v>Plee Div O</v>
          </cell>
          <cell r="J2689" t="str">
            <v>Newer</v>
          </cell>
          <cell r="K2689" t="str">
            <v>10043</v>
          </cell>
        </row>
        <row r="2690">
          <cell r="C2690" t="str">
            <v>A094</v>
          </cell>
          <cell r="D2690" t="str">
            <v>10043-A094</v>
          </cell>
          <cell r="E2690">
            <v>36220</v>
          </cell>
          <cell r="F2690" t="str">
            <v>A</v>
          </cell>
          <cell r="G2690" t="str">
            <v>Plee-Cons-Gulf Coast</v>
          </cell>
          <cell r="H2690" t="str">
            <v> </v>
          </cell>
          <cell r="I2690" t="str">
            <v>Plee Gulf</v>
          </cell>
          <cell r="J2690" t="str">
            <v>Newer</v>
          </cell>
          <cell r="K2690" t="str">
            <v>10043</v>
          </cell>
        </row>
        <row r="2691">
          <cell r="C2691" t="str">
            <v>A095</v>
          </cell>
          <cell r="D2691" t="str">
            <v>10043-A095</v>
          </cell>
          <cell r="E2691">
            <v>36281</v>
          </cell>
          <cell r="F2691" t="str">
            <v>A</v>
          </cell>
          <cell r="G2691" t="str">
            <v>PLEE-Cons-Harrisburg</v>
          </cell>
          <cell r="H2691" t="str">
            <v> </v>
          </cell>
          <cell r="I2691" t="str">
            <v>PLE-Hrsbrg</v>
          </cell>
          <cell r="J2691" t="str">
            <v>Newer</v>
          </cell>
          <cell r="K2691" t="str">
            <v>10043</v>
          </cell>
        </row>
        <row r="2692">
          <cell r="C2692" t="str">
            <v>A096</v>
          </cell>
          <cell r="D2692" t="str">
            <v>10076-A096</v>
          </cell>
          <cell r="E2692">
            <v>38292</v>
          </cell>
          <cell r="F2692" t="str">
            <v>A</v>
          </cell>
          <cell r="G2692" t="str">
            <v>Mapping</v>
          </cell>
          <cell r="H2692" t="str">
            <v>GA</v>
          </cell>
          <cell r="I2692" t="str">
            <v>Mapping</v>
          </cell>
          <cell r="J2692" t="str">
            <v>Newer</v>
          </cell>
          <cell r="K2692" t="str">
            <v>10076</v>
          </cell>
        </row>
        <row r="2693">
          <cell r="C2693" t="str">
            <v>A097</v>
          </cell>
          <cell r="D2693" t="str">
            <v>10043-A097</v>
          </cell>
          <cell r="E2693">
            <v>36220</v>
          </cell>
          <cell r="F2693" t="str">
            <v>A</v>
          </cell>
          <cell r="G2693" t="str">
            <v>Plee-Cons-Env Protection</v>
          </cell>
          <cell r="H2693" t="str">
            <v> </v>
          </cell>
          <cell r="I2693" t="str">
            <v>Ple Env Pr</v>
          </cell>
          <cell r="J2693" t="str">
            <v>Newer</v>
          </cell>
          <cell r="K2693" t="str">
            <v>10043</v>
          </cell>
        </row>
        <row r="2694">
          <cell r="C2694" t="str">
            <v>A098</v>
          </cell>
          <cell r="D2694" t="str">
            <v>10043-A098</v>
          </cell>
          <cell r="E2694">
            <v>36281</v>
          </cell>
          <cell r="F2694" t="str">
            <v>A</v>
          </cell>
          <cell r="G2694" t="str">
            <v>PLEE-Cons-Portland Nat Gas</v>
          </cell>
          <cell r="H2694" t="str">
            <v> </v>
          </cell>
          <cell r="I2694" t="str">
            <v>PLE-Prtlnd</v>
          </cell>
          <cell r="J2694" t="str">
            <v>Newer</v>
          </cell>
          <cell r="K2694" t="str">
            <v>10043</v>
          </cell>
        </row>
        <row r="2695">
          <cell r="C2695" t="str">
            <v>A099</v>
          </cell>
          <cell r="D2695" t="str">
            <v>10043-A099</v>
          </cell>
          <cell r="E2695">
            <v>36220</v>
          </cell>
          <cell r="F2695" t="str">
            <v>A</v>
          </cell>
          <cell r="G2695" t="str">
            <v>Plee-Pmgt-Cost Management</v>
          </cell>
          <cell r="H2695" t="str">
            <v> </v>
          </cell>
          <cell r="I2695" t="str">
            <v>Ple Cst Mg</v>
          </cell>
          <cell r="J2695" t="str">
            <v>Newer</v>
          </cell>
          <cell r="K2695" t="str">
            <v>10043</v>
          </cell>
        </row>
        <row r="2696">
          <cell r="C2696" t="str">
            <v>A100</v>
          </cell>
          <cell r="D2696" t="str">
            <v>10043-A100</v>
          </cell>
          <cell r="E2696">
            <v>36220</v>
          </cell>
          <cell r="F2696" t="str">
            <v>A</v>
          </cell>
          <cell r="G2696" t="str">
            <v>Plee-Pmgt-Projects</v>
          </cell>
          <cell r="H2696" t="str">
            <v> </v>
          </cell>
          <cell r="I2696" t="str">
            <v>Plee Proj</v>
          </cell>
          <cell r="J2696" t="str">
            <v>Newer</v>
          </cell>
          <cell r="K2696" t="str">
            <v>10043</v>
          </cell>
        </row>
        <row r="2697">
          <cell r="C2697" t="str">
            <v>A101</v>
          </cell>
          <cell r="D2697" t="str">
            <v>10043-A101</v>
          </cell>
          <cell r="E2697">
            <v>36220</v>
          </cell>
          <cell r="F2697" t="str">
            <v>A</v>
          </cell>
          <cell r="G2697" t="str">
            <v>Plee-Dsgn-Contract</v>
          </cell>
          <cell r="H2697" t="str">
            <v> </v>
          </cell>
          <cell r="I2697" t="str">
            <v>Ple Cntrct</v>
          </cell>
          <cell r="J2697" t="str">
            <v>Newer</v>
          </cell>
          <cell r="K2697" t="str">
            <v>10043</v>
          </cell>
        </row>
        <row r="2698">
          <cell r="C2698" t="str">
            <v>A102</v>
          </cell>
          <cell r="D2698" t="str">
            <v>10043-A102</v>
          </cell>
          <cell r="E2698">
            <v>36220</v>
          </cell>
          <cell r="F2698" t="str">
            <v>A</v>
          </cell>
          <cell r="G2698" t="str">
            <v>Plee-Dsgn-Plant</v>
          </cell>
          <cell r="H2698" t="str">
            <v> </v>
          </cell>
          <cell r="I2698" t="str">
            <v>Ple Plant</v>
          </cell>
          <cell r="J2698" t="str">
            <v>Newer</v>
          </cell>
          <cell r="K2698" t="str">
            <v>10043</v>
          </cell>
        </row>
        <row r="2699">
          <cell r="C2699" t="str">
            <v>A103</v>
          </cell>
          <cell r="D2699" t="str">
            <v>10043-A103</v>
          </cell>
          <cell r="E2699">
            <v>36220</v>
          </cell>
          <cell r="F2699" t="str">
            <v>A</v>
          </cell>
          <cell r="G2699" t="str">
            <v>Plee-Dsgn-Pipeline</v>
          </cell>
          <cell r="H2699" t="str">
            <v> </v>
          </cell>
          <cell r="I2699" t="str">
            <v>Ple Pline</v>
          </cell>
          <cell r="J2699" t="str">
            <v>Newer</v>
          </cell>
          <cell r="K2699" t="str">
            <v>10043</v>
          </cell>
        </row>
        <row r="2700">
          <cell r="C2700" t="str">
            <v>A104</v>
          </cell>
          <cell r="D2700" t="str">
            <v>10076-A104</v>
          </cell>
          <cell r="E2700">
            <v>36892</v>
          </cell>
          <cell r="F2700" t="str">
            <v>A</v>
          </cell>
          <cell r="G2700" t="str">
            <v>Plee-Engr-Cadd/Pc Support</v>
          </cell>
          <cell r="H2700" t="str">
            <v> </v>
          </cell>
          <cell r="I2700" t="str">
            <v>ENGR CAD</v>
          </cell>
          <cell r="J2700" t="str">
            <v>Newer</v>
          </cell>
          <cell r="K2700" t="str">
            <v>10076</v>
          </cell>
        </row>
        <row r="2701">
          <cell r="C2701" t="str">
            <v>A105</v>
          </cell>
          <cell r="D2701" t="str">
            <v>10076-A105</v>
          </cell>
          <cell r="E2701">
            <v>38292</v>
          </cell>
          <cell r="F2701" t="str">
            <v>A</v>
          </cell>
          <cell r="G2701" t="str">
            <v>Pipeline Integrity</v>
          </cell>
          <cell r="H2701" t="str">
            <v>GA</v>
          </cell>
          <cell r="I2701" t="str">
            <v>P/L Intgy</v>
          </cell>
          <cell r="J2701" t="str">
            <v>Newer</v>
          </cell>
          <cell r="K2701" t="str">
            <v>10076</v>
          </cell>
        </row>
        <row r="2702">
          <cell r="C2702" t="str">
            <v>A106</v>
          </cell>
          <cell r="D2702" t="str">
            <v>10043-A106</v>
          </cell>
          <cell r="E2702">
            <v>36861</v>
          </cell>
          <cell r="F2702" t="str">
            <v>A</v>
          </cell>
          <cell r="G2702" t="str">
            <v>Market Solutions Projects</v>
          </cell>
          <cell r="H2702" t="str">
            <v> </v>
          </cell>
          <cell r="I2702" t="str">
            <v>MKTPROJ</v>
          </cell>
          <cell r="J2702" t="str">
            <v>Newer</v>
          </cell>
          <cell r="K2702" t="str">
            <v>10043</v>
          </cell>
        </row>
        <row r="2703">
          <cell r="C2703" t="str">
            <v>A107</v>
          </cell>
          <cell r="D2703" t="str">
            <v>10076-A107</v>
          </cell>
          <cell r="E2703">
            <v>38292</v>
          </cell>
          <cell r="F2703" t="str">
            <v>A</v>
          </cell>
          <cell r="G2703" t="str">
            <v>Facility Records</v>
          </cell>
          <cell r="H2703" t="str">
            <v>GA</v>
          </cell>
          <cell r="I2703" t="str">
            <v>Fac Rec</v>
          </cell>
          <cell r="J2703" t="str">
            <v>Newer</v>
          </cell>
          <cell r="K2703" t="str">
            <v>10076</v>
          </cell>
        </row>
        <row r="2704">
          <cell r="C2704" t="str">
            <v>A108</v>
          </cell>
          <cell r="D2704" t="str">
            <v>10043-A108</v>
          </cell>
          <cell r="E2704">
            <v>36527</v>
          </cell>
          <cell r="F2704" t="str">
            <v>A</v>
          </cell>
          <cell r="G2704" t="str">
            <v>Plee-Eh&amp;S-Env Compliance</v>
          </cell>
          <cell r="H2704" t="str">
            <v> </v>
          </cell>
          <cell r="I2704" t="str">
            <v>Ple EnvCom</v>
          </cell>
          <cell r="J2704" t="str">
            <v>Newer</v>
          </cell>
          <cell r="K2704" t="str">
            <v>10043</v>
          </cell>
        </row>
        <row r="2705">
          <cell r="C2705" t="str">
            <v>A109</v>
          </cell>
          <cell r="D2705" t="str">
            <v>10051-A109</v>
          </cell>
          <cell r="E2705">
            <v>9863</v>
          </cell>
          <cell r="F2705" t="str">
            <v>A</v>
          </cell>
          <cell r="G2705" t="str">
            <v>Plee-Eh&amp;S-Pcb Deferral</v>
          </cell>
          <cell r="H2705" t="str">
            <v> </v>
          </cell>
          <cell r="I2705" t="str">
            <v>Ple-Pcb De</v>
          </cell>
          <cell r="J2705" t="str">
            <v>Newer</v>
          </cell>
          <cell r="K2705" t="str">
            <v>10051</v>
          </cell>
        </row>
        <row r="2706">
          <cell r="C2706" t="str">
            <v>A110</v>
          </cell>
          <cell r="D2706" t="str">
            <v>10043-A110</v>
          </cell>
          <cell r="E2706">
            <v>36527</v>
          </cell>
          <cell r="F2706" t="str">
            <v>A</v>
          </cell>
          <cell r="G2706" t="str">
            <v>Plee-Eh&amp;S-Remediation</v>
          </cell>
          <cell r="H2706" t="str">
            <v> </v>
          </cell>
          <cell r="I2706" t="str">
            <v>Ple Remed</v>
          </cell>
          <cell r="J2706" t="str">
            <v>Newer</v>
          </cell>
          <cell r="K2706" t="str">
            <v>10043</v>
          </cell>
        </row>
        <row r="2707">
          <cell r="C2707" t="str">
            <v>A111</v>
          </cell>
          <cell r="D2707" t="str">
            <v>10043-A111</v>
          </cell>
          <cell r="E2707">
            <v>36527</v>
          </cell>
          <cell r="F2707" t="str">
            <v>A</v>
          </cell>
          <cell r="G2707" t="str">
            <v>Plee-Eh&amp;S-Safety Administraton</v>
          </cell>
          <cell r="H2707" t="str">
            <v> </v>
          </cell>
          <cell r="I2707" t="str">
            <v>Ple Safety</v>
          </cell>
          <cell r="J2707" t="str">
            <v>Newer</v>
          </cell>
          <cell r="K2707" t="str">
            <v>10043</v>
          </cell>
        </row>
        <row r="2708">
          <cell r="C2708" t="str">
            <v>A112</v>
          </cell>
          <cell r="D2708" t="str">
            <v>10051-A112</v>
          </cell>
          <cell r="E2708">
            <v>9863</v>
          </cell>
          <cell r="F2708" t="str">
            <v>A</v>
          </cell>
          <cell r="G2708" t="str">
            <v>Plee-Eh&amp;S-Corp Governance</v>
          </cell>
          <cell r="H2708" t="str">
            <v> </v>
          </cell>
          <cell r="I2708" t="str">
            <v>Ple-Cr Gov</v>
          </cell>
          <cell r="J2708" t="str">
            <v>Newer</v>
          </cell>
          <cell r="K2708" t="str">
            <v>10051</v>
          </cell>
        </row>
        <row r="2709">
          <cell r="C2709" t="str">
            <v>A113</v>
          </cell>
          <cell r="D2709" t="str">
            <v>20044-A113</v>
          </cell>
          <cell r="E2709">
            <v>38869</v>
          </cell>
          <cell r="F2709" t="str">
            <v>A</v>
          </cell>
          <cell r="G2709" t="str">
            <v>Houston Real Estate</v>
          </cell>
          <cell r="H2709" t="str">
            <v>GA</v>
          </cell>
          <cell r="I2709" t="str">
            <v>HouRealEst</v>
          </cell>
          <cell r="J2709" t="str">
            <v>Newer</v>
          </cell>
          <cell r="K2709" t="str">
            <v>20044</v>
          </cell>
        </row>
        <row r="2710">
          <cell r="C2710" t="str">
            <v>A114</v>
          </cell>
          <cell r="D2710" t="str">
            <v>10051-A114</v>
          </cell>
          <cell r="E2710">
            <v>9863</v>
          </cell>
          <cell r="F2710" t="str">
            <v>A</v>
          </cell>
          <cell r="G2710" t="str">
            <v>Exec Office-President &amp; Ceo</v>
          </cell>
          <cell r="H2710" t="str">
            <v> </v>
          </cell>
          <cell r="I2710" t="str">
            <v>Pres &amp; Ceo</v>
          </cell>
          <cell r="J2710" t="str">
            <v>Newer</v>
          </cell>
          <cell r="K2710" t="str">
            <v>10051</v>
          </cell>
        </row>
        <row r="2711">
          <cell r="C2711" t="str">
            <v>A115</v>
          </cell>
          <cell r="D2711" t="str">
            <v>10051-A115</v>
          </cell>
          <cell r="E2711">
            <v>9863</v>
          </cell>
          <cell r="F2711" t="str">
            <v>A</v>
          </cell>
          <cell r="G2711" t="str">
            <v>Exec Off-Chief Financial Off.</v>
          </cell>
          <cell r="H2711" t="str">
            <v> </v>
          </cell>
          <cell r="I2711" t="str">
            <v>Chef Fn Of</v>
          </cell>
          <cell r="J2711" t="str">
            <v>Newer</v>
          </cell>
          <cell r="K2711" t="str">
            <v>10051</v>
          </cell>
        </row>
        <row r="2712">
          <cell r="C2712" t="str">
            <v>A116</v>
          </cell>
          <cell r="D2712" t="str">
            <v>10051-A116</v>
          </cell>
          <cell r="E2712">
            <v>9863</v>
          </cell>
          <cell r="F2712" t="str">
            <v>A</v>
          </cell>
          <cell r="G2712" t="str">
            <v>Exec Office-Executive V. P.</v>
          </cell>
          <cell r="H2712" t="str">
            <v> </v>
          </cell>
          <cell r="I2712" t="str">
            <v>Ex-Ex Vp</v>
          </cell>
          <cell r="J2712" t="str">
            <v>Newer</v>
          </cell>
          <cell r="K2712" t="str">
            <v>10051</v>
          </cell>
        </row>
        <row r="2713">
          <cell r="C2713" t="str">
            <v>A117</v>
          </cell>
          <cell r="D2713" t="str">
            <v>10051-A117</v>
          </cell>
          <cell r="E2713">
            <v>9863</v>
          </cell>
          <cell r="F2713" t="str">
            <v>A</v>
          </cell>
          <cell r="G2713" t="str">
            <v>Exec Office-National Methanol</v>
          </cell>
          <cell r="H2713" t="str">
            <v> </v>
          </cell>
          <cell r="I2713" t="str">
            <v>Ex Of-N Me</v>
          </cell>
          <cell r="J2713" t="str">
            <v>Newer</v>
          </cell>
          <cell r="K2713" t="str">
            <v>10051</v>
          </cell>
        </row>
        <row r="2714">
          <cell r="C2714" t="str">
            <v>A118</v>
          </cell>
          <cell r="D2714" t="str">
            <v>10051-A118</v>
          </cell>
          <cell r="E2714">
            <v>9863</v>
          </cell>
          <cell r="F2714" t="str">
            <v>A</v>
          </cell>
          <cell r="G2714" t="str">
            <v>Exec Of-Group Exec-Tetco &amp; Agt</v>
          </cell>
          <cell r="H2714" t="str">
            <v> </v>
          </cell>
          <cell r="I2714" t="str">
            <v>Ex-Tet/Agt</v>
          </cell>
          <cell r="J2714" t="str">
            <v>Newer</v>
          </cell>
          <cell r="K2714" t="str">
            <v>10051</v>
          </cell>
        </row>
        <row r="2715">
          <cell r="C2715" t="str">
            <v>A119</v>
          </cell>
          <cell r="D2715" t="str">
            <v>10454-A119</v>
          </cell>
          <cell r="E2715">
            <v>37803</v>
          </cell>
          <cell r="F2715" t="str">
            <v>I</v>
          </cell>
          <cell r="G2715" t="str">
            <v>Exec Office-Grp Pres Engy Svcs</v>
          </cell>
          <cell r="H2715" t="str">
            <v>GA</v>
          </cell>
          <cell r="I2715" t="str">
            <v>Ex Off-Pre</v>
          </cell>
          <cell r="J2715" t="str">
            <v>Newer</v>
          </cell>
          <cell r="K2715" t="str">
            <v>10454</v>
          </cell>
        </row>
        <row r="2716">
          <cell r="C2716" t="str">
            <v>A120</v>
          </cell>
          <cell r="D2716" t="str">
            <v>10051-A120</v>
          </cell>
          <cell r="E2716">
            <v>9863</v>
          </cell>
          <cell r="F2716" t="str">
            <v>A</v>
          </cell>
          <cell r="G2716" t="str">
            <v>Exec Office-President</v>
          </cell>
          <cell r="H2716" t="str">
            <v> </v>
          </cell>
          <cell r="I2716" t="str">
            <v>Ex Off-Pre</v>
          </cell>
          <cell r="J2716" t="str">
            <v>Newer</v>
          </cell>
          <cell r="K2716" t="str">
            <v>10051</v>
          </cell>
        </row>
        <row r="2717">
          <cell r="C2717" t="str">
            <v>A121</v>
          </cell>
          <cell r="D2717" t="str">
            <v>10051-A121</v>
          </cell>
          <cell r="E2717">
            <v>9863</v>
          </cell>
          <cell r="F2717" t="str">
            <v>A</v>
          </cell>
          <cell r="G2717" t="str">
            <v>Exec Office-President-Angc</v>
          </cell>
          <cell r="H2717" t="str">
            <v> </v>
          </cell>
          <cell r="I2717" t="str">
            <v>Ex-Pr-Angc</v>
          </cell>
          <cell r="J2717" t="str">
            <v>Newer</v>
          </cell>
          <cell r="K2717" t="str">
            <v>10051</v>
          </cell>
        </row>
        <row r="2718">
          <cell r="C2718" t="str">
            <v>A122</v>
          </cell>
          <cell r="D2718" t="str">
            <v>10051-A122</v>
          </cell>
          <cell r="E2718">
            <v>9863</v>
          </cell>
          <cell r="F2718" t="str">
            <v>A</v>
          </cell>
          <cell r="G2718" t="str">
            <v>Exec Off- Vp &amp; Gen Counsel</v>
          </cell>
          <cell r="H2718" t="str">
            <v> </v>
          </cell>
          <cell r="I2718" t="str">
            <v>Ex Vp&amp; Gen</v>
          </cell>
          <cell r="J2718" t="str">
            <v>Newer</v>
          </cell>
          <cell r="K2718" t="str">
            <v>10051</v>
          </cell>
        </row>
        <row r="2719">
          <cell r="C2719" t="str">
            <v>A123</v>
          </cell>
          <cell r="D2719" t="str">
            <v>10043-A123</v>
          </cell>
          <cell r="E2719">
            <v>38869</v>
          </cell>
          <cell r="F2719" t="str">
            <v>A</v>
          </cell>
          <cell r="G2719" t="str">
            <v>Pan Service Company</v>
          </cell>
          <cell r="H2719" t="str">
            <v>GA</v>
          </cell>
          <cell r="I2719" t="str">
            <v>PSC</v>
          </cell>
          <cell r="J2719" t="str">
            <v>Newer</v>
          </cell>
          <cell r="K2719" t="str">
            <v>10043</v>
          </cell>
        </row>
        <row r="2720">
          <cell r="C2720" t="str">
            <v>A124</v>
          </cell>
          <cell r="D2720" t="str">
            <v>10043-A124</v>
          </cell>
          <cell r="E2720">
            <v>36220</v>
          </cell>
          <cell r="F2720" t="str">
            <v>A</v>
          </cell>
          <cell r="G2720" t="str">
            <v>PL - Human Resources</v>
          </cell>
          <cell r="H2720" t="str">
            <v> </v>
          </cell>
          <cell r="I2720" t="str">
            <v>PL HR</v>
          </cell>
          <cell r="J2720" t="str">
            <v>Newer</v>
          </cell>
          <cell r="K2720" t="str">
            <v>10043</v>
          </cell>
        </row>
        <row r="2721">
          <cell r="C2721" t="str">
            <v>A125</v>
          </cell>
          <cell r="D2721" t="str">
            <v>10043-A125</v>
          </cell>
          <cell r="E2721">
            <v>36220</v>
          </cell>
          <cell r="F2721" t="str">
            <v>A</v>
          </cell>
          <cell r="G2721" t="str">
            <v>PL - HR Employee Benefits</v>
          </cell>
          <cell r="H2721" t="str">
            <v> </v>
          </cell>
          <cell r="I2721" t="str">
            <v>PL Emp Ben</v>
          </cell>
          <cell r="J2721" t="str">
            <v>Newer</v>
          </cell>
          <cell r="K2721" t="str">
            <v>10043</v>
          </cell>
        </row>
        <row r="2722">
          <cell r="C2722" t="str">
            <v>A126</v>
          </cell>
          <cell r="D2722" t="str">
            <v>10043-A126</v>
          </cell>
          <cell r="E2722">
            <v>36220</v>
          </cell>
          <cell r="F2722" t="str">
            <v>A</v>
          </cell>
          <cell r="G2722" t="str">
            <v>PL - HR Compensation</v>
          </cell>
          <cell r="H2722" t="str">
            <v> </v>
          </cell>
          <cell r="I2722" t="str">
            <v>PL Compen</v>
          </cell>
          <cell r="J2722" t="str">
            <v>Newer</v>
          </cell>
          <cell r="K2722" t="str">
            <v>10043</v>
          </cell>
        </row>
        <row r="2723">
          <cell r="C2723" t="str">
            <v>A127</v>
          </cell>
          <cell r="D2723" t="str">
            <v>10043-A127</v>
          </cell>
          <cell r="E2723">
            <v>38353</v>
          </cell>
          <cell r="F2723" t="str">
            <v>A</v>
          </cell>
          <cell r="G2723" t="str">
            <v>DEA Krusemark</v>
          </cell>
          <cell r="H2723" t="str">
            <v>GA</v>
          </cell>
          <cell r="I2723" t="str">
            <v>DEAKrusem</v>
          </cell>
          <cell r="J2723" t="str">
            <v>Newer</v>
          </cell>
          <cell r="K2723" t="str">
            <v>10043</v>
          </cell>
        </row>
        <row r="2724">
          <cell r="C2724" t="str">
            <v>A128</v>
          </cell>
          <cell r="D2724" t="str">
            <v>10043-A128</v>
          </cell>
          <cell r="E2724">
            <v>38353</v>
          </cell>
          <cell r="F2724" t="str">
            <v>A</v>
          </cell>
          <cell r="G2724" t="str">
            <v>DEA - Shaffer</v>
          </cell>
          <cell r="H2724" t="str">
            <v>GA</v>
          </cell>
          <cell r="I2724" t="str">
            <v>DEA Shaffe</v>
          </cell>
          <cell r="J2724" t="str">
            <v>Newer</v>
          </cell>
          <cell r="K2724" t="str">
            <v>10043</v>
          </cell>
        </row>
        <row r="2725">
          <cell r="C2725" t="str">
            <v>A129</v>
          </cell>
          <cell r="D2725" t="str">
            <v>10043-A129</v>
          </cell>
          <cell r="E2725">
            <v>36220</v>
          </cell>
          <cell r="F2725" t="str">
            <v>A</v>
          </cell>
          <cell r="G2725" t="str">
            <v>PL - HR Employee Relations</v>
          </cell>
          <cell r="H2725" t="str">
            <v> </v>
          </cell>
          <cell r="I2725" t="str">
            <v>PL EmpRel</v>
          </cell>
          <cell r="J2725" t="str">
            <v>Newer</v>
          </cell>
          <cell r="K2725" t="str">
            <v>10043</v>
          </cell>
        </row>
        <row r="2726">
          <cell r="C2726" t="str">
            <v>A130</v>
          </cell>
          <cell r="D2726" t="str">
            <v>10043-A130</v>
          </cell>
          <cell r="E2726">
            <v>36220</v>
          </cell>
          <cell r="F2726" t="str">
            <v>A</v>
          </cell>
          <cell r="G2726" t="str">
            <v>PL - HR - HR Services</v>
          </cell>
          <cell r="H2726" t="str">
            <v> </v>
          </cell>
          <cell r="I2726" t="str">
            <v>PL HR Serv</v>
          </cell>
          <cell r="J2726" t="str">
            <v>Newer</v>
          </cell>
          <cell r="K2726" t="str">
            <v>10043</v>
          </cell>
        </row>
        <row r="2727">
          <cell r="C2727" t="str">
            <v>A131</v>
          </cell>
          <cell r="D2727" t="str">
            <v>10043-A131</v>
          </cell>
          <cell r="E2727">
            <v>36220</v>
          </cell>
          <cell r="F2727" t="str">
            <v>A</v>
          </cell>
          <cell r="G2727" t="str">
            <v>PL - HR Group HR Business Ops</v>
          </cell>
          <cell r="H2727" t="str">
            <v> </v>
          </cell>
          <cell r="I2727" t="str">
            <v>PL Bus Ops</v>
          </cell>
          <cell r="J2727" t="str">
            <v>Newer</v>
          </cell>
          <cell r="K2727" t="str">
            <v>10043</v>
          </cell>
        </row>
        <row r="2728">
          <cell r="C2728" t="str">
            <v>A132</v>
          </cell>
          <cell r="D2728" t="str">
            <v>10043-A132</v>
          </cell>
          <cell r="E2728">
            <v>36220</v>
          </cell>
          <cell r="F2728" t="str">
            <v>A</v>
          </cell>
          <cell r="G2728" t="str">
            <v>PL - HR Health Services</v>
          </cell>
          <cell r="H2728" t="str">
            <v> </v>
          </cell>
          <cell r="I2728" t="str">
            <v>PL Hlth Sv</v>
          </cell>
          <cell r="J2728" t="str">
            <v>Newer</v>
          </cell>
          <cell r="K2728" t="str">
            <v>10043</v>
          </cell>
        </row>
        <row r="2729">
          <cell r="C2729" t="str">
            <v>A133</v>
          </cell>
          <cell r="D2729" t="str">
            <v>10043-A133</v>
          </cell>
          <cell r="E2729">
            <v>36220</v>
          </cell>
          <cell r="F2729" t="str">
            <v>A</v>
          </cell>
          <cell r="G2729" t="str">
            <v>PL - HR Group HR Business Ops</v>
          </cell>
          <cell r="H2729" t="str">
            <v> </v>
          </cell>
          <cell r="I2729" t="str">
            <v>PL BusOps</v>
          </cell>
          <cell r="J2729" t="str">
            <v>Newer</v>
          </cell>
          <cell r="K2729" t="str">
            <v>10043</v>
          </cell>
        </row>
        <row r="2730">
          <cell r="C2730" t="str">
            <v>A134</v>
          </cell>
          <cell r="D2730" t="str">
            <v>10051-A134</v>
          </cell>
          <cell r="E2730">
            <v>36008</v>
          </cell>
          <cell r="F2730" t="str">
            <v>A</v>
          </cell>
          <cell r="G2730" t="str">
            <v>HR - Employee Benef &amp; Incent</v>
          </cell>
          <cell r="H2730" t="str">
            <v> </v>
          </cell>
          <cell r="I2730" t="str">
            <v>Hr-Ben/inc</v>
          </cell>
          <cell r="J2730" t="str">
            <v>Newer</v>
          </cell>
          <cell r="K2730" t="str">
            <v>10051</v>
          </cell>
        </row>
        <row r="2731">
          <cell r="C2731" t="str">
            <v>A135</v>
          </cell>
          <cell r="D2731" t="str">
            <v>10076-A135</v>
          </cell>
          <cell r="E2731">
            <v>36526</v>
          </cell>
          <cell r="F2731" t="str">
            <v>A</v>
          </cell>
          <cell r="G2731" t="str">
            <v>PL - IS ADMIN</v>
          </cell>
          <cell r="H2731" t="str">
            <v> </v>
          </cell>
          <cell r="I2731" t="str">
            <v>IS  ADMIN</v>
          </cell>
          <cell r="J2731" t="str">
            <v>Newer</v>
          </cell>
          <cell r="K2731" t="str">
            <v>10076</v>
          </cell>
        </row>
        <row r="2732">
          <cell r="C2732" t="str">
            <v>A136</v>
          </cell>
          <cell r="D2732" t="str">
            <v>10076-A136</v>
          </cell>
          <cell r="E2732">
            <v>36526</v>
          </cell>
          <cell r="F2732" t="str">
            <v>A</v>
          </cell>
          <cell r="G2732" t="str">
            <v>PL - IS Asset Mgmt</v>
          </cell>
          <cell r="H2732" t="str">
            <v> </v>
          </cell>
          <cell r="I2732" t="str">
            <v>ISASSTMGMT</v>
          </cell>
          <cell r="J2732" t="str">
            <v>Newer</v>
          </cell>
          <cell r="K2732" t="str">
            <v>10076</v>
          </cell>
        </row>
        <row r="2733">
          <cell r="C2733" t="str">
            <v>A137</v>
          </cell>
          <cell r="D2733" t="str">
            <v>10076-A137</v>
          </cell>
          <cell r="E2733">
            <v>36526</v>
          </cell>
          <cell r="F2733" t="str">
            <v>A</v>
          </cell>
          <cell r="G2733" t="str">
            <v>PL - Info Sys Clearing</v>
          </cell>
          <cell r="H2733" t="str">
            <v> </v>
          </cell>
          <cell r="I2733" t="str">
            <v>Info-Clr</v>
          </cell>
          <cell r="J2733" t="str">
            <v>Newer</v>
          </cell>
          <cell r="K2733" t="str">
            <v>10076</v>
          </cell>
        </row>
        <row r="2734">
          <cell r="C2734" t="str">
            <v>A138</v>
          </cell>
          <cell r="D2734" t="str">
            <v>10076-A138</v>
          </cell>
          <cell r="E2734">
            <v>36892</v>
          </cell>
          <cell r="F2734" t="str">
            <v>A</v>
          </cell>
          <cell r="G2734" t="str">
            <v>DEGT IS Tech Arch</v>
          </cell>
          <cell r="H2734" t="str">
            <v> </v>
          </cell>
          <cell r="I2734" t="str">
            <v>DEGTISTeAr</v>
          </cell>
          <cell r="J2734" t="str">
            <v>Newer</v>
          </cell>
          <cell r="K2734" t="str">
            <v>10076</v>
          </cell>
        </row>
        <row r="2735">
          <cell r="C2735" t="str">
            <v>A139</v>
          </cell>
          <cell r="D2735" t="str">
            <v>10076-A139</v>
          </cell>
          <cell r="E2735">
            <v>36526</v>
          </cell>
          <cell r="F2735" t="str">
            <v>A</v>
          </cell>
          <cell r="G2735" t="str">
            <v>PL - IS Transmission Apps</v>
          </cell>
          <cell r="H2735" t="str">
            <v> </v>
          </cell>
          <cell r="I2735" t="str">
            <v>ISTRNSAPPS</v>
          </cell>
          <cell r="J2735" t="str">
            <v>Newer</v>
          </cell>
          <cell r="K2735" t="str">
            <v>10076</v>
          </cell>
        </row>
        <row r="2736">
          <cell r="C2736" t="str">
            <v>A140</v>
          </cell>
          <cell r="D2736" t="str">
            <v>10076-A140</v>
          </cell>
          <cell r="E2736">
            <v>36526</v>
          </cell>
          <cell r="F2736" t="str">
            <v>A</v>
          </cell>
          <cell r="G2736" t="str">
            <v>PL - IS Computer Security</v>
          </cell>
          <cell r="H2736" t="str">
            <v> </v>
          </cell>
          <cell r="I2736" t="str">
            <v>ISCOMPSECU</v>
          </cell>
          <cell r="J2736" t="str">
            <v>Newer</v>
          </cell>
          <cell r="K2736" t="str">
            <v>10076</v>
          </cell>
        </row>
        <row r="2737">
          <cell r="C2737" t="str">
            <v>A141</v>
          </cell>
          <cell r="D2737" t="str">
            <v>10076-A141</v>
          </cell>
          <cell r="E2737">
            <v>36526</v>
          </cell>
          <cell r="F2737" t="str">
            <v>A</v>
          </cell>
          <cell r="G2737" t="str">
            <v>PL - IS Computer Ops</v>
          </cell>
          <cell r="H2737" t="str">
            <v> </v>
          </cell>
          <cell r="I2737" t="str">
            <v>ISCOMPOPS</v>
          </cell>
          <cell r="J2737" t="str">
            <v>Newer</v>
          </cell>
          <cell r="K2737" t="str">
            <v>10076</v>
          </cell>
        </row>
        <row r="2738">
          <cell r="C2738" t="str">
            <v>A142</v>
          </cell>
          <cell r="D2738" t="str">
            <v>10076-A142</v>
          </cell>
          <cell r="E2738">
            <v>36526</v>
          </cell>
          <cell r="F2738" t="str">
            <v>A</v>
          </cell>
          <cell r="G2738" t="str">
            <v>PL-IS Real-Time Apps&amp;DEC Sys</v>
          </cell>
          <cell r="H2738" t="str">
            <v> </v>
          </cell>
          <cell r="I2738" t="str">
            <v>ISRTAPPDEC</v>
          </cell>
          <cell r="J2738" t="str">
            <v>Newer</v>
          </cell>
          <cell r="K2738" t="str">
            <v>10076</v>
          </cell>
        </row>
        <row r="2739">
          <cell r="C2739" t="str">
            <v>A143</v>
          </cell>
          <cell r="D2739" t="str">
            <v>10051-A143</v>
          </cell>
          <cell r="E2739">
            <v>37987</v>
          </cell>
          <cell r="F2739" t="str">
            <v>I</v>
          </cell>
          <cell r="G2739" t="str">
            <v>Workstation Services</v>
          </cell>
          <cell r="H2739" t="str">
            <v>GA</v>
          </cell>
          <cell r="I2739" t="str">
            <v>WrkStat Sv</v>
          </cell>
          <cell r="J2739" t="str">
            <v>Newer</v>
          </cell>
          <cell r="K2739" t="str">
            <v>10051</v>
          </cell>
        </row>
        <row r="2740">
          <cell r="C2740" t="str">
            <v>A144</v>
          </cell>
          <cell r="D2740" t="str">
            <v>10076-A144</v>
          </cell>
          <cell r="E2740">
            <v>36526</v>
          </cell>
          <cell r="F2740" t="str">
            <v>A</v>
          </cell>
          <cell r="G2740" t="str">
            <v>PL - IS Data Mgmt</v>
          </cell>
          <cell r="H2740" t="str">
            <v> </v>
          </cell>
          <cell r="I2740" t="str">
            <v>ISDATAMGMT</v>
          </cell>
          <cell r="J2740" t="str">
            <v>Newer</v>
          </cell>
          <cell r="K2740" t="str">
            <v>10076</v>
          </cell>
        </row>
        <row r="2741">
          <cell r="C2741" t="str">
            <v>A145</v>
          </cell>
          <cell r="D2741" t="str">
            <v>10076-A145</v>
          </cell>
          <cell r="E2741">
            <v>36526</v>
          </cell>
          <cell r="F2741" t="str">
            <v>A</v>
          </cell>
          <cell r="G2741" t="str">
            <v>PL - IS System Software</v>
          </cell>
          <cell r="H2741" t="str">
            <v> </v>
          </cell>
          <cell r="I2741" t="str">
            <v>ISSYSSFTWR</v>
          </cell>
          <cell r="J2741" t="str">
            <v>Newer</v>
          </cell>
          <cell r="K2741" t="str">
            <v>10076</v>
          </cell>
        </row>
        <row r="2742">
          <cell r="C2742" t="str">
            <v>A146</v>
          </cell>
          <cell r="D2742" t="str">
            <v>10076-A146</v>
          </cell>
          <cell r="E2742">
            <v>36526</v>
          </cell>
          <cell r="F2742" t="str">
            <v>A</v>
          </cell>
          <cell r="G2742" t="str">
            <v>PL - IS Network Systems</v>
          </cell>
          <cell r="H2742" t="str">
            <v> </v>
          </cell>
          <cell r="I2742" t="str">
            <v>ISNETWKSYS</v>
          </cell>
          <cell r="J2742" t="str">
            <v>Newer</v>
          </cell>
          <cell r="K2742" t="str">
            <v>10076</v>
          </cell>
        </row>
        <row r="2743">
          <cell r="C2743" t="str">
            <v>A147</v>
          </cell>
          <cell r="D2743" t="str">
            <v>10051-A147</v>
          </cell>
          <cell r="E2743">
            <v>38353</v>
          </cell>
          <cell r="F2743" t="str">
            <v>I</v>
          </cell>
          <cell r="G2743" t="str">
            <v>Workstation Services</v>
          </cell>
          <cell r="H2743" t="str">
            <v>GA</v>
          </cell>
          <cell r="I2743" t="str">
            <v>Wrk St Svc</v>
          </cell>
          <cell r="J2743" t="str">
            <v>Newer</v>
          </cell>
          <cell r="K2743" t="str">
            <v>10051</v>
          </cell>
        </row>
        <row r="2744">
          <cell r="C2744" t="str">
            <v>A148</v>
          </cell>
          <cell r="D2744" t="str">
            <v>10092-A148</v>
          </cell>
          <cell r="E2744">
            <v>36861</v>
          </cell>
          <cell r="F2744" t="str">
            <v>A</v>
          </cell>
          <cell r="G2744" t="str">
            <v>Lubrication Services Inc.</v>
          </cell>
          <cell r="H2744" t="str">
            <v> </v>
          </cell>
          <cell r="I2744" t="str">
            <v>LSI INC.</v>
          </cell>
          <cell r="J2744" t="str">
            <v>Newer</v>
          </cell>
          <cell r="K2744" t="str">
            <v>10092</v>
          </cell>
        </row>
        <row r="2745">
          <cell r="C2745" t="str">
            <v>A149</v>
          </cell>
          <cell r="D2745" t="str">
            <v>10051-A149</v>
          </cell>
          <cell r="E2745">
            <v>9863</v>
          </cell>
          <cell r="F2745" t="str">
            <v>A</v>
          </cell>
          <cell r="G2745" t="str">
            <v>Investor Relations</v>
          </cell>
          <cell r="H2745" t="str">
            <v> </v>
          </cell>
          <cell r="I2745" t="str">
            <v>Inv Relat</v>
          </cell>
          <cell r="J2745" t="str">
            <v>Newer</v>
          </cell>
          <cell r="K2745" t="str">
            <v>10051</v>
          </cell>
        </row>
        <row r="2746">
          <cell r="C2746" t="str">
            <v>A151</v>
          </cell>
          <cell r="D2746" t="str">
            <v>10051-A151</v>
          </cell>
          <cell r="E2746">
            <v>38018</v>
          </cell>
          <cell r="F2746" t="str">
            <v>A</v>
          </cell>
          <cell r="G2746" t="str">
            <v>DEI Legal</v>
          </cell>
          <cell r="H2746" t="str">
            <v>GA</v>
          </cell>
          <cell r="I2746" t="str">
            <v>DEI Legal</v>
          </cell>
          <cell r="J2746" t="str">
            <v>Newer</v>
          </cell>
          <cell r="K2746" t="str">
            <v>10051</v>
          </cell>
        </row>
        <row r="2747">
          <cell r="C2747" t="str">
            <v>A152</v>
          </cell>
          <cell r="D2747" t="str">
            <v>10485-A152</v>
          </cell>
          <cell r="E2747">
            <v>37834</v>
          </cell>
          <cell r="F2747" t="str">
            <v>A</v>
          </cell>
          <cell r="G2747" t="str">
            <v>BU DIRECT CHRGS-MB LLC</v>
          </cell>
          <cell r="H2747" t="str">
            <v>GA</v>
          </cell>
          <cell r="I2747" t="str">
            <v>BU-MB LLC</v>
          </cell>
          <cell r="J2747" t="str">
            <v>Newer</v>
          </cell>
          <cell r="K2747" t="str">
            <v>10485</v>
          </cell>
        </row>
        <row r="2748">
          <cell r="C2748" t="str">
            <v>A153</v>
          </cell>
          <cell r="D2748" t="str">
            <v>10051-A153</v>
          </cell>
          <cell r="E2748">
            <v>37408</v>
          </cell>
          <cell r="F2748" t="str">
            <v>A</v>
          </cell>
          <cell r="G2748" t="str">
            <v>DENA ASSETS - LEGAL</v>
          </cell>
          <cell r="H2748" t="str">
            <v> </v>
          </cell>
          <cell r="I2748" t="str">
            <v>DENA LEGAL</v>
          </cell>
          <cell r="J2748" t="str">
            <v>Newer</v>
          </cell>
          <cell r="K2748" t="str">
            <v>10051</v>
          </cell>
        </row>
        <row r="2749">
          <cell r="C2749" t="str">
            <v>A154</v>
          </cell>
          <cell r="D2749" t="str">
            <v>10717-A154</v>
          </cell>
          <cell r="E2749">
            <v>38353</v>
          </cell>
          <cell r="F2749" t="str">
            <v>A</v>
          </cell>
          <cell r="G2749" t="str">
            <v>M&amp;N LP-Marketing/Business Dev</v>
          </cell>
          <cell r="H2749" t="str">
            <v>GA</v>
          </cell>
          <cell r="I2749" t="str">
            <v>MkgBus Dev</v>
          </cell>
          <cell r="J2749" t="str">
            <v>Newer</v>
          </cell>
          <cell r="K2749" t="str">
            <v>10717</v>
          </cell>
        </row>
        <row r="2750">
          <cell r="C2750" t="str">
            <v>A155</v>
          </cell>
          <cell r="D2750" t="str">
            <v>10051-A155</v>
          </cell>
          <cell r="E2750">
            <v>37865</v>
          </cell>
          <cell r="F2750" t="str">
            <v>A</v>
          </cell>
          <cell r="G2750" t="str">
            <v>DEGT Legal - US</v>
          </cell>
          <cell r="H2750" t="str">
            <v>GA</v>
          </cell>
          <cell r="I2750" t="str">
            <v>DEGTLglUS</v>
          </cell>
          <cell r="J2750" t="str">
            <v>Newer</v>
          </cell>
          <cell r="K2750" t="str">
            <v>10051</v>
          </cell>
        </row>
        <row r="2751">
          <cell r="C2751" t="str">
            <v>A157</v>
          </cell>
          <cell r="D2751" t="str">
            <v>10051-A157</v>
          </cell>
          <cell r="E2751">
            <v>38018</v>
          </cell>
          <cell r="F2751" t="str">
            <v>A</v>
          </cell>
          <cell r="G2751" t="str">
            <v>OGC Staff Houston</v>
          </cell>
          <cell r="H2751" t="str">
            <v>GA</v>
          </cell>
          <cell r="I2751" t="str">
            <v>OCG HOU</v>
          </cell>
          <cell r="J2751" t="str">
            <v>Newer</v>
          </cell>
          <cell r="K2751" t="str">
            <v>10051</v>
          </cell>
        </row>
        <row r="2752">
          <cell r="C2752" t="str">
            <v>A158</v>
          </cell>
          <cell r="D2752" t="str">
            <v>10051-A158</v>
          </cell>
          <cell r="E2752">
            <v>38384</v>
          </cell>
          <cell r="F2752" t="str">
            <v>I</v>
          </cell>
          <cell r="G2752" t="str">
            <v>CRM - HOUSTON - Risk Analytics</v>
          </cell>
          <cell r="H2752" t="str">
            <v>GA</v>
          </cell>
          <cell r="I2752" t="str">
            <v>CRM HOU RA</v>
          </cell>
          <cell r="J2752" t="str">
            <v>Newer</v>
          </cell>
          <cell r="K2752" t="str">
            <v>10051</v>
          </cell>
        </row>
        <row r="2753">
          <cell r="C2753" t="str">
            <v>A159</v>
          </cell>
          <cell r="D2753" t="str">
            <v>10051-A159</v>
          </cell>
          <cell r="E2753">
            <v>38384</v>
          </cell>
          <cell r="F2753" t="str">
            <v>I</v>
          </cell>
          <cell r="G2753" t="str">
            <v>CRM HO Prtfolio Mgt &amp; Risk Rpt</v>
          </cell>
          <cell r="H2753" t="str">
            <v>GA</v>
          </cell>
          <cell r="I2753" t="str">
            <v>CRMHOMgtRs</v>
          </cell>
          <cell r="J2753" t="str">
            <v>Newer</v>
          </cell>
          <cell r="K2753" t="str">
            <v>10051</v>
          </cell>
        </row>
        <row r="2754">
          <cell r="C2754" t="str">
            <v>A160</v>
          </cell>
          <cell r="D2754" t="str">
            <v>10051-A160</v>
          </cell>
          <cell r="E2754">
            <v>38384</v>
          </cell>
          <cell r="F2754" t="str">
            <v>A</v>
          </cell>
          <cell r="G2754" t="str">
            <v>DEGT Partnership Transactions</v>
          </cell>
          <cell r="H2754" t="str">
            <v>GA</v>
          </cell>
          <cell r="I2754" t="str">
            <v>DEGT Ptnr</v>
          </cell>
          <cell r="J2754" t="str">
            <v>Newer</v>
          </cell>
          <cell r="K2754" t="str">
            <v>10051</v>
          </cell>
        </row>
        <row r="2755">
          <cell r="C2755" t="str">
            <v>A161</v>
          </cell>
          <cell r="D2755" t="str">
            <v>10032-A161</v>
          </cell>
          <cell r="E2755">
            <v>36708</v>
          </cell>
          <cell r="F2755" t="str">
            <v>A</v>
          </cell>
          <cell r="G2755" t="str">
            <v>M&amp;N Facilities - Bangor</v>
          </cell>
          <cell r="H2755" t="str">
            <v> </v>
          </cell>
          <cell r="I2755" t="str">
            <v>Bangor</v>
          </cell>
          <cell r="J2755" t="str">
            <v>Newer</v>
          </cell>
          <cell r="K2755" t="str">
            <v>10032</v>
          </cell>
        </row>
        <row r="2756">
          <cell r="C2756" t="str">
            <v>A162</v>
          </cell>
          <cell r="D2756" t="str">
            <v>10051-A162</v>
          </cell>
          <cell r="E2756">
            <v>9863</v>
          </cell>
          <cell r="F2756" t="str">
            <v>A</v>
          </cell>
          <cell r="G2756" t="str">
            <v>EDP Audit - Houston</v>
          </cell>
          <cell r="H2756" t="str">
            <v> </v>
          </cell>
          <cell r="I2756" t="str">
            <v>EDP Houst</v>
          </cell>
          <cell r="J2756" t="str">
            <v>Newer</v>
          </cell>
          <cell r="K2756" t="str">
            <v>10051</v>
          </cell>
        </row>
        <row r="2757">
          <cell r="C2757" t="str">
            <v>A163</v>
          </cell>
          <cell r="D2757" t="str">
            <v>10051-A163</v>
          </cell>
          <cell r="E2757">
            <v>38869</v>
          </cell>
          <cell r="F2757" t="str">
            <v>A</v>
          </cell>
          <cell r="G2757" t="str">
            <v>Regional Protective Svcs - Hou</v>
          </cell>
          <cell r="H2757" t="str">
            <v>GA</v>
          </cell>
          <cell r="I2757" t="str">
            <v>RegProtSvH</v>
          </cell>
          <cell r="J2757" t="str">
            <v>Newer</v>
          </cell>
          <cell r="K2757" t="str">
            <v>10051</v>
          </cell>
        </row>
        <row r="2758">
          <cell r="C2758" t="str">
            <v>A164</v>
          </cell>
          <cell r="D2758" t="str">
            <v>10043-A164</v>
          </cell>
          <cell r="E2758">
            <v>36708</v>
          </cell>
          <cell r="F2758" t="str">
            <v>A</v>
          </cell>
          <cell r="G2758" t="str">
            <v>Member Source Credit Union</v>
          </cell>
          <cell r="H2758" t="str">
            <v> </v>
          </cell>
          <cell r="I2758" t="str">
            <v>MemSource</v>
          </cell>
          <cell r="J2758" t="str">
            <v>Newer</v>
          </cell>
          <cell r="K2758" t="str">
            <v>10043</v>
          </cell>
        </row>
        <row r="2759">
          <cell r="C2759" t="str">
            <v>A165</v>
          </cell>
          <cell r="D2759" t="str">
            <v>10051-A165</v>
          </cell>
          <cell r="E2759">
            <v>38047</v>
          </cell>
          <cell r="F2759" t="str">
            <v>I</v>
          </cell>
          <cell r="G2759" t="str">
            <v>Corporate Library - Houston</v>
          </cell>
          <cell r="H2759" t="str">
            <v>GA</v>
          </cell>
          <cell r="I2759" t="str">
            <v>CorpLibHou</v>
          </cell>
          <cell r="J2759" t="str">
            <v>Newer</v>
          </cell>
          <cell r="K2759" t="str">
            <v>10051</v>
          </cell>
        </row>
        <row r="2760">
          <cell r="C2760" t="str">
            <v>A166</v>
          </cell>
          <cell r="D2760" t="str">
            <v>10043-A166</v>
          </cell>
          <cell r="E2760">
            <v>38353</v>
          </cell>
          <cell r="F2760" t="str">
            <v>A</v>
          </cell>
          <cell r="G2760" t="str">
            <v>Public Affairs</v>
          </cell>
          <cell r="H2760" t="str">
            <v>GA</v>
          </cell>
          <cell r="I2760" t="str">
            <v>PubAffairs</v>
          </cell>
          <cell r="J2760" t="str">
            <v>Newer</v>
          </cell>
          <cell r="K2760" t="str">
            <v>10043</v>
          </cell>
        </row>
        <row r="2761">
          <cell r="C2761" t="str">
            <v>A167</v>
          </cell>
          <cell r="D2761" t="str">
            <v>10043-A167</v>
          </cell>
          <cell r="E2761">
            <v>38353</v>
          </cell>
          <cell r="F2761" t="str">
            <v>A</v>
          </cell>
          <cell r="G2761" t="str">
            <v>Community Relations</v>
          </cell>
          <cell r="H2761" t="str">
            <v>GA</v>
          </cell>
          <cell r="I2761" t="str">
            <v>CoRel</v>
          </cell>
          <cell r="J2761" t="str">
            <v>Newer</v>
          </cell>
          <cell r="K2761" t="str">
            <v>10043</v>
          </cell>
        </row>
        <row r="2762">
          <cell r="C2762" t="str">
            <v>A168</v>
          </cell>
          <cell r="D2762" t="str">
            <v>10051-A168</v>
          </cell>
          <cell r="E2762">
            <v>38777</v>
          </cell>
          <cell r="F2762" t="str">
            <v>A</v>
          </cell>
          <cell r="G2762" t="str">
            <v>Design Graphics - Houston</v>
          </cell>
          <cell r="H2762" t="str">
            <v>GA</v>
          </cell>
          <cell r="I2762" t="str">
            <v>DsgnGrphHo</v>
          </cell>
          <cell r="J2762" t="str">
            <v>Newer</v>
          </cell>
          <cell r="K2762" t="str">
            <v>10051</v>
          </cell>
        </row>
        <row r="2763">
          <cell r="C2763" t="str">
            <v>A169</v>
          </cell>
          <cell r="D2763" t="str">
            <v>10051-A169</v>
          </cell>
          <cell r="E2763">
            <v>38353</v>
          </cell>
          <cell r="F2763" t="str">
            <v>I</v>
          </cell>
          <cell r="G2763" t="str">
            <v>Printing - Houston</v>
          </cell>
          <cell r="H2763" t="str">
            <v>GA</v>
          </cell>
          <cell r="I2763" t="str">
            <v>PrintngHou</v>
          </cell>
          <cell r="J2763" t="str">
            <v>Newer</v>
          </cell>
          <cell r="K2763" t="str">
            <v>10051</v>
          </cell>
        </row>
        <row r="2764">
          <cell r="C2764" t="str">
            <v>A170</v>
          </cell>
          <cell r="D2764" t="str">
            <v>10051-A170</v>
          </cell>
          <cell r="E2764">
            <v>36008</v>
          </cell>
          <cell r="F2764" t="str">
            <v>A</v>
          </cell>
          <cell r="G2764" t="str">
            <v>Public Affairs- Director</v>
          </cell>
          <cell r="H2764" t="str">
            <v> </v>
          </cell>
          <cell r="I2764" t="str">
            <v>PA Dir</v>
          </cell>
          <cell r="J2764" t="str">
            <v>Newer</v>
          </cell>
          <cell r="K2764" t="str">
            <v>10051</v>
          </cell>
        </row>
        <row r="2765">
          <cell r="C2765" t="str">
            <v>A171</v>
          </cell>
          <cell r="D2765" t="str">
            <v>10051-A171</v>
          </cell>
          <cell r="E2765">
            <v>9863</v>
          </cell>
          <cell r="F2765" t="str">
            <v>A</v>
          </cell>
          <cell r="G2765" t="str">
            <v>Conrollers-Administration</v>
          </cell>
          <cell r="H2765" t="str">
            <v> </v>
          </cell>
          <cell r="I2765" t="str">
            <v>Conrollers</v>
          </cell>
          <cell r="J2765" t="str">
            <v>Newer</v>
          </cell>
          <cell r="K2765" t="str">
            <v>10051</v>
          </cell>
        </row>
        <row r="2766">
          <cell r="C2766" t="str">
            <v>A172</v>
          </cell>
          <cell r="D2766" t="str">
            <v>20044-A172</v>
          </cell>
          <cell r="E2766">
            <v>38899</v>
          </cell>
          <cell r="F2766" t="str">
            <v>I</v>
          </cell>
          <cell r="G2766" t="str">
            <v>Houston Corp Svcs Staff</v>
          </cell>
          <cell r="H2766" t="str">
            <v>GA</v>
          </cell>
          <cell r="I2766" t="str">
            <v>Hou CS Stf</v>
          </cell>
          <cell r="J2766" t="str">
            <v>Newer</v>
          </cell>
          <cell r="K2766" t="str">
            <v>20044</v>
          </cell>
        </row>
        <row r="2767">
          <cell r="C2767" t="str">
            <v>A173</v>
          </cell>
          <cell r="D2767" t="str">
            <v>20044-A173</v>
          </cell>
          <cell r="E2767">
            <v>38899</v>
          </cell>
          <cell r="F2767" t="str">
            <v>I</v>
          </cell>
          <cell r="G2767" t="str">
            <v>Houston Accounting Services</v>
          </cell>
          <cell r="H2767" t="str">
            <v>GA</v>
          </cell>
          <cell r="I2767" t="str">
            <v>HuAcctServ</v>
          </cell>
          <cell r="J2767" t="str">
            <v>Newer</v>
          </cell>
          <cell r="K2767" t="str">
            <v>20044</v>
          </cell>
        </row>
        <row r="2768">
          <cell r="C2768" t="str">
            <v>A174</v>
          </cell>
          <cell r="D2768" t="str">
            <v>10412-A174</v>
          </cell>
          <cell r="E2768">
            <v>36770</v>
          </cell>
          <cell r="F2768" t="str">
            <v>A</v>
          </cell>
          <cell r="G2768" t="str">
            <v>BU DIRECT CHARGES - ENERGY USA</v>
          </cell>
          <cell r="H2768" t="str">
            <v> </v>
          </cell>
          <cell r="I2768" t="str">
            <v>BU-ENER</v>
          </cell>
          <cell r="J2768" t="str">
            <v>Newer</v>
          </cell>
          <cell r="K2768" t="str">
            <v>10412</v>
          </cell>
        </row>
        <row r="2769">
          <cell r="C2769" t="str">
            <v>A175</v>
          </cell>
          <cell r="D2769" t="str">
            <v>10412-A175</v>
          </cell>
          <cell r="E2769">
            <v>36770</v>
          </cell>
          <cell r="F2769" t="str">
            <v>A</v>
          </cell>
          <cell r="G2769" t="str">
            <v>CAPITAL PROJECTS - ENERGY USA</v>
          </cell>
          <cell r="H2769" t="str">
            <v> </v>
          </cell>
          <cell r="I2769" t="str">
            <v>CAP-ENER</v>
          </cell>
          <cell r="J2769" t="str">
            <v>Newer</v>
          </cell>
          <cell r="K2769" t="str">
            <v>10412</v>
          </cell>
        </row>
        <row r="2770">
          <cell r="C2770" t="str">
            <v>A176</v>
          </cell>
          <cell r="D2770" t="str">
            <v>10051-A176</v>
          </cell>
          <cell r="E2770">
            <v>38384</v>
          </cell>
          <cell r="F2770" t="str">
            <v>I</v>
          </cell>
          <cell r="G2770" t="str">
            <v>CRES Asset Mgmt Staff-Houston</v>
          </cell>
          <cell r="H2770" t="str">
            <v>GA</v>
          </cell>
          <cell r="I2770" t="str">
            <v>AsstMgmtH</v>
          </cell>
          <cell r="J2770" t="str">
            <v>Newer</v>
          </cell>
          <cell r="K2770" t="str">
            <v>10051</v>
          </cell>
        </row>
        <row r="2771">
          <cell r="C2771" t="str">
            <v>A177</v>
          </cell>
          <cell r="D2771" t="str">
            <v>10051-A177</v>
          </cell>
          <cell r="E2771">
            <v>38353</v>
          </cell>
          <cell r="F2771" t="str">
            <v>I</v>
          </cell>
          <cell r="G2771" t="str">
            <v>CRES Houston Mail Services</v>
          </cell>
          <cell r="H2771" t="str">
            <v>GA</v>
          </cell>
          <cell r="I2771" t="str">
            <v>CRES Mail</v>
          </cell>
          <cell r="J2771" t="str">
            <v>Newer</v>
          </cell>
          <cell r="K2771" t="str">
            <v>10051</v>
          </cell>
        </row>
        <row r="2772">
          <cell r="C2772" t="str">
            <v>A178</v>
          </cell>
          <cell r="D2772" t="str">
            <v>10051-A178</v>
          </cell>
          <cell r="E2772">
            <v>37987</v>
          </cell>
          <cell r="F2772" t="str">
            <v>I</v>
          </cell>
          <cell r="G2772" t="str">
            <v>FWR-SUPPORT SVCS-FOOD SERVICES</v>
          </cell>
          <cell r="H2772" t="str">
            <v>GA</v>
          </cell>
          <cell r="I2772" t="str">
            <v>FWRSSFS</v>
          </cell>
          <cell r="J2772" t="str">
            <v>Newer</v>
          </cell>
          <cell r="K2772" t="str">
            <v>10051</v>
          </cell>
        </row>
        <row r="2773">
          <cell r="C2773" t="str">
            <v>A179</v>
          </cell>
          <cell r="D2773" t="str">
            <v>10051-A179</v>
          </cell>
          <cell r="E2773">
            <v>37987</v>
          </cell>
          <cell r="F2773" t="str">
            <v>I</v>
          </cell>
          <cell r="G2773" t="str">
            <v>FWR-Support Services-Mail Svcs</v>
          </cell>
          <cell r="H2773" t="str">
            <v>GA</v>
          </cell>
          <cell r="I2773" t="str">
            <v>FWRSSMS</v>
          </cell>
          <cell r="J2773" t="str">
            <v>Newer</v>
          </cell>
          <cell r="K2773" t="str">
            <v>10051</v>
          </cell>
        </row>
        <row r="2774">
          <cell r="C2774" t="str">
            <v>A180</v>
          </cell>
          <cell r="D2774" t="str">
            <v>20044-A180</v>
          </cell>
          <cell r="E2774">
            <v>38869</v>
          </cell>
          <cell r="F2774" t="str">
            <v>A</v>
          </cell>
          <cell r="G2774" t="str">
            <v>RES Fac Mgmt - Houston</v>
          </cell>
          <cell r="H2774" t="str">
            <v>GA</v>
          </cell>
          <cell r="I2774" t="str">
            <v>RESFMHstn</v>
          </cell>
          <cell r="J2774" t="str">
            <v>Newer</v>
          </cell>
          <cell r="K2774" t="str">
            <v>20044</v>
          </cell>
        </row>
        <row r="2775">
          <cell r="C2775" t="str">
            <v>A181</v>
          </cell>
          <cell r="D2775" t="str">
            <v>20044-A181</v>
          </cell>
          <cell r="E2775">
            <v>38869</v>
          </cell>
          <cell r="F2775" t="str">
            <v>A</v>
          </cell>
          <cell r="G2775" t="str">
            <v>Record Centers - Houston</v>
          </cell>
          <cell r="H2775" t="str">
            <v>GA</v>
          </cell>
          <cell r="I2775" t="str">
            <v>RecCntrHou</v>
          </cell>
          <cell r="J2775" t="str">
            <v>Newer</v>
          </cell>
          <cell r="K2775" t="str">
            <v>20044</v>
          </cell>
        </row>
        <row r="2776">
          <cell r="C2776" t="str">
            <v>A182</v>
          </cell>
          <cell r="D2776" t="str">
            <v>10051-A182</v>
          </cell>
          <cell r="E2776">
            <v>37987</v>
          </cell>
          <cell r="F2776" t="str">
            <v>I</v>
          </cell>
          <cell r="G2776" t="str">
            <v>FWR-Design &amp; Construction</v>
          </cell>
          <cell r="H2776" t="str">
            <v>GA</v>
          </cell>
          <cell r="I2776" t="str">
            <v>FWRDesCnst</v>
          </cell>
          <cell r="J2776" t="str">
            <v>Newer</v>
          </cell>
          <cell r="K2776" t="str">
            <v>10051</v>
          </cell>
        </row>
        <row r="2777">
          <cell r="C2777" t="str">
            <v>A183</v>
          </cell>
          <cell r="D2777" t="str">
            <v>10051-A183</v>
          </cell>
          <cell r="E2777">
            <v>36526</v>
          </cell>
          <cell r="F2777" t="str">
            <v>I</v>
          </cell>
          <cell r="G2777" t="str">
            <v>Cypress Recreational Area</v>
          </cell>
          <cell r="H2777" t="str">
            <v> </v>
          </cell>
          <cell r="I2777" t="str">
            <v>Cypress Re</v>
          </cell>
          <cell r="J2777" t="str">
            <v>Newer</v>
          </cell>
          <cell r="K2777" t="str">
            <v>10051</v>
          </cell>
        </row>
        <row r="2778">
          <cell r="C2778" t="str">
            <v>A184</v>
          </cell>
          <cell r="D2778" t="str">
            <v>10413-A184</v>
          </cell>
          <cell r="E2778">
            <v>38078</v>
          </cell>
          <cell r="F2778" t="str">
            <v>I</v>
          </cell>
          <cell r="G2778" t="str">
            <v>BU DIRECT CHARGES-MOSS DEV</v>
          </cell>
          <cell r="H2778" t="str">
            <v>GA</v>
          </cell>
          <cell r="I2778" t="str">
            <v>BU-M DEV</v>
          </cell>
          <cell r="J2778" t="str">
            <v>Newer</v>
          </cell>
          <cell r="K2778" t="str">
            <v>10413</v>
          </cell>
        </row>
        <row r="2779">
          <cell r="C2779" t="str">
            <v>A185</v>
          </cell>
          <cell r="D2779" t="str">
            <v>10051-A185</v>
          </cell>
          <cell r="E2779">
            <v>37987</v>
          </cell>
          <cell r="F2779" t="str">
            <v>I</v>
          </cell>
          <cell r="G2779" t="str">
            <v>FWR-Fac Mgmt-Mckinney Ops</v>
          </cell>
          <cell r="H2779" t="str">
            <v>GA</v>
          </cell>
          <cell r="I2779" t="str">
            <v>FWRMckOps</v>
          </cell>
          <cell r="J2779" t="str">
            <v>Newer</v>
          </cell>
          <cell r="K2779" t="str">
            <v>10051</v>
          </cell>
        </row>
        <row r="2780">
          <cell r="C2780" t="str">
            <v>A186</v>
          </cell>
          <cell r="D2780" t="str">
            <v>10051-A186</v>
          </cell>
          <cell r="E2780">
            <v>9863</v>
          </cell>
          <cell r="F2780" t="str">
            <v>A</v>
          </cell>
          <cell r="G2780" t="str">
            <v>Automobiles</v>
          </cell>
          <cell r="H2780" t="str">
            <v> </v>
          </cell>
          <cell r="I2780" t="str">
            <v>Automobile</v>
          </cell>
          <cell r="J2780" t="str">
            <v>Newer</v>
          </cell>
          <cell r="K2780" t="str">
            <v>10051</v>
          </cell>
        </row>
        <row r="2781">
          <cell r="C2781" t="str">
            <v>A187</v>
          </cell>
          <cell r="D2781" t="str">
            <v>10051-A187</v>
          </cell>
          <cell r="E2781">
            <v>9863</v>
          </cell>
          <cell r="F2781" t="str">
            <v>A</v>
          </cell>
          <cell r="G2781" t="str">
            <v>Power Equipment</v>
          </cell>
          <cell r="H2781" t="str">
            <v> </v>
          </cell>
          <cell r="I2781" t="str">
            <v>Pwr Equip</v>
          </cell>
          <cell r="J2781" t="str">
            <v>Newer</v>
          </cell>
          <cell r="K2781" t="str">
            <v>10051</v>
          </cell>
        </row>
        <row r="2782">
          <cell r="C2782" t="str">
            <v>A188</v>
          </cell>
          <cell r="D2782" t="str">
            <v>10051-A188</v>
          </cell>
          <cell r="E2782">
            <v>36527</v>
          </cell>
          <cell r="F2782" t="str">
            <v>A</v>
          </cell>
          <cell r="G2782" t="str">
            <v>Fleet Services</v>
          </cell>
          <cell r="H2782" t="str">
            <v> </v>
          </cell>
          <cell r="I2782" t="str">
            <v>Fleet Serv</v>
          </cell>
          <cell r="J2782" t="str">
            <v>Newer</v>
          </cell>
          <cell r="K2782" t="str">
            <v>10051</v>
          </cell>
        </row>
        <row r="2783">
          <cell r="C2783" t="str">
            <v>A189</v>
          </cell>
          <cell r="D2783" t="str">
            <v>10051-A189</v>
          </cell>
          <cell r="E2783">
            <v>9863</v>
          </cell>
          <cell r="F2783" t="str">
            <v>A</v>
          </cell>
          <cell r="G2783" t="str">
            <v>Commuting</v>
          </cell>
          <cell r="H2783" t="str">
            <v> </v>
          </cell>
          <cell r="I2783" t="str">
            <v>Commuting</v>
          </cell>
          <cell r="J2783" t="str">
            <v>Newer</v>
          </cell>
          <cell r="K2783" t="str">
            <v>10051</v>
          </cell>
        </row>
        <row r="2784">
          <cell r="C2784" t="str">
            <v>A190</v>
          </cell>
          <cell r="D2784" t="str">
            <v>10043-A190</v>
          </cell>
          <cell r="E2784">
            <v>36892</v>
          </cell>
          <cell r="F2784" t="str">
            <v>A</v>
          </cell>
          <cell r="G2784" t="str">
            <v>Materials Management</v>
          </cell>
          <cell r="H2784" t="str">
            <v> </v>
          </cell>
          <cell r="I2784" t="str">
            <v>MATLMGMT</v>
          </cell>
          <cell r="J2784" t="str">
            <v>Newer</v>
          </cell>
          <cell r="K2784" t="str">
            <v>10043</v>
          </cell>
        </row>
        <row r="2785">
          <cell r="C2785" t="str">
            <v>A191</v>
          </cell>
          <cell r="D2785" t="str">
            <v>10051-A191</v>
          </cell>
          <cell r="E2785">
            <v>38353</v>
          </cell>
          <cell r="F2785" t="str">
            <v>I</v>
          </cell>
          <cell r="G2785" t="str">
            <v>Travel Services - Houston</v>
          </cell>
          <cell r="H2785" t="str">
            <v>GA</v>
          </cell>
          <cell r="I2785" t="str">
            <v>Trvl Serv</v>
          </cell>
          <cell r="J2785" t="str">
            <v>Newer</v>
          </cell>
          <cell r="K2785" t="str">
            <v>10051</v>
          </cell>
        </row>
        <row r="2786">
          <cell r="C2786" t="str">
            <v>A192</v>
          </cell>
          <cell r="D2786" t="str">
            <v>10051-A192</v>
          </cell>
          <cell r="E2786">
            <v>36161</v>
          </cell>
          <cell r="F2786" t="str">
            <v>A</v>
          </cell>
          <cell r="G2786" t="str">
            <v>Governmental Affairs - Houston</v>
          </cell>
          <cell r="H2786" t="str">
            <v> </v>
          </cell>
          <cell r="I2786" t="str">
            <v>Gov Affair</v>
          </cell>
          <cell r="J2786" t="str">
            <v>Newer</v>
          </cell>
          <cell r="K2786" t="str">
            <v>10051</v>
          </cell>
        </row>
        <row r="2787">
          <cell r="C2787" t="str">
            <v>A193</v>
          </cell>
          <cell r="D2787" t="str">
            <v>10051-A193</v>
          </cell>
          <cell r="E2787">
            <v>38108</v>
          </cell>
          <cell r="F2787" t="str">
            <v>I</v>
          </cell>
          <cell r="G2787" t="str">
            <v>Treas-Administration</v>
          </cell>
          <cell r="H2787" t="str">
            <v>GA</v>
          </cell>
          <cell r="I2787" t="str">
            <v>Treas-Adm</v>
          </cell>
          <cell r="J2787" t="str">
            <v>Newer</v>
          </cell>
          <cell r="K2787" t="str">
            <v>10051</v>
          </cell>
        </row>
        <row r="2788">
          <cell r="C2788" t="str">
            <v>A194</v>
          </cell>
          <cell r="D2788" t="str">
            <v>10051-A194</v>
          </cell>
          <cell r="E2788">
            <v>9863</v>
          </cell>
          <cell r="F2788" t="str">
            <v>A</v>
          </cell>
          <cell r="G2788" t="str">
            <v>Treas-Benefit Funding</v>
          </cell>
          <cell r="H2788" t="str">
            <v> </v>
          </cell>
          <cell r="I2788" t="str">
            <v>Trea-Ben F</v>
          </cell>
          <cell r="J2788" t="str">
            <v>Newer</v>
          </cell>
          <cell r="K2788" t="str">
            <v>10051</v>
          </cell>
        </row>
        <row r="2789">
          <cell r="C2789" t="str">
            <v>A195</v>
          </cell>
          <cell r="D2789" t="str">
            <v>10051-A195</v>
          </cell>
          <cell r="E2789">
            <v>9863</v>
          </cell>
          <cell r="F2789" t="str">
            <v>A</v>
          </cell>
          <cell r="G2789" t="str">
            <v>Treas-Hou Center Property Mgmt</v>
          </cell>
          <cell r="H2789" t="str">
            <v> </v>
          </cell>
          <cell r="I2789" t="str">
            <v>Trea-Hou C</v>
          </cell>
          <cell r="J2789" t="str">
            <v>Newer</v>
          </cell>
          <cell r="K2789" t="str">
            <v>10051</v>
          </cell>
        </row>
        <row r="2790">
          <cell r="C2790" t="str">
            <v>A196</v>
          </cell>
          <cell r="D2790" t="str">
            <v>10051-A196</v>
          </cell>
          <cell r="E2790">
            <v>9863</v>
          </cell>
          <cell r="F2790" t="str">
            <v>A</v>
          </cell>
          <cell r="G2790" t="str">
            <v>Treas-Office Of Vice President</v>
          </cell>
          <cell r="H2790" t="str">
            <v> </v>
          </cell>
          <cell r="I2790" t="str">
            <v>Treas-Of V</v>
          </cell>
          <cell r="J2790" t="str">
            <v>Newer</v>
          </cell>
          <cell r="K2790" t="str">
            <v>10051</v>
          </cell>
        </row>
        <row r="2791">
          <cell r="C2791" t="str">
            <v>A197</v>
          </cell>
          <cell r="D2791" t="str">
            <v>10051-A197</v>
          </cell>
          <cell r="E2791">
            <v>9863</v>
          </cell>
          <cell r="F2791" t="str">
            <v>A</v>
          </cell>
          <cell r="G2791" t="str">
            <v>Treas-Pension Investments</v>
          </cell>
          <cell r="H2791" t="str">
            <v> </v>
          </cell>
          <cell r="I2791" t="str">
            <v>Pension In</v>
          </cell>
          <cell r="J2791" t="str">
            <v>Newer</v>
          </cell>
          <cell r="K2791" t="str">
            <v>10051</v>
          </cell>
        </row>
        <row r="2792">
          <cell r="C2792" t="str">
            <v>A198</v>
          </cell>
          <cell r="D2792" t="str">
            <v>10051-A198</v>
          </cell>
          <cell r="E2792">
            <v>37622</v>
          </cell>
          <cell r="F2792" t="str">
            <v>A</v>
          </cell>
          <cell r="G2792" t="str">
            <v>Insurance Admin-Houston</v>
          </cell>
          <cell r="H2792" t="str">
            <v> </v>
          </cell>
          <cell r="I2792" t="str">
            <v>InsAdm-HOU</v>
          </cell>
          <cell r="J2792" t="str">
            <v>Newer</v>
          </cell>
          <cell r="K2792" t="str">
            <v>10051</v>
          </cell>
        </row>
        <row r="2793">
          <cell r="C2793" t="str">
            <v>A199</v>
          </cell>
          <cell r="D2793" t="str">
            <v>10051-A199</v>
          </cell>
          <cell r="E2793">
            <v>9863</v>
          </cell>
          <cell r="F2793" t="str">
            <v>A</v>
          </cell>
          <cell r="G2793" t="str">
            <v>Office Serv-Kc Facility Oper.</v>
          </cell>
          <cell r="H2793" t="str">
            <v> </v>
          </cell>
          <cell r="I2793" t="str">
            <v>Kc Fac Ope</v>
          </cell>
          <cell r="J2793" t="str">
            <v>Newer</v>
          </cell>
          <cell r="K2793" t="str">
            <v>10051</v>
          </cell>
        </row>
        <row r="2794">
          <cell r="C2794" t="str">
            <v>A200</v>
          </cell>
          <cell r="D2794" t="str">
            <v>10076-A200</v>
          </cell>
          <cell r="E2794">
            <v>36800</v>
          </cell>
          <cell r="F2794" t="str">
            <v>A</v>
          </cell>
          <cell r="G2794" t="str">
            <v>Vermilion Pipeline</v>
          </cell>
          <cell r="H2794" t="str">
            <v> </v>
          </cell>
          <cell r="I2794" t="str">
            <v>Vermilion</v>
          </cell>
          <cell r="J2794" t="str">
            <v>Newer</v>
          </cell>
          <cell r="K2794" t="str">
            <v>10076</v>
          </cell>
        </row>
        <row r="2795">
          <cell r="C2795" t="str">
            <v>A201</v>
          </cell>
          <cell r="D2795" t="str">
            <v>10051-A201</v>
          </cell>
          <cell r="E2795">
            <v>38930</v>
          </cell>
          <cell r="F2795" t="str">
            <v>A</v>
          </cell>
          <cell r="G2795" t="str">
            <v>DEA Business Operations</v>
          </cell>
          <cell r="H2795" t="str">
            <v>GA</v>
          </cell>
          <cell r="I2795" t="str">
            <v>Ops-DEA</v>
          </cell>
          <cell r="J2795" t="str">
            <v>Newer</v>
          </cell>
          <cell r="K2795" t="str">
            <v>10051</v>
          </cell>
        </row>
        <row r="2796">
          <cell r="C2796" t="str">
            <v>A202</v>
          </cell>
          <cell r="D2796" t="str">
            <v>10277-A202</v>
          </cell>
          <cell r="E2796">
            <v>36739</v>
          </cell>
          <cell r="F2796" t="str">
            <v>A</v>
          </cell>
          <cell r="G2796" t="str">
            <v>DE Supply Chain Serv LLC</v>
          </cell>
          <cell r="H2796" t="str">
            <v> </v>
          </cell>
          <cell r="I2796" t="str">
            <v>DE Sup Chn</v>
          </cell>
          <cell r="J2796" t="str">
            <v>Newer</v>
          </cell>
          <cell r="K2796" t="str">
            <v>10277</v>
          </cell>
        </row>
        <row r="2797">
          <cell r="C2797" t="str">
            <v>A203</v>
          </cell>
          <cell r="D2797" t="str">
            <v>10404-A203</v>
          </cell>
          <cell r="E2797">
            <v>36739</v>
          </cell>
          <cell r="F2797" t="str">
            <v>A</v>
          </cell>
          <cell r="G2797" t="str">
            <v>DEGT RESOURCES, LLC</v>
          </cell>
          <cell r="H2797" t="str">
            <v> </v>
          </cell>
          <cell r="I2797" t="str">
            <v>DEGTR LLC</v>
          </cell>
          <cell r="J2797" t="str">
            <v>Newer</v>
          </cell>
          <cell r="K2797" t="str">
            <v>10404</v>
          </cell>
        </row>
        <row r="2798">
          <cell r="C2798" t="str">
            <v>A204</v>
          </cell>
          <cell r="D2798" t="str">
            <v>10405-A204</v>
          </cell>
          <cell r="E2798">
            <v>36739</v>
          </cell>
          <cell r="F2798" t="str">
            <v>A</v>
          </cell>
          <cell r="G2798" t="str">
            <v>DEGT RESOURCES, INC</v>
          </cell>
          <cell r="H2798" t="str">
            <v> </v>
          </cell>
          <cell r="I2798" t="str">
            <v>DEGTR INC</v>
          </cell>
          <cell r="J2798" t="str">
            <v>Newer</v>
          </cell>
          <cell r="K2798" t="str">
            <v>10405</v>
          </cell>
        </row>
        <row r="2799">
          <cell r="C2799" t="str">
            <v>A205</v>
          </cell>
          <cell r="D2799" t="str">
            <v>10406-A205</v>
          </cell>
          <cell r="E2799">
            <v>38200</v>
          </cell>
          <cell r="F2799" t="str">
            <v>I</v>
          </cell>
          <cell r="G2799" t="str">
            <v>DEGT FUNDING, LLC</v>
          </cell>
          <cell r="H2799" t="str">
            <v>GA</v>
          </cell>
          <cell r="I2799" t="str">
            <v>DEGTF LLC</v>
          </cell>
          <cell r="J2799" t="str">
            <v>Newer</v>
          </cell>
          <cell r="K2799" t="str">
            <v>10406</v>
          </cell>
        </row>
        <row r="2800">
          <cell r="C2800" t="str">
            <v>A206</v>
          </cell>
          <cell r="D2800" t="str">
            <v>10407-A206</v>
          </cell>
          <cell r="E2800">
            <v>38200</v>
          </cell>
          <cell r="F2800" t="str">
            <v>I</v>
          </cell>
          <cell r="G2800" t="str">
            <v>DEGT FUNDING, INC</v>
          </cell>
          <cell r="H2800" t="str">
            <v>GA</v>
          </cell>
          <cell r="I2800" t="str">
            <v>DEGTF INC</v>
          </cell>
          <cell r="J2800" t="str">
            <v>Newer</v>
          </cell>
          <cell r="K2800" t="str">
            <v>10407</v>
          </cell>
        </row>
        <row r="2801">
          <cell r="C2801" t="str">
            <v>A207</v>
          </cell>
          <cell r="D2801" t="str">
            <v>10408-A207</v>
          </cell>
          <cell r="E2801">
            <v>38200</v>
          </cell>
          <cell r="F2801" t="str">
            <v>I</v>
          </cell>
          <cell r="G2801" t="str">
            <v>DEGT INVESTMENTS, LLC</v>
          </cell>
          <cell r="H2801" t="str">
            <v>GA</v>
          </cell>
          <cell r="I2801" t="str">
            <v>DEGTI LLC</v>
          </cell>
          <cell r="J2801" t="str">
            <v>Newer</v>
          </cell>
          <cell r="K2801" t="str">
            <v>10408</v>
          </cell>
        </row>
        <row r="2802">
          <cell r="C2802" t="str">
            <v>A208</v>
          </cell>
          <cell r="D2802" t="str">
            <v>10409-A208</v>
          </cell>
          <cell r="E2802">
            <v>38200</v>
          </cell>
          <cell r="F2802" t="str">
            <v>I</v>
          </cell>
          <cell r="G2802" t="str">
            <v>DEGT INVESTMENTS, INC</v>
          </cell>
          <cell r="H2802" t="str">
            <v>GA</v>
          </cell>
          <cell r="I2802" t="str">
            <v>DEGTI INC</v>
          </cell>
          <cell r="J2802" t="str">
            <v>Newer</v>
          </cell>
          <cell r="K2802" t="str">
            <v>10409</v>
          </cell>
        </row>
        <row r="2803">
          <cell r="C2803" t="str">
            <v>A209</v>
          </cell>
          <cell r="D2803" t="str">
            <v>10076-A209</v>
          </cell>
          <cell r="E2803">
            <v>37043</v>
          </cell>
          <cell r="F2803" t="str">
            <v>A</v>
          </cell>
          <cell r="G2803" t="str">
            <v>Eagle Compression Station</v>
          </cell>
          <cell r="H2803" t="str">
            <v> </v>
          </cell>
          <cell r="I2803" t="str">
            <v>Egl Sta</v>
          </cell>
          <cell r="J2803" t="str">
            <v>Newer</v>
          </cell>
          <cell r="K2803" t="str">
            <v>10076</v>
          </cell>
        </row>
        <row r="2804">
          <cell r="C2804" t="str">
            <v>A210</v>
          </cell>
          <cell r="D2804" t="str">
            <v>10453-A210</v>
          </cell>
          <cell r="E2804">
            <v>37043</v>
          </cell>
          <cell r="F2804" t="str">
            <v>A</v>
          </cell>
          <cell r="G2804" t="str">
            <v>Capital Projects-DE Saltville</v>
          </cell>
          <cell r="H2804" t="str">
            <v> </v>
          </cell>
          <cell r="I2804" t="str">
            <v>CAP-DESALT</v>
          </cell>
          <cell r="J2804" t="str">
            <v>Newer</v>
          </cell>
          <cell r="K2804" t="str">
            <v>10453</v>
          </cell>
        </row>
        <row r="2805">
          <cell r="C2805" t="str">
            <v>A211</v>
          </cell>
          <cell r="D2805" t="str">
            <v>10451-A211</v>
          </cell>
          <cell r="E2805">
            <v>36982</v>
          </cell>
          <cell r="F2805" t="str">
            <v>A</v>
          </cell>
          <cell r="G2805" t="str">
            <v>BU Direct Charges-DE Islander</v>
          </cell>
          <cell r="H2805" t="str">
            <v> </v>
          </cell>
          <cell r="I2805" t="str">
            <v>BU-DE Isl</v>
          </cell>
          <cell r="J2805" t="str">
            <v>Newer</v>
          </cell>
          <cell r="K2805" t="str">
            <v>10451</v>
          </cell>
        </row>
        <row r="2806">
          <cell r="C2806" t="str">
            <v>A212</v>
          </cell>
          <cell r="D2806" t="str">
            <v>10452-A212</v>
          </cell>
          <cell r="E2806">
            <v>36982</v>
          </cell>
          <cell r="F2806" t="str">
            <v>A</v>
          </cell>
          <cell r="G2806" t="str">
            <v>BU Direct Charges-Islander LLC</v>
          </cell>
          <cell r="H2806" t="str">
            <v> </v>
          </cell>
          <cell r="I2806" t="str">
            <v>BU-Island</v>
          </cell>
          <cell r="J2806" t="str">
            <v>Newer</v>
          </cell>
          <cell r="K2806" t="str">
            <v>10452</v>
          </cell>
        </row>
        <row r="2807">
          <cell r="C2807" t="str">
            <v>A213</v>
          </cell>
          <cell r="D2807" t="str">
            <v>10451-A213</v>
          </cell>
          <cell r="E2807">
            <v>36982</v>
          </cell>
          <cell r="F2807" t="str">
            <v>A</v>
          </cell>
          <cell r="G2807" t="str">
            <v>Capital Projects-DE Islander</v>
          </cell>
          <cell r="H2807" t="str">
            <v> </v>
          </cell>
          <cell r="I2807" t="str">
            <v>CAP-DE ISL</v>
          </cell>
          <cell r="J2807" t="str">
            <v>Newer</v>
          </cell>
          <cell r="K2807" t="str">
            <v>10451</v>
          </cell>
        </row>
        <row r="2808">
          <cell r="C2808" t="str">
            <v>A214</v>
          </cell>
          <cell r="D2808" t="str">
            <v>10452-A214</v>
          </cell>
          <cell r="E2808">
            <v>36982</v>
          </cell>
          <cell r="F2808" t="str">
            <v>A</v>
          </cell>
          <cell r="G2808" t="str">
            <v>Capital Projects-Islander LLC</v>
          </cell>
          <cell r="H2808" t="str">
            <v> </v>
          </cell>
          <cell r="I2808" t="str">
            <v>CAP-Island</v>
          </cell>
          <cell r="J2808" t="str">
            <v>Newer</v>
          </cell>
          <cell r="K2808" t="str">
            <v>10452</v>
          </cell>
        </row>
        <row r="2809">
          <cell r="C2809" t="str">
            <v>A215</v>
          </cell>
          <cell r="D2809" t="str">
            <v>10488-A215</v>
          </cell>
          <cell r="E2809">
            <v>38565</v>
          </cell>
          <cell r="F2809" t="str">
            <v>A</v>
          </cell>
          <cell r="G2809" t="str">
            <v>BU Direct Chrg-Empress US Corp</v>
          </cell>
          <cell r="H2809" t="str">
            <v>GA</v>
          </cell>
          <cell r="I2809" t="str">
            <v>BU-Empress</v>
          </cell>
          <cell r="J2809" t="str">
            <v>Newer</v>
          </cell>
          <cell r="K2809" t="str">
            <v>10488</v>
          </cell>
        </row>
        <row r="2810">
          <cell r="C2810" t="str">
            <v>A216</v>
          </cell>
          <cell r="D2810" t="str">
            <v>10447-A216</v>
          </cell>
          <cell r="E2810">
            <v>38200</v>
          </cell>
          <cell r="F2810" t="str">
            <v>I</v>
          </cell>
          <cell r="G2810" t="str">
            <v>BU Direct Charges-DEGT Mgt LLC</v>
          </cell>
          <cell r="H2810" t="str">
            <v>GA</v>
          </cell>
          <cell r="I2810" t="str">
            <v>BU-DEGTMGT</v>
          </cell>
          <cell r="J2810" t="str">
            <v>Newer</v>
          </cell>
          <cell r="K2810" t="str">
            <v>10447</v>
          </cell>
        </row>
        <row r="2811">
          <cell r="C2811" t="str">
            <v>A217</v>
          </cell>
          <cell r="D2811" t="str">
            <v>10448-A217</v>
          </cell>
          <cell r="E2811">
            <v>38200</v>
          </cell>
          <cell r="F2811" t="str">
            <v>I</v>
          </cell>
          <cell r="G2811" t="str">
            <v>BU Direct Charges-DEGT LP</v>
          </cell>
          <cell r="H2811" t="str">
            <v>GA</v>
          </cell>
          <cell r="I2811" t="str">
            <v>BU-DEGT LP</v>
          </cell>
          <cell r="J2811" t="str">
            <v>Newer</v>
          </cell>
          <cell r="K2811" t="str">
            <v>10448</v>
          </cell>
        </row>
        <row r="2812">
          <cell r="C2812" t="str">
            <v>A218</v>
          </cell>
          <cell r="D2812" t="str">
            <v>10410-A218</v>
          </cell>
          <cell r="E2812">
            <v>38200</v>
          </cell>
          <cell r="F2812" t="str">
            <v>I</v>
          </cell>
          <cell r="G2812" t="str">
            <v>DEGT FUNDING CORP</v>
          </cell>
          <cell r="H2812" t="str">
            <v>GA</v>
          </cell>
          <cell r="I2812" t="str">
            <v>DEGTF CORP</v>
          </cell>
          <cell r="J2812" t="str">
            <v>Newer</v>
          </cell>
          <cell r="K2812" t="str">
            <v>10410</v>
          </cell>
        </row>
        <row r="2813">
          <cell r="C2813" t="str">
            <v>A219</v>
          </cell>
          <cell r="D2813" t="str">
            <v>10413-A219</v>
          </cell>
          <cell r="E2813">
            <v>38078</v>
          </cell>
          <cell r="F2813" t="str">
            <v>I</v>
          </cell>
          <cell r="G2813" t="str">
            <v>CAPITAL PROJECTS-MOSS DEV</v>
          </cell>
          <cell r="H2813" t="str">
            <v>GA</v>
          </cell>
          <cell r="I2813" t="str">
            <v>CAP-M DEV</v>
          </cell>
          <cell r="J2813" t="str">
            <v>Newer</v>
          </cell>
          <cell r="K2813" t="str">
            <v>10413</v>
          </cell>
        </row>
        <row r="2814">
          <cell r="C2814" t="str">
            <v>A220</v>
          </cell>
          <cell r="D2814" t="str">
            <v>10449-A220</v>
          </cell>
          <cell r="E2814">
            <v>36982</v>
          </cell>
          <cell r="F2814" t="str">
            <v>A</v>
          </cell>
          <cell r="G2814" t="str">
            <v>BU Direct Charges-DEGT Serv</v>
          </cell>
          <cell r="H2814" t="str">
            <v> </v>
          </cell>
          <cell r="I2814" t="str">
            <v>BU-DEGT SV</v>
          </cell>
          <cell r="J2814" t="str">
            <v>Newer</v>
          </cell>
          <cell r="K2814" t="str">
            <v>10449</v>
          </cell>
        </row>
        <row r="2815">
          <cell r="C2815" t="str">
            <v>A221</v>
          </cell>
          <cell r="D2815" t="str">
            <v>10453-A221</v>
          </cell>
          <cell r="E2815">
            <v>37043</v>
          </cell>
          <cell r="F2815" t="str">
            <v>A</v>
          </cell>
          <cell r="G2815" t="str">
            <v>BU Direct Charges-DE Saltville</v>
          </cell>
          <cell r="H2815" t="str">
            <v> </v>
          </cell>
          <cell r="I2815" t="str">
            <v>BU-DESALT</v>
          </cell>
          <cell r="J2815" t="str">
            <v>Newer</v>
          </cell>
          <cell r="K2815" t="str">
            <v>10453</v>
          </cell>
        </row>
        <row r="2816">
          <cell r="C2816" t="str">
            <v>A222</v>
          </cell>
          <cell r="D2816" t="str">
            <v>10076-A222</v>
          </cell>
          <cell r="E2816">
            <v>38718</v>
          </cell>
          <cell r="F2816" t="str">
            <v>I</v>
          </cell>
          <cell r="G2816" t="str">
            <v>EHS Admin (A)</v>
          </cell>
          <cell r="H2816" t="str">
            <v>GA</v>
          </cell>
          <cell r="I2816" t="str">
            <v>EHSAdm (A)</v>
          </cell>
          <cell r="J2816" t="str">
            <v>Newer</v>
          </cell>
          <cell r="K2816" t="str">
            <v>10076</v>
          </cell>
        </row>
        <row r="2817">
          <cell r="C2817" t="str">
            <v>A223</v>
          </cell>
          <cell r="D2817" t="str">
            <v>10444-A223</v>
          </cell>
          <cell r="E2817">
            <v>36892</v>
          </cell>
          <cell r="F2817" t="str">
            <v>A</v>
          </cell>
          <cell r="G2817" t="str">
            <v>BU CHARGEBACKS-GMOS</v>
          </cell>
          <cell r="H2817" t="str">
            <v> </v>
          </cell>
          <cell r="I2817" t="str">
            <v>CHRG-GMOS</v>
          </cell>
          <cell r="J2817" t="str">
            <v>Newer</v>
          </cell>
          <cell r="K2817" t="str">
            <v>10444</v>
          </cell>
        </row>
        <row r="2818">
          <cell r="C2818" t="str">
            <v>A224</v>
          </cell>
          <cell r="D2818" t="str">
            <v>10209-A224</v>
          </cell>
          <cell r="E2818">
            <v>38749</v>
          </cell>
          <cell r="F2818" t="str">
            <v>A</v>
          </cell>
          <cell r="G2818" t="str">
            <v>BU Direct Chrgs- DEGT LLC</v>
          </cell>
          <cell r="H2818" t="str">
            <v>GA</v>
          </cell>
          <cell r="I2818" t="str">
            <v>BU_DEGTLLC</v>
          </cell>
          <cell r="J2818" t="str">
            <v>Newer</v>
          </cell>
          <cell r="K2818" t="str">
            <v>10209</v>
          </cell>
        </row>
        <row r="2819">
          <cell r="C2819" t="str">
            <v>A225</v>
          </cell>
          <cell r="D2819" t="str">
            <v>10444-A225</v>
          </cell>
          <cell r="E2819">
            <v>36892</v>
          </cell>
          <cell r="F2819" t="str">
            <v>A</v>
          </cell>
          <cell r="G2819" t="str">
            <v>BU ALLOCATIONS-GMOS</v>
          </cell>
          <cell r="H2819" t="str">
            <v> </v>
          </cell>
          <cell r="I2819" t="str">
            <v>BU-GMOS</v>
          </cell>
          <cell r="J2819" t="str">
            <v>Newer</v>
          </cell>
          <cell r="K2819" t="str">
            <v>10444</v>
          </cell>
        </row>
        <row r="2820">
          <cell r="C2820" t="str">
            <v>A226</v>
          </cell>
          <cell r="D2820" t="str">
            <v>10414-A226</v>
          </cell>
          <cell r="E2820">
            <v>36770</v>
          </cell>
          <cell r="F2820" t="str">
            <v>A</v>
          </cell>
          <cell r="G2820" t="str">
            <v>BU DIRECT CHARGES-COPIAH</v>
          </cell>
          <cell r="H2820" t="str">
            <v> </v>
          </cell>
          <cell r="I2820" t="str">
            <v>BU-COPIAH</v>
          </cell>
          <cell r="J2820" t="str">
            <v>Newer</v>
          </cell>
          <cell r="K2820" t="str">
            <v>10414</v>
          </cell>
        </row>
        <row r="2821">
          <cell r="C2821" t="str">
            <v>A227</v>
          </cell>
          <cell r="D2821" t="str">
            <v>10051-A227</v>
          </cell>
          <cell r="E2821">
            <v>38292</v>
          </cell>
          <cell r="F2821" t="str">
            <v>I</v>
          </cell>
          <cell r="G2821" t="str">
            <v>DEM/DEFS COMM RISK SRVCS</v>
          </cell>
          <cell r="H2821" t="str">
            <v>GA</v>
          </cell>
          <cell r="I2821" t="str">
            <v>DEMDEFSCRS</v>
          </cell>
          <cell r="J2821" t="str">
            <v>Newer</v>
          </cell>
          <cell r="K2821" t="str">
            <v>10051</v>
          </cell>
        </row>
        <row r="2822">
          <cell r="C2822" t="str">
            <v>A228</v>
          </cell>
          <cell r="D2822" t="str">
            <v>10076-A228</v>
          </cell>
          <cell r="E2822">
            <v>37257</v>
          </cell>
          <cell r="F2822" t="str">
            <v>A</v>
          </cell>
          <cell r="G2822" t="str">
            <v>Mkt - Northeast Project Dev</v>
          </cell>
          <cell r="H2822" t="str">
            <v> </v>
          </cell>
          <cell r="I2822" t="str">
            <v>NE Proj Dv</v>
          </cell>
          <cell r="J2822" t="str">
            <v>Newer</v>
          </cell>
          <cell r="K2822" t="str">
            <v>10076</v>
          </cell>
        </row>
        <row r="2823">
          <cell r="C2823" t="str">
            <v>A229</v>
          </cell>
          <cell r="D2823" t="str">
            <v>10076-A229</v>
          </cell>
          <cell r="E2823">
            <v>37257</v>
          </cell>
          <cell r="F2823" t="str">
            <v>A</v>
          </cell>
          <cell r="G2823" t="str">
            <v>MKT - Electric Markets</v>
          </cell>
          <cell r="H2823" t="str">
            <v> </v>
          </cell>
          <cell r="I2823" t="str">
            <v>Elec Mkts</v>
          </cell>
          <cell r="J2823" t="str">
            <v>Newer</v>
          </cell>
          <cell r="K2823" t="str">
            <v>10076</v>
          </cell>
        </row>
        <row r="2824">
          <cell r="C2824" t="str">
            <v>A230</v>
          </cell>
          <cell r="D2824" t="str">
            <v>10455-A230</v>
          </cell>
          <cell r="E2824">
            <v>37104</v>
          </cell>
          <cell r="F2824" t="str">
            <v>A</v>
          </cell>
          <cell r="G2824" t="str">
            <v>BU Direct Charges-Islander ADJ</v>
          </cell>
          <cell r="H2824" t="str">
            <v> </v>
          </cell>
          <cell r="I2824" t="str">
            <v>BU-ISLAND</v>
          </cell>
          <cell r="J2824" t="str">
            <v>Newer</v>
          </cell>
          <cell r="K2824" t="str">
            <v>10455</v>
          </cell>
        </row>
        <row r="2825">
          <cell r="C2825" t="str">
            <v>A231</v>
          </cell>
          <cell r="D2825" t="str">
            <v>10910-A231</v>
          </cell>
          <cell r="E2825">
            <v>38169</v>
          </cell>
          <cell r="F2825" t="str">
            <v>A</v>
          </cell>
          <cell r="G2825" t="str">
            <v>DUKE ENERGY AMERICAS LLC</v>
          </cell>
          <cell r="H2825" t="str">
            <v>GA</v>
          </cell>
          <cell r="I2825" t="str">
            <v>DEALLC</v>
          </cell>
          <cell r="J2825" t="str">
            <v>Newer</v>
          </cell>
          <cell r="K2825" t="str">
            <v>10910</v>
          </cell>
        </row>
        <row r="2826">
          <cell r="C2826" t="str">
            <v>A232</v>
          </cell>
          <cell r="D2826" t="str">
            <v>10454-A232</v>
          </cell>
          <cell r="E2826">
            <v>37803</v>
          </cell>
          <cell r="F2826" t="str">
            <v>I</v>
          </cell>
          <cell r="G2826" t="str">
            <v>DES Support IT</v>
          </cell>
          <cell r="H2826" t="str">
            <v>GA</v>
          </cell>
          <cell r="I2826" t="str">
            <v>DES Spt IT</v>
          </cell>
          <cell r="J2826" t="str">
            <v>Newer</v>
          </cell>
          <cell r="K2826" t="str">
            <v>10454</v>
          </cell>
        </row>
        <row r="2827">
          <cell r="C2827" t="str">
            <v>A233</v>
          </cell>
          <cell r="D2827" t="str">
            <v>10051-A233</v>
          </cell>
          <cell r="E2827">
            <v>38384</v>
          </cell>
          <cell r="F2827" t="str">
            <v>I</v>
          </cell>
          <cell r="G2827" t="str">
            <v>DEI Risk Services</v>
          </cell>
          <cell r="H2827" t="str">
            <v>GA</v>
          </cell>
          <cell r="I2827" t="str">
            <v>DEIRISKSRV</v>
          </cell>
          <cell r="J2827" t="str">
            <v>Newer</v>
          </cell>
          <cell r="K2827" t="str">
            <v>10051</v>
          </cell>
        </row>
        <row r="2828">
          <cell r="C2828" t="str">
            <v>A234</v>
          </cell>
          <cell r="D2828" t="str">
            <v>10454-A234</v>
          </cell>
          <cell r="E2828">
            <v>37803</v>
          </cell>
          <cell r="F2828" t="str">
            <v>I</v>
          </cell>
          <cell r="G2828" t="str">
            <v>Duke Energy Global Markets</v>
          </cell>
          <cell r="H2828" t="str">
            <v>GA</v>
          </cell>
          <cell r="I2828" t="str">
            <v>Degm</v>
          </cell>
          <cell r="J2828" t="str">
            <v>Newer</v>
          </cell>
          <cell r="K2828" t="str">
            <v>10454</v>
          </cell>
        </row>
        <row r="2829">
          <cell r="C2829" t="str">
            <v>A235</v>
          </cell>
          <cell r="D2829" t="str">
            <v>10051-A235</v>
          </cell>
          <cell r="E2829">
            <v>38930</v>
          </cell>
          <cell r="F2829" t="str">
            <v>A</v>
          </cell>
          <cell r="G2829" t="str">
            <v>DEA Legal Staff</v>
          </cell>
          <cell r="H2829" t="str">
            <v>GA</v>
          </cell>
          <cell r="I2829" t="str">
            <v>LEGAL-DEA</v>
          </cell>
          <cell r="J2829" t="str">
            <v>Newer</v>
          </cell>
          <cell r="K2829" t="str">
            <v>10051</v>
          </cell>
        </row>
        <row r="2830">
          <cell r="C2830" t="str">
            <v>A236</v>
          </cell>
          <cell r="D2830" t="str">
            <v>10051-A236</v>
          </cell>
          <cell r="E2830">
            <v>37165</v>
          </cell>
          <cell r="F2830" t="str">
            <v>A</v>
          </cell>
          <cell r="G2830" t="str">
            <v>International Audit</v>
          </cell>
          <cell r="H2830" t="str">
            <v> </v>
          </cell>
          <cell r="I2830" t="str">
            <v>Intl Audit</v>
          </cell>
          <cell r="J2830" t="str">
            <v>Newer</v>
          </cell>
          <cell r="K2830" t="str">
            <v>10051</v>
          </cell>
        </row>
        <row r="2831">
          <cell r="C2831" t="str">
            <v>A237</v>
          </cell>
          <cell r="D2831" t="str">
            <v>10051-A237</v>
          </cell>
          <cell r="E2831">
            <v>37165</v>
          </cell>
          <cell r="F2831" t="str">
            <v>A</v>
          </cell>
          <cell r="G2831" t="str">
            <v>Trading &amp; Risk Mgmt Audit</v>
          </cell>
          <cell r="H2831" t="str">
            <v> </v>
          </cell>
          <cell r="I2831" t="str">
            <v>T&amp;RM Audit</v>
          </cell>
          <cell r="J2831" t="str">
            <v>Newer</v>
          </cell>
          <cell r="K2831" t="str">
            <v>10051</v>
          </cell>
        </row>
        <row r="2832">
          <cell r="C2832" t="str">
            <v>A238</v>
          </cell>
          <cell r="D2832" t="str">
            <v>10051-A238</v>
          </cell>
          <cell r="E2832">
            <v>37561</v>
          </cell>
          <cell r="F2832" t="str">
            <v>A</v>
          </cell>
          <cell r="G2832" t="str">
            <v>DEGT - U.S. Audit</v>
          </cell>
          <cell r="H2832" t="str">
            <v> </v>
          </cell>
          <cell r="I2832" t="str">
            <v>DEGTUSAUDI</v>
          </cell>
          <cell r="J2832" t="str">
            <v>Newer</v>
          </cell>
          <cell r="K2832" t="str">
            <v>10051</v>
          </cell>
        </row>
        <row r="2833">
          <cell r="C2833" t="str">
            <v>A239</v>
          </cell>
          <cell r="D2833" t="str">
            <v>10454-A239</v>
          </cell>
          <cell r="E2833">
            <v>37803</v>
          </cell>
          <cell r="F2833" t="str">
            <v>I</v>
          </cell>
          <cell r="G2833" t="str">
            <v>Des Sup Grp - Focus_Rptg Autom</v>
          </cell>
          <cell r="H2833" t="str">
            <v>GA</v>
          </cell>
          <cell r="I2833" t="str">
            <v>DES-Focus</v>
          </cell>
          <cell r="J2833" t="str">
            <v>Newer</v>
          </cell>
          <cell r="K2833" t="str">
            <v>10454</v>
          </cell>
        </row>
        <row r="2834">
          <cell r="C2834" t="str">
            <v>A240</v>
          </cell>
          <cell r="D2834" t="str">
            <v>10444-A240</v>
          </cell>
          <cell r="E2834">
            <v>36892</v>
          </cell>
          <cell r="F2834" t="str">
            <v>A</v>
          </cell>
          <cell r="G2834" t="str">
            <v>BU DIRECT CHARGES-GMOS</v>
          </cell>
          <cell r="H2834" t="str">
            <v> </v>
          </cell>
          <cell r="I2834" t="str">
            <v>BU-GMOS</v>
          </cell>
          <cell r="J2834" t="str">
            <v>Newer</v>
          </cell>
          <cell r="K2834" t="str">
            <v>10444</v>
          </cell>
        </row>
        <row r="2835">
          <cell r="C2835" t="str">
            <v>A241</v>
          </cell>
          <cell r="D2835" t="str">
            <v>10051-A241</v>
          </cell>
          <cell r="E2835">
            <v>37622</v>
          </cell>
          <cell r="F2835" t="str">
            <v>I</v>
          </cell>
          <cell r="G2835" t="str">
            <v>CRM Credit System</v>
          </cell>
          <cell r="H2835" t="str">
            <v> </v>
          </cell>
          <cell r="I2835" t="str">
            <v>CRMCREDIT</v>
          </cell>
          <cell r="J2835" t="str">
            <v>Newer</v>
          </cell>
          <cell r="K2835" t="str">
            <v>10051</v>
          </cell>
        </row>
        <row r="2836">
          <cell r="C2836" t="str">
            <v>A242</v>
          </cell>
          <cell r="D2836" t="str">
            <v>10051-A242</v>
          </cell>
          <cell r="E2836">
            <v>38169</v>
          </cell>
          <cell r="F2836" t="str">
            <v>A</v>
          </cell>
          <cell r="G2836" t="str">
            <v>Enterprise Risk Engine</v>
          </cell>
          <cell r="H2836" t="str">
            <v>GA</v>
          </cell>
          <cell r="I2836" t="str">
            <v>RISKENGINE</v>
          </cell>
          <cell r="J2836" t="str">
            <v>Newer</v>
          </cell>
          <cell r="K2836" t="str">
            <v>10051</v>
          </cell>
        </row>
        <row r="2837">
          <cell r="C2837" t="str">
            <v>A243</v>
          </cell>
          <cell r="D2837" t="str">
            <v>10051-A243</v>
          </cell>
          <cell r="E2837">
            <v>37196</v>
          </cell>
          <cell r="F2837" t="str">
            <v>A</v>
          </cell>
          <cell r="G2837" t="str">
            <v>Hou Financial Analysis</v>
          </cell>
          <cell r="H2837" t="str">
            <v> </v>
          </cell>
          <cell r="I2837" t="str">
            <v>HouFinAnal</v>
          </cell>
          <cell r="J2837" t="str">
            <v>Newer</v>
          </cell>
          <cell r="K2837" t="str">
            <v>10051</v>
          </cell>
        </row>
        <row r="2838">
          <cell r="C2838" t="str">
            <v>A244</v>
          </cell>
          <cell r="D2838" t="str">
            <v>10454-A244</v>
          </cell>
          <cell r="E2838">
            <v>37803</v>
          </cell>
          <cell r="F2838" t="str">
            <v>I</v>
          </cell>
          <cell r="G2838" t="str">
            <v>Trading &amp; Mktg IT</v>
          </cell>
          <cell r="H2838" t="str">
            <v>GA</v>
          </cell>
          <cell r="I2838" t="str">
            <v>T&amp;M It</v>
          </cell>
          <cell r="J2838" t="str">
            <v>Newer</v>
          </cell>
          <cell r="K2838" t="str">
            <v>10454</v>
          </cell>
        </row>
        <row r="2839">
          <cell r="C2839" t="str">
            <v>A245</v>
          </cell>
          <cell r="D2839" t="str">
            <v>10051-A245</v>
          </cell>
          <cell r="E2839">
            <v>38384</v>
          </cell>
          <cell r="F2839" t="str">
            <v>I</v>
          </cell>
          <cell r="G2839" t="str">
            <v>CRES Leases - Houston</v>
          </cell>
          <cell r="H2839" t="str">
            <v>GA</v>
          </cell>
          <cell r="I2839" t="str">
            <v>CRES-HOU</v>
          </cell>
          <cell r="J2839" t="str">
            <v>Newer</v>
          </cell>
          <cell r="K2839" t="str">
            <v>10051</v>
          </cell>
        </row>
        <row r="2840">
          <cell r="C2840" t="str">
            <v>A246</v>
          </cell>
          <cell r="D2840" t="str">
            <v>10051-A246</v>
          </cell>
          <cell r="E2840">
            <v>37987</v>
          </cell>
          <cell r="F2840" t="str">
            <v>I</v>
          </cell>
          <cell r="G2840" t="str">
            <v>FWR - Facility Mgmt Projects</v>
          </cell>
          <cell r="H2840" t="str">
            <v>GA</v>
          </cell>
          <cell r="I2840" t="str">
            <v>FWRFCMGTPR</v>
          </cell>
          <cell r="J2840" t="str">
            <v>Newer</v>
          </cell>
          <cell r="K2840" t="str">
            <v>10051</v>
          </cell>
        </row>
        <row r="2841">
          <cell r="C2841" t="str">
            <v>A247</v>
          </cell>
          <cell r="D2841" t="str">
            <v>20044-A247</v>
          </cell>
          <cell r="E2841">
            <v>38384</v>
          </cell>
          <cell r="F2841" t="str">
            <v>A</v>
          </cell>
          <cell r="G2841" t="str">
            <v>CRES Project Mgmt - Houston</v>
          </cell>
          <cell r="H2841" t="str">
            <v>GA</v>
          </cell>
          <cell r="I2841" t="str">
            <v>CRESPMHous</v>
          </cell>
          <cell r="J2841" t="str">
            <v>Newer</v>
          </cell>
          <cell r="K2841" t="str">
            <v>20044</v>
          </cell>
        </row>
        <row r="2842">
          <cell r="C2842" t="str">
            <v>A249</v>
          </cell>
          <cell r="D2842" t="str">
            <v>10051-A249</v>
          </cell>
          <cell r="E2842">
            <v>38412</v>
          </cell>
          <cell r="F2842" t="str">
            <v>I</v>
          </cell>
          <cell r="G2842" t="str">
            <v>Contr Admin-Houston</v>
          </cell>
          <cell r="H2842" t="str">
            <v>GA</v>
          </cell>
          <cell r="I2842" t="str">
            <v>Contr &amp; Fi</v>
          </cell>
          <cell r="J2842" t="str">
            <v>Newer</v>
          </cell>
          <cell r="K2842" t="str">
            <v>10051</v>
          </cell>
        </row>
        <row r="2843">
          <cell r="C2843" t="str">
            <v>A250</v>
          </cell>
          <cell r="D2843" t="str">
            <v>10717-A250</v>
          </cell>
          <cell r="E2843">
            <v>38353</v>
          </cell>
          <cell r="F2843" t="str">
            <v>A</v>
          </cell>
          <cell r="G2843" t="str">
            <v>M&amp;N LP - IT</v>
          </cell>
          <cell r="H2843" t="str">
            <v>GA</v>
          </cell>
          <cell r="I2843" t="str">
            <v>M&amp;N LP-IT</v>
          </cell>
          <cell r="J2843" t="str">
            <v>Newer</v>
          </cell>
          <cell r="K2843" t="str">
            <v>10717</v>
          </cell>
        </row>
        <row r="2844">
          <cell r="C2844" t="str">
            <v>A251</v>
          </cell>
          <cell r="D2844" t="str">
            <v>10466-A251</v>
          </cell>
          <cell r="E2844">
            <v>38078</v>
          </cell>
          <cell r="F2844" t="str">
            <v>I</v>
          </cell>
          <cell r="G2844" t="str">
            <v>Business Unit Direct Charges</v>
          </cell>
          <cell r="H2844" t="str">
            <v>GA</v>
          </cell>
          <cell r="I2844" t="str">
            <v>Budirect</v>
          </cell>
          <cell r="J2844" t="str">
            <v>Newer</v>
          </cell>
          <cell r="K2844" t="str">
            <v>10466</v>
          </cell>
        </row>
        <row r="2845">
          <cell r="C2845" t="str">
            <v>A252</v>
          </cell>
          <cell r="D2845" t="str">
            <v>10700-A252</v>
          </cell>
          <cell r="E2845">
            <v>37834</v>
          </cell>
          <cell r="F2845" t="str">
            <v>I</v>
          </cell>
          <cell r="G2845" t="str">
            <v>Business Unit Direct Charges</v>
          </cell>
          <cell r="H2845" t="str">
            <v>GA</v>
          </cell>
          <cell r="I2845" t="str">
            <v>Budirect</v>
          </cell>
          <cell r="J2845" t="str">
            <v>Newer</v>
          </cell>
          <cell r="K2845" t="str">
            <v>10700</v>
          </cell>
        </row>
        <row r="2846">
          <cell r="C2846" t="str">
            <v>A253</v>
          </cell>
          <cell r="D2846" t="str">
            <v>10701-A253</v>
          </cell>
          <cell r="E2846">
            <v>37834</v>
          </cell>
          <cell r="F2846" t="str">
            <v>I</v>
          </cell>
          <cell r="G2846" t="str">
            <v>Business Unit Direct Charges</v>
          </cell>
          <cell r="H2846" t="str">
            <v>GA</v>
          </cell>
          <cell r="I2846" t="str">
            <v>Budirect</v>
          </cell>
          <cell r="J2846" t="str">
            <v>Newer</v>
          </cell>
          <cell r="K2846" t="str">
            <v>10701</v>
          </cell>
        </row>
        <row r="2847">
          <cell r="C2847" t="str">
            <v>A254</v>
          </cell>
          <cell r="D2847" t="str">
            <v>10702-A254</v>
          </cell>
          <cell r="E2847">
            <v>37834</v>
          </cell>
          <cell r="F2847" t="str">
            <v>I</v>
          </cell>
          <cell r="G2847" t="str">
            <v>Business Unit Direct Charges</v>
          </cell>
          <cell r="H2847" t="str">
            <v>GA</v>
          </cell>
          <cell r="I2847" t="str">
            <v>Budirect</v>
          </cell>
          <cell r="J2847" t="str">
            <v>Newer</v>
          </cell>
          <cell r="K2847" t="str">
            <v>10702</v>
          </cell>
        </row>
        <row r="2848">
          <cell r="C2848" t="str">
            <v>A255</v>
          </cell>
          <cell r="D2848" t="str">
            <v>10703-A255</v>
          </cell>
          <cell r="E2848">
            <v>38078</v>
          </cell>
          <cell r="F2848" t="str">
            <v>I</v>
          </cell>
          <cell r="G2848" t="str">
            <v>Business Unit Direct Charges</v>
          </cell>
          <cell r="H2848" t="str">
            <v>GA</v>
          </cell>
          <cell r="I2848" t="str">
            <v>Budirect</v>
          </cell>
          <cell r="J2848" t="str">
            <v>Newer</v>
          </cell>
          <cell r="K2848" t="str">
            <v>10703</v>
          </cell>
        </row>
        <row r="2849">
          <cell r="C2849" t="str">
            <v>A256</v>
          </cell>
          <cell r="D2849" t="str">
            <v>10704-A256</v>
          </cell>
          <cell r="E2849">
            <v>38078</v>
          </cell>
          <cell r="F2849" t="str">
            <v>I</v>
          </cell>
          <cell r="G2849" t="str">
            <v>Business Unit Direct Charges</v>
          </cell>
          <cell r="H2849" t="str">
            <v>GA</v>
          </cell>
          <cell r="I2849" t="str">
            <v>BUDIRECT</v>
          </cell>
          <cell r="J2849" t="str">
            <v>Newer</v>
          </cell>
          <cell r="K2849" t="str">
            <v>10704</v>
          </cell>
        </row>
        <row r="2850">
          <cell r="C2850" t="str">
            <v>A257</v>
          </cell>
          <cell r="D2850" t="str">
            <v>10705-A257</v>
          </cell>
          <cell r="E2850">
            <v>38078</v>
          </cell>
          <cell r="F2850" t="str">
            <v>I</v>
          </cell>
          <cell r="G2850" t="str">
            <v>Business Unit Direct Charges</v>
          </cell>
          <cell r="H2850" t="str">
            <v>GA</v>
          </cell>
          <cell r="I2850" t="str">
            <v>Budirect</v>
          </cell>
          <cell r="J2850" t="str">
            <v>Newer</v>
          </cell>
          <cell r="K2850" t="str">
            <v>10705</v>
          </cell>
        </row>
        <row r="2851">
          <cell r="C2851" t="str">
            <v>A258</v>
          </cell>
          <cell r="D2851" t="str">
            <v>10706-A258</v>
          </cell>
          <cell r="E2851">
            <v>37834</v>
          </cell>
          <cell r="F2851" t="str">
            <v>I</v>
          </cell>
          <cell r="G2851" t="str">
            <v>Business Unit Direct Charges</v>
          </cell>
          <cell r="H2851" t="str">
            <v>GA</v>
          </cell>
          <cell r="I2851" t="str">
            <v>Budirect</v>
          </cell>
          <cell r="J2851" t="str">
            <v>Newer</v>
          </cell>
          <cell r="K2851" t="str">
            <v>10706</v>
          </cell>
        </row>
        <row r="2852">
          <cell r="C2852" t="str">
            <v>A259</v>
          </cell>
          <cell r="D2852" t="str">
            <v>10707-A259</v>
          </cell>
          <cell r="E2852">
            <v>37834</v>
          </cell>
          <cell r="F2852" t="str">
            <v>I</v>
          </cell>
          <cell r="G2852" t="str">
            <v>Business Unit Direct Charges</v>
          </cell>
          <cell r="H2852" t="str">
            <v>GA</v>
          </cell>
          <cell r="I2852" t="str">
            <v>Budirect</v>
          </cell>
          <cell r="J2852" t="str">
            <v>Newer</v>
          </cell>
          <cell r="K2852" t="str">
            <v>10707</v>
          </cell>
        </row>
        <row r="2853">
          <cell r="C2853" t="str">
            <v>A260</v>
          </cell>
          <cell r="D2853" t="str">
            <v>10708-A260</v>
          </cell>
          <cell r="E2853">
            <v>37834</v>
          </cell>
          <cell r="F2853" t="str">
            <v>I</v>
          </cell>
          <cell r="G2853" t="str">
            <v>Business Unit Direct Charges</v>
          </cell>
          <cell r="H2853" t="str">
            <v>GA</v>
          </cell>
          <cell r="I2853" t="str">
            <v>Budirect</v>
          </cell>
          <cell r="J2853" t="str">
            <v>Newer</v>
          </cell>
          <cell r="K2853" t="str">
            <v>10708</v>
          </cell>
        </row>
        <row r="2854">
          <cell r="C2854" t="str">
            <v>A261</v>
          </cell>
          <cell r="D2854" t="str">
            <v>10709-A261</v>
          </cell>
          <cell r="E2854">
            <v>37834</v>
          </cell>
          <cell r="F2854" t="str">
            <v>I</v>
          </cell>
          <cell r="G2854" t="str">
            <v>Business Unit Direct Charges</v>
          </cell>
          <cell r="H2854" t="str">
            <v>GA</v>
          </cell>
          <cell r="I2854" t="str">
            <v>Budirect</v>
          </cell>
          <cell r="J2854" t="str">
            <v>Newer</v>
          </cell>
          <cell r="K2854" t="str">
            <v>10709</v>
          </cell>
        </row>
        <row r="2855">
          <cell r="C2855" t="str">
            <v>A262</v>
          </cell>
          <cell r="D2855" t="str">
            <v>10710-A262</v>
          </cell>
          <cell r="E2855">
            <v>37622</v>
          </cell>
          <cell r="F2855" t="str">
            <v>I</v>
          </cell>
          <cell r="G2855" t="str">
            <v>Business Unit Direct Charges</v>
          </cell>
          <cell r="H2855" t="str">
            <v> </v>
          </cell>
          <cell r="I2855" t="str">
            <v>BUDIRECT</v>
          </cell>
          <cell r="J2855" t="str">
            <v>Newer</v>
          </cell>
          <cell r="K2855" t="str">
            <v>10710</v>
          </cell>
        </row>
        <row r="2856">
          <cell r="C2856" t="str">
            <v>A263</v>
          </cell>
          <cell r="D2856" t="str">
            <v>10711-A263</v>
          </cell>
          <cell r="E2856">
            <v>37834</v>
          </cell>
          <cell r="F2856" t="str">
            <v>I</v>
          </cell>
          <cell r="G2856" t="str">
            <v>Business Unit Direct Charges</v>
          </cell>
          <cell r="H2856" t="str">
            <v>GA</v>
          </cell>
          <cell r="I2856" t="str">
            <v>Budirect</v>
          </cell>
          <cell r="J2856" t="str">
            <v>Newer</v>
          </cell>
          <cell r="K2856" t="str">
            <v>10711</v>
          </cell>
        </row>
        <row r="2857">
          <cell r="C2857" t="str">
            <v>A264</v>
          </cell>
          <cell r="D2857" t="str">
            <v>10712-A264</v>
          </cell>
          <cell r="E2857">
            <v>37834</v>
          </cell>
          <cell r="F2857" t="str">
            <v>I</v>
          </cell>
          <cell r="G2857" t="str">
            <v>Business Unit Direct Charges</v>
          </cell>
          <cell r="H2857" t="str">
            <v>GA</v>
          </cell>
          <cell r="I2857" t="str">
            <v>Budirect</v>
          </cell>
          <cell r="J2857" t="str">
            <v>Newer</v>
          </cell>
          <cell r="K2857" t="str">
            <v>10712</v>
          </cell>
        </row>
        <row r="2858">
          <cell r="C2858" t="str">
            <v>A265</v>
          </cell>
          <cell r="D2858" t="str">
            <v>10713-A265</v>
          </cell>
          <cell r="E2858">
            <v>37834</v>
          </cell>
          <cell r="F2858" t="str">
            <v>I</v>
          </cell>
          <cell r="G2858" t="str">
            <v>Business Unit Direct Charges</v>
          </cell>
          <cell r="H2858" t="str">
            <v>GA</v>
          </cell>
          <cell r="I2858" t="str">
            <v>Budirect</v>
          </cell>
          <cell r="J2858" t="str">
            <v>Newer</v>
          </cell>
          <cell r="K2858" t="str">
            <v>10713</v>
          </cell>
        </row>
        <row r="2859">
          <cell r="C2859" t="str">
            <v>A266</v>
          </cell>
          <cell r="D2859" t="str">
            <v>10714-A266</v>
          </cell>
          <cell r="E2859">
            <v>37530</v>
          </cell>
          <cell r="F2859" t="str">
            <v>I</v>
          </cell>
          <cell r="G2859" t="str">
            <v>Business Unit Direct Charges</v>
          </cell>
          <cell r="H2859" t="str">
            <v> </v>
          </cell>
          <cell r="I2859" t="str">
            <v>BUDIRECT</v>
          </cell>
          <cell r="J2859" t="str">
            <v>Newer</v>
          </cell>
          <cell r="K2859" t="str">
            <v>10714</v>
          </cell>
        </row>
        <row r="2860">
          <cell r="C2860" t="str">
            <v>A267</v>
          </cell>
          <cell r="D2860" t="str">
            <v>10715-A267</v>
          </cell>
          <cell r="E2860">
            <v>37316</v>
          </cell>
          <cell r="F2860" t="str">
            <v>A</v>
          </cell>
          <cell r="G2860" t="str">
            <v>Business Unit Direct Charges</v>
          </cell>
          <cell r="H2860" t="str">
            <v> </v>
          </cell>
          <cell r="I2860" t="str">
            <v>BUDIRECT</v>
          </cell>
          <cell r="J2860" t="str">
            <v>Newer</v>
          </cell>
          <cell r="K2860" t="str">
            <v>10715</v>
          </cell>
        </row>
        <row r="2861">
          <cell r="C2861" t="str">
            <v>A268</v>
          </cell>
          <cell r="D2861" t="str">
            <v>10716-A268</v>
          </cell>
          <cell r="E2861">
            <v>37530</v>
          </cell>
          <cell r="F2861" t="str">
            <v>I</v>
          </cell>
          <cell r="G2861" t="str">
            <v>Business Unit Direct Charges</v>
          </cell>
          <cell r="H2861" t="str">
            <v> </v>
          </cell>
          <cell r="I2861" t="str">
            <v>BUDIRECT</v>
          </cell>
          <cell r="J2861" t="str">
            <v>Newer</v>
          </cell>
          <cell r="K2861" t="str">
            <v>10716</v>
          </cell>
        </row>
        <row r="2862">
          <cell r="C2862" t="str">
            <v>A269</v>
          </cell>
          <cell r="D2862" t="str">
            <v>10717-A269</v>
          </cell>
          <cell r="E2862">
            <v>37316</v>
          </cell>
          <cell r="F2862" t="str">
            <v>A</v>
          </cell>
          <cell r="G2862" t="str">
            <v>Business Unit Direct Charges</v>
          </cell>
          <cell r="H2862" t="str">
            <v> </v>
          </cell>
          <cell r="I2862" t="str">
            <v>BUDIRECT</v>
          </cell>
          <cell r="J2862" t="str">
            <v>Newer</v>
          </cell>
          <cell r="K2862" t="str">
            <v>10717</v>
          </cell>
        </row>
        <row r="2863">
          <cell r="C2863" t="str">
            <v>A270</v>
          </cell>
          <cell r="D2863" t="str">
            <v>10718-A270</v>
          </cell>
          <cell r="E2863">
            <v>37834</v>
          </cell>
          <cell r="F2863" t="str">
            <v>I</v>
          </cell>
          <cell r="G2863" t="str">
            <v>Business Unit Direct Charges</v>
          </cell>
          <cell r="H2863" t="str">
            <v>GA</v>
          </cell>
          <cell r="I2863" t="str">
            <v>Budirect</v>
          </cell>
          <cell r="J2863" t="str">
            <v>Newer</v>
          </cell>
          <cell r="K2863" t="str">
            <v>10718</v>
          </cell>
        </row>
        <row r="2864">
          <cell r="C2864" t="str">
            <v>A271</v>
          </cell>
          <cell r="D2864" t="str">
            <v>10715-A271</v>
          </cell>
          <cell r="E2864">
            <v>37469</v>
          </cell>
          <cell r="F2864" t="str">
            <v>A</v>
          </cell>
          <cell r="G2864" t="str">
            <v>M&amp;N LTD Capital Projects</v>
          </cell>
          <cell r="H2864" t="str">
            <v> </v>
          </cell>
          <cell r="I2864" t="str">
            <v>MNLTDCPL</v>
          </cell>
          <cell r="J2864" t="str">
            <v>Newer</v>
          </cell>
          <cell r="K2864" t="str">
            <v>10715</v>
          </cell>
        </row>
        <row r="2865">
          <cell r="C2865" t="str">
            <v>A272</v>
          </cell>
          <cell r="D2865" t="str">
            <v>10715-A272</v>
          </cell>
          <cell r="E2865">
            <v>37469</v>
          </cell>
          <cell r="F2865" t="str">
            <v>A</v>
          </cell>
          <cell r="G2865" t="str">
            <v>M&amp;N LTD Halifax Office</v>
          </cell>
          <cell r="H2865" t="str">
            <v> </v>
          </cell>
          <cell r="I2865" t="str">
            <v>MNLTDOFF</v>
          </cell>
          <cell r="J2865" t="str">
            <v>Newer</v>
          </cell>
          <cell r="K2865" t="str">
            <v>10715</v>
          </cell>
        </row>
        <row r="2866">
          <cell r="C2866" t="str">
            <v>A273</v>
          </cell>
          <cell r="D2866" t="str">
            <v>10717-A273</v>
          </cell>
          <cell r="E2866">
            <v>37469</v>
          </cell>
          <cell r="F2866" t="str">
            <v>A</v>
          </cell>
          <cell r="G2866" t="str">
            <v>M&amp;N LP Capital Projects</v>
          </cell>
          <cell r="H2866" t="str">
            <v> </v>
          </cell>
          <cell r="I2866" t="str">
            <v>MNLPCPTL</v>
          </cell>
          <cell r="J2866" t="str">
            <v>Newer</v>
          </cell>
          <cell r="K2866" t="str">
            <v>10717</v>
          </cell>
        </row>
        <row r="2867">
          <cell r="C2867" t="str">
            <v>A274</v>
          </cell>
          <cell r="D2867" t="str">
            <v>10717-A274</v>
          </cell>
          <cell r="E2867">
            <v>37469</v>
          </cell>
          <cell r="F2867" t="str">
            <v>A</v>
          </cell>
          <cell r="G2867" t="str">
            <v>M&amp;N LP Halifax Office</v>
          </cell>
          <cell r="H2867" t="str">
            <v> </v>
          </cell>
          <cell r="I2867" t="str">
            <v>MNLPOFFC</v>
          </cell>
          <cell r="J2867" t="str">
            <v>Newer</v>
          </cell>
          <cell r="K2867" t="str">
            <v>10717</v>
          </cell>
        </row>
        <row r="2868">
          <cell r="C2868" t="str">
            <v>A275</v>
          </cell>
          <cell r="D2868" t="str">
            <v>10717-A275</v>
          </cell>
          <cell r="E2868">
            <v>37469</v>
          </cell>
          <cell r="F2868" t="str">
            <v>A</v>
          </cell>
          <cell r="G2868" t="str">
            <v>M&amp;N LP-Oper New Brunswick</v>
          </cell>
          <cell r="H2868" t="str">
            <v> </v>
          </cell>
          <cell r="I2868" t="str">
            <v>MNLPNEWB</v>
          </cell>
          <cell r="J2868" t="str">
            <v>Newer</v>
          </cell>
          <cell r="K2868" t="str">
            <v>10717</v>
          </cell>
        </row>
        <row r="2869">
          <cell r="C2869" t="str">
            <v>A276</v>
          </cell>
          <cell r="D2869" t="str">
            <v>10717-A276</v>
          </cell>
          <cell r="E2869">
            <v>37469</v>
          </cell>
          <cell r="F2869" t="str">
            <v>A</v>
          </cell>
          <cell r="G2869" t="str">
            <v>M&amp;N LP-Oper Nova Scotia</v>
          </cell>
          <cell r="H2869" t="str">
            <v> </v>
          </cell>
          <cell r="I2869" t="str">
            <v>MNLPNSCT</v>
          </cell>
          <cell r="J2869" t="str">
            <v>Newer</v>
          </cell>
          <cell r="K2869" t="str">
            <v>10717</v>
          </cell>
        </row>
        <row r="2870">
          <cell r="C2870" t="str">
            <v>A277</v>
          </cell>
          <cell r="D2870" t="str">
            <v>10051-A277</v>
          </cell>
          <cell r="E2870">
            <v>37622</v>
          </cell>
          <cell r="F2870" t="str">
            <v>A</v>
          </cell>
          <cell r="G2870" t="str">
            <v>Claims-Houston</v>
          </cell>
          <cell r="H2870" t="str">
            <v> </v>
          </cell>
          <cell r="I2870" t="str">
            <v>Claims-HOU</v>
          </cell>
          <cell r="J2870" t="str">
            <v>Newer</v>
          </cell>
          <cell r="K2870" t="str">
            <v>10051</v>
          </cell>
        </row>
        <row r="2871">
          <cell r="C2871" t="str">
            <v>A278</v>
          </cell>
          <cell r="D2871" t="str">
            <v>10051-A278</v>
          </cell>
          <cell r="E2871">
            <v>38869</v>
          </cell>
          <cell r="F2871" t="str">
            <v>A</v>
          </cell>
          <cell r="G2871" t="str">
            <v>Bus Cont/Crisis Mgmt - Houston</v>
          </cell>
          <cell r="H2871" t="str">
            <v>ST</v>
          </cell>
          <cell r="I2871" t="str">
            <v>BCCM Houst</v>
          </cell>
          <cell r="J2871" t="str">
            <v>Newer</v>
          </cell>
          <cell r="K2871" t="str">
            <v>10051</v>
          </cell>
        </row>
        <row r="2872">
          <cell r="C2872" t="str">
            <v>A280</v>
          </cell>
          <cell r="D2872" t="str">
            <v>10461-A280</v>
          </cell>
          <cell r="E2872">
            <v>38200</v>
          </cell>
          <cell r="F2872" t="str">
            <v>A</v>
          </cell>
          <cell r="G2872" t="str">
            <v>MH Holding Adjusting BU</v>
          </cell>
          <cell r="H2872" t="str">
            <v>GA</v>
          </cell>
          <cell r="I2872" t="str">
            <v>MH HOLD AB</v>
          </cell>
          <cell r="J2872" t="str">
            <v>Newer</v>
          </cell>
          <cell r="K2872" t="str">
            <v>10461</v>
          </cell>
        </row>
        <row r="2873">
          <cell r="C2873" t="str">
            <v>A281</v>
          </cell>
          <cell r="D2873" t="str">
            <v>10723-A281</v>
          </cell>
          <cell r="E2873">
            <v>37834</v>
          </cell>
          <cell r="F2873" t="str">
            <v>I</v>
          </cell>
          <cell r="G2873" t="str">
            <v>Bu Direct Chrgs</v>
          </cell>
          <cell r="H2873" t="str">
            <v>GA</v>
          </cell>
          <cell r="I2873" t="str">
            <v>Bu-Weidabu</v>
          </cell>
          <cell r="J2873" t="str">
            <v>Newer</v>
          </cell>
          <cell r="K2873" t="str">
            <v>10723</v>
          </cell>
        </row>
        <row r="2874">
          <cell r="C2874" t="str">
            <v>A282</v>
          </cell>
          <cell r="D2874" t="str">
            <v>10486-A282</v>
          </cell>
          <cell r="E2874">
            <v>38169</v>
          </cell>
          <cell r="F2874" t="str">
            <v>A</v>
          </cell>
          <cell r="G2874" t="str">
            <v>Business Unit Direct Charges</v>
          </cell>
          <cell r="H2874" t="str">
            <v>GA</v>
          </cell>
          <cell r="I2874" t="str">
            <v>BUDirChrgs</v>
          </cell>
          <cell r="J2874" t="str">
            <v>Newer</v>
          </cell>
          <cell r="K2874" t="str">
            <v>10486</v>
          </cell>
        </row>
        <row r="2875">
          <cell r="C2875" t="str">
            <v>A284</v>
          </cell>
          <cell r="D2875" t="str">
            <v>10055-A284</v>
          </cell>
          <cell r="E2875">
            <v>9863</v>
          </cell>
          <cell r="F2875" t="str">
            <v>A</v>
          </cell>
          <cell r="G2875" t="str">
            <v>Panhandle Four, Inc.</v>
          </cell>
          <cell r="H2875" t="str">
            <v> </v>
          </cell>
          <cell r="I2875" t="str">
            <v>Pan4</v>
          </cell>
          <cell r="J2875" t="str">
            <v>Newer</v>
          </cell>
          <cell r="K2875" t="str">
            <v>10055</v>
          </cell>
        </row>
        <row r="2876">
          <cell r="C2876" t="str">
            <v>A285</v>
          </cell>
          <cell r="D2876" t="str">
            <v>10056-A285</v>
          </cell>
          <cell r="E2876">
            <v>37834</v>
          </cell>
          <cell r="F2876" t="str">
            <v>I</v>
          </cell>
          <cell r="G2876" t="str">
            <v>Panhandle Michigan Intrstate</v>
          </cell>
          <cell r="H2876" t="str">
            <v>GA</v>
          </cell>
          <cell r="I2876" t="str">
            <v>P Michigan</v>
          </cell>
          <cell r="J2876" t="str">
            <v>Newer</v>
          </cell>
          <cell r="K2876" t="str">
            <v>10056</v>
          </cell>
        </row>
        <row r="2877">
          <cell r="C2877" t="str">
            <v>A287</v>
          </cell>
          <cell r="D2877" t="str">
            <v>10060-A287</v>
          </cell>
          <cell r="E2877">
            <v>37316</v>
          </cell>
          <cell r="F2877" t="str">
            <v>I</v>
          </cell>
          <cell r="G2877" t="str">
            <v>Spectrum Interstate Pipeline</v>
          </cell>
          <cell r="H2877" t="str">
            <v> </v>
          </cell>
          <cell r="I2877" t="str">
            <v>Spectrum</v>
          </cell>
          <cell r="J2877" t="str">
            <v>Newer</v>
          </cell>
          <cell r="K2877" t="str">
            <v>10060</v>
          </cell>
        </row>
        <row r="2878">
          <cell r="C2878" t="str">
            <v>A288</v>
          </cell>
          <cell r="D2878" t="str">
            <v>10061-A288</v>
          </cell>
          <cell r="E2878">
            <v>9863</v>
          </cell>
          <cell r="F2878" t="str">
            <v>A</v>
          </cell>
          <cell r="G2878" t="str">
            <v>Te Products Pipeline</v>
          </cell>
          <cell r="H2878" t="str">
            <v> </v>
          </cell>
          <cell r="I2878" t="str">
            <v>Teppco</v>
          </cell>
          <cell r="J2878" t="str">
            <v>Newer</v>
          </cell>
          <cell r="K2878" t="str">
            <v>10061</v>
          </cell>
        </row>
        <row r="2879">
          <cell r="C2879" t="str">
            <v>A289</v>
          </cell>
          <cell r="D2879" t="str">
            <v>10062-A289</v>
          </cell>
          <cell r="E2879">
            <v>37316</v>
          </cell>
          <cell r="F2879" t="str">
            <v>I</v>
          </cell>
          <cell r="G2879" t="str">
            <v>T.E. Resources</v>
          </cell>
          <cell r="H2879" t="str">
            <v> </v>
          </cell>
          <cell r="I2879" t="str">
            <v>Te Res</v>
          </cell>
          <cell r="J2879" t="str">
            <v>Newer</v>
          </cell>
          <cell r="K2879" t="str">
            <v>10062</v>
          </cell>
        </row>
        <row r="2880">
          <cell r="C2880" t="str">
            <v>A290</v>
          </cell>
          <cell r="D2880" t="str">
            <v>10063-A290</v>
          </cell>
          <cell r="E2880">
            <v>9863</v>
          </cell>
          <cell r="F2880" t="str">
            <v>A</v>
          </cell>
          <cell r="G2880" t="str">
            <v>T.E.A. Canada</v>
          </cell>
          <cell r="H2880" t="str">
            <v> </v>
          </cell>
          <cell r="I2880" t="str">
            <v>Tea Canada</v>
          </cell>
          <cell r="J2880" t="str">
            <v>Newer</v>
          </cell>
          <cell r="K2880" t="str">
            <v>10063</v>
          </cell>
        </row>
        <row r="2881">
          <cell r="C2881" t="str">
            <v>A291</v>
          </cell>
          <cell r="D2881" t="str">
            <v>10064-A291</v>
          </cell>
          <cell r="E2881">
            <v>37681</v>
          </cell>
          <cell r="F2881" t="str">
            <v>I</v>
          </cell>
          <cell r="G2881" t="str">
            <v>Teal Lodge</v>
          </cell>
          <cell r="H2881" t="str">
            <v>GA</v>
          </cell>
          <cell r="I2881" t="str">
            <v>Teal Ldge</v>
          </cell>
          <cell r="J2881" t="str">
            <v>Newer</v>
          </cell>
          <cell r="K2881" t="str">
            <v>10064</v>
          </cell>
        </row>
        <row r="2882">
          <cell r="C2882" t="str">
            <v>A292</v>
          </cell>
          <cell r="D2882" t="str">
            <v>10065-A292</v>
          </cell>
          <cell r="E2882">
            <v>9863</v>
          </cell>
          <cell r="F2882" t="str">
            <v>A</v>
          </cell>
          <cell r="G2882" t="str">
            <v>Teppco Holding</v>
          </cell>
          <cell r="H2882" t="str">
            <v> </v>
          </cell>
          <cell r="I2882" t="str">
            <v>Pp Holding</v>
          </cell>
          <cell r="J2882" t="str">
            <v>Newer</v>
          </cell>
          <cell r="K2882" t="str">
            <v>10065</v>
          </cell>
        </row>
        <row r="2883">
          <cell r="C2883" t="str">
            <v>A293</v>
          </cell>
          <cell r="D2883" t="str">
            <v>10066-A293</v>
          </cell>
          <cell r="E2883">
            <v>9863</v>
          </cell>
          <cell r="F2883" t="str">
            <v>A</v>
          </cell>
          <cell r="G2883" t="str">
            <v>Teppco Investments</v>
          </cell>
          <cell r="H2883" t="str">
            <v> </v>
          </cell>
          <cell r="I2883" t="str">
            <v>Pp Invest</v>
          </cell>
          <cell r="J2883" t="str">
            <v>Newer</v>
          </cell>
          <cell r="K2883" t="str">
            <v>10066</v>
          </cell>
        </row>
        <row r="2884">
          <cell r="C2884" t="str">
            <v>A294</v>
          </cell>
          <cell r="D2884" t="str">
            <v>10067-A294</v>
          </cell>
          <cell r="E2884">
            <v>9863</v>
          </cell>
          <cell r="F2884" t="str">
            <v>A</v>
          </cell>
          <cell r="G2884" t="str">
            <v>Texas Eastern Communicatins In</v>
          </cell>
          <cell r="H2884" t="str">
            <v> </v>
          </cell>
          <cell r="I2884" t="str">
            <v>Te Comm</v>
          </cell>
          <cell r="J2884" t="str">
            <v>Newer</v>
          </cell>
          <cell r="K2884" t="str">
            <v>10067</v>
          </cell>
        </row>
        <row r="2885">
          <cell r="C2885" t="str">
            <v>A295</v>
          </cell>
          <cell r="D2885" t="str">
            <v>10295-A295</v>
          </cell>
          <cell r="E2885">
            <v>38504</v>
          </cell>
          <cell r="F2885" t="str">
            <v>A</v>
          </cell>
          <cell r="G2885" t="str">
            <v>DENG LLC Post 2-22-05</v>
          </cell>
          <cell r="H2885" t="str">
            <v>GA</v>
          </cell>
          <cell r="I2885" t="str">
            <v>DENG LLC</v>
          </cell>
          <cell r="J2885" t="str">
            <v>Newer</v>
          </cell>
          <cell r="K2885" t="str">
            <v>10295</v>
          </cell>
        </row>
        <row r="2886">
          <cell r="C2886" t="str">
            <v>A296</v>
          </cell>
          <cell r="D2886" t="str">
            <v>10069-A296</v>
          </cell>
          <cell r="E2886">
            <v>9863</v>
          </cell>
          <cell r="F2886" t="str">
            <v>A</v>
          </cell>
          <cell r="G2886" t="str">
            <v>Texas Eastern Cryogenics</v>
          </cell>
          <cell r="H2886" t="str">
            <v> </v>
          </cell>
          <cell r="I2886" t="str">
            <v>Te Cryog</v>
          </cell>
          <cell r="J2886" t="str">
            <v>Newer</v>
          </cell>
          <cell r="K2886" t="str">
            <v>10069</v>
          </cell>
        </row>
        <row r="2887">
          <cell r="C2887" t="str">
            <v>A297</v>
          </cell>
          <cell r="D2887" t="str">
            <v>10070-A297</v>
          </cell>
          <cell r="E2887">
            <v>9863</v>
          </cell>
          <cell r="F2887" t="str">
            <v>A</v>
          </cell>
          <cell r="G2887" t="str">
            <v>Texas Eastern Intrnl Vntrs</v>
          </cell>
          <cell r="H2887" t="str">
            <v> </v>
          </cell>
          <cell r="I2887" t="str">
            <v>Teiv Ld</v>
          </cell>
          <cell r="J2887" t="str">
            <v>Newer</v>
          </cell>
          <cell r="K2887" t="str">
            <v>10070</v>
          </cell>
        </row>
        <row r="2888">
          <cell r="C2888" t="str">
            <v>A298</v>
          </cell>
          <cell r="D2888" t="str">
            <v>10071-A298</v>
          </cell>
          <cell r="E2888">
            <v>37316</v>
          </cell>
          <cell r="F2888" t="str">
            <v>I</v>
          </cell>
          <cell r="G2888" t="str">
            <v>Texas Eastern Liberty</v>
          </cell>
          <cell r="H2888" t="str">
            <v> </v>
          </cell>
          <cell r="I2888" t="str">
            <v>Te Lib</v>
          </cell>
          <cell r="J2888" t="str">
            <v>Newer</v>
          </cell>
          <cell r="K2888" t="str">
            <v>10071</v>
          </cell>
        </row>
        <row r="2889">
          <cell r="C2889" t="str">
            <v>A299</v>
          </cell>
          <cell r="D2889" t="str">
            <v>10072-A299</v>
          </cell>
          <cell r="E2889">
            <v>37316</v>
          </cell>
          <cell r="F2889" t="str">
            <v>I</v>
          </cell>
          <cell r="G2889" t="str">
            <v>Texas Eastern New England</v>
          </cell>
          <cell r="H2889" t="str">
            <v> </v>
          </cell>
          <cell r="I2889" t="str">
            <v>Te Engld</v>
          </cell>
          <cell r="J2889" t="str">
            <v>Newer</v>
          </cell>
          <cell r="K2889" t="str">
            <v>10072</v>
          </cell>
        </row>
        <row r="2890">
          <cell r="C2890" t="str">
            <v>A300</v>
          </cell>
          <cell r="D2890" t="str">
            <v>10073-A300</v>
          </cell>
          <cell r="E2890">
            <v>9863</v>
          </cell>
          <cell r="F2890" t="str">
            <v>A</v>
          </cell>
          <cell r="G2890" t="str">
            <v>Texas Eastern Oil Co.</v>
          </cell>
          <cell r="H2890" t="str">
            <v> </v>
          </cell>
          <cell r="I2890" t="str">
            <v>Te Oil</v>
          </cell>
          <cell r="J2890" t="str">
            <v>Newer</v>
          </cell>
          <cell r="K2890" t="str">
            <v>10073</v>
          </cell>
        </row>
        <row r="2891">
          <cell r="C2891" t="str">
            <v>A301</v>
          </cell>
          <cell r="D2891" t="str">
            <v>10074-A301</v>
          </cell>
          <cell r="E2891">
            <v>37316</v>
          </cell>
          <cell r="F2891" t="str">
            <v>I</v>
          </cell>
          <cell r="G2891" t="str">
            <v>Texas Eastern Riverside Co.</v>
          </cell>
          <cell r="H2891" t="str">
            <v> </v>
          </cell>
          <cell r="I2891" t="str">
            <v>Te River</v>
          </cell>
          <cell r="J2891" t="str">
            <v>Newer</v>
          </cell>
          <cell r="K2891" t="str">
            <v>10074</v>
          </cell>
        </row>
        <row r="2892">
          <cell r="C2892" t="str">
            <v>A302</v>
          </cell>
          <cell r="D2892" t="str">
            <v>10075-A302</v>
          </cell>
          <cell r="E2892">
            <v>9863</v>
          </cell>
          <cell r="F2892" t="str">
            <v>A</v>
          </cell>
          <cell r="G2892" t="str">
            <v>Texas Eastern Slurry Trnspt</v>
          </cell>
          <cell r="H2892" t="str">
            <v> </v>
          </cell>
          <cell r="I2892" t="str">
            <v>Te Slurry</v>
          </cell>
          <cell r="J2892" t="str">
            <v>Newer</v>
          </cell>
          <cell r="K2892" t="str">
            <v>10075</v>
          </cell>
        </row>
        <row r="2893">
          <cell r="C2893" t="str">
            <v>A303</v>
          </cell>
          <cell r="D2893" t="str">
            <v>10076-A303</v>
          </cell>
          <cell r="E2893">
            <v>9863</v>
          </cell>
          <cell r="F2893" t="str">
            <v>A</v>
          </cell>
          <cell r="G2893" t="str">
            <v>Business Unit Chargeback</v>
          </cell>
          <cell r="H2893" t="str">
            <v> </v>
          </cell>
          <cell r="I2893" t="str">
            <v>Bu Chrgbk</v>
          </cell>
          <cell r="J2893" t="str">
            <v>Newer</v>
          </cell>
          <cell r="K2893" t="str">
            <v>10076</v>
          </cell>
        </row>
        <row r="2894">
          <cell r="C2894" t="str">
            <v>A304</v>
          </cell>
          <cell r="D2894" t="str">
            <v>10076-A304</v>
          </cell>
          <cell r="E2894">
            <v>9863</v>
          </cell>
          <cell r="F2894" t="str">
            <v>A</v>
          </cell>
          <cell r="G2894" t="str">
            <v>Business Unit Allocations</v>
          </cell>
          <cell r="H2894" t="str">
            <v> </v>
          </cell>
          <cell r="I2894" t="str">
            <v>Bu Alloc</v>
          </cell>
          <cell r="J2894" t="str">
            <v>Newer</v>
          </cell>
          <cell r="K2894" t="str">
            <v>10076</v>
          </cell>
        </row>
        <row r="2895">
          <cell r="C2895" t="str">
            <v>A305</v>
          </cell>
          <cell r="D2895" t="str">
            <v>10076-A305</v>
          </cell>
          <cell r="E2895">
            <v>9863</v>
          </cell>
          <cell r="F2895" t="str">
            <v>A</v>
          </cell>
          <cell r="G2895" t="str">
            <v>Business Unit Direct Charges</v>
          </cell>
          <cell r="H2895" t="str">
            <v> </v>
          </cell>
          <cell r="I2895" t="str">
            <v>Bu Direct</v>
          </cell>
          <cell r="J2895" t="str">
            <v>Newer</v>
          </cell>
          <cell r="K2895" t="str">
            <v>10076</v>
          </cell>
        </row>
        <row r="2896">
          <cell r="C2896" t="str">
            <v>A306</v>
          </cell>
          <cell r="D2896" t="str">
            <v>10076-A306</v>
          </cell>
          <cell r="E2896">
            <v>9863</v>
          </cell>
          <cell r="F2896" t="str">
            <v>A</v>
          </cell>
          <cell r="G2896" t="str">
            <v>Consolidation Costs</v>
          </cell>
          <cell r="H2896" t="str">
            <v> </v>
          </cell>
          <cell r="I2896" t="str">
            <v>Consol Cst</v>
          </cell>
          <cell r="J2896" t="str">
            <v>Newer</v>
          </cell>
          <cell r="K2896" t="str">
            <v>10076</v>
          </cell>
        </row>
        <row r="2897">
          <cell r="C2897" t="str">
            <v>A307</v>
          </cell>
          <cell r="D2897" t="str">
            <v>10076-A307</v>
          </cell>
          <cell r="E2897">
            <v>9863</v>
          </cell>
          <cell r="F2897" t="str">
            <v>A</v>
          </cell>
          <cell r="G2897" t="str">
            <v>Other Post-Retire Empl Benefit</v>
          </cell>
          <cell r="H2897" t="str">
            <v> </v>
          </cell>
          <cell r="I2897" t="str">
            <v>Othr Pst R</v>
          </cell>
          <cell r="J2897" t="str">
            <v>Newer</v>
          </cell>
          <cell r="K2897" t="str">
            <v>10076</v>
          </cell>
        </row>
        <row r="2898">
          <cell r="C2898" t="str">
            <v>A308</v>
          </cell>
          <cell r="D2898" t="str">
            <v>10076-A308</v>
          </cell>
          <cell r="E2898">
            <v>9863</v>
          </cell>
          <cell r="F2898" t="str">
            <v>A</v>
          </cell>
          <cell r="G2898" t="str">
            <v>Severance Cost Tracking</v>
          </cell>
          <cell r="H2898" t="str">
            <v> </v>
          </cell>
          <cell r="I2898" t="str">
            <v>Sever Cost</v>
          </cell>
          <cell r="J2898" t="str">
            <v>Newer</v>
          </cell>
          <cell r="K2898" t="str">
            <v>10076</v>
          </cell>
        </row>
        <row r="2899">
          <cell r="C2899" t="str">
            <v>A309</v>
          </cell>
          <cell r="D2899" t="str">
            <v>10076-A309</v>
          </cell>
          <cell r="E2899">
            <v>9863</v>
          </cell>
          <cell r="F2899" t="str">
            <v>A</v>
          </cell>
          <cell r="G2899" t="str">
            <v>Transmission Costs</v>
          </cell>
          <cell r="H2899" t="str">
            <v> </v>
          </cell>
          <cell r="I2899" t="str">
            <v>Transm Cst</v>
          </cell>
          <cell r="J2899" t="str">
            <v>Newer</v>
          </cell>
          <cell r="K2899" t="str">
            <v>10076</v>
          </cell>
        </row>
        <row r="2900">
          <cell r="C2900" t="str">
            <v>A310</v>
          </cell>
          <cell r="D2900" t="str">
            <v>10414-A310</v>
          </cell>
          <cell r="E2900">
            <v>36770</v>
          </cell>
          <cell r="F2900" t="str">
            <v>A</v>
          </cell>
          <cell r="G2900" t="str">
            <v>CAPITAL PROJECTS-COPIAH</v>
          </cell>
          <cell r="H2900" t="str">
            <v> </v>
          </cell>
          <cell r="I2900" t="str">
            <v>CAP-COPIAH</v>
          </cell>
          <cell r="J2900" t="str">
            <v>Newer</v>
          </cell>
          <cell r="K2900" t="str">
            <v>10414</v>
          </cell>
        </row>
        <row r="2901">
          <cell r="C2901" t="str">
            <v>A311</v>
          </cell>
          <cell r="D2901" t="str">
            <v>10076-A311</v>
          </cell>
          <cell r="E2901">
            <v>9863</v>
          </cell>
          <cell r="F2901" t="str">
            <v>A</v>
          </cell>
          <cell r="G2901" t="str">
            <v>Controllers-Admin. - Tetco</v>
          </cell>
          <cell r="H2901" t="str">
            <v> </v>
          </cell>
          <cell r="I2901" t="str">
            <v>Cntrl-Tetc</v>
          </cell>
          <cell r="J2901" t="str">
            <v>Newer</v>
          </cell>
          <cell r="K2901" t="str">
            <v>10076</v>
          </cell>
        </row>
        <row r="2902">
          <cell r="C2902" t="str">
            <v>A312</v>
          </cell>
          <cell r="D2902" t="str">
            <v>10076-A312</v>
          </cell>
          <cell r="E2902">
            <v>9863</v>
          </cell>
          <cell r="F2902" t="str">
            <v>A</v>
          </cell>
          <cell r="G2902" t="str">
            <v>Controllers-Mis-Tetco</v>
          </cell>
          <cell r="H2902" t="str">
            <v> </v>
          </cell>
          <cell r="I2902" t="str">
            <v>Mis-Tetco</v>
          </cell>
          <cell r="J2902" t="str">
            <v>Newer</v>
          </cell>
          <cell r="K2902" t="str">
            <v>10076</v>
          </cell>
        </row>
        <row r="2903">
          <cell r="C2903" t="str">
            <v>A313</v>
          </cell>
          <cell r="D2903" t="str">
            <v>10092-A313</v>
          </cell>
          <cell r="E2903">
            <v>36831</v>
          </cell>
          <cell r="F2903" t="str">
            <v>A</v>
          </cell>
          <cell r="G2903" t="str">
            <v>TCOARCO</v>
          </cell>
          <cell r="H2903" t="str">
            <v> </v>
          </cell>
          <cell r="I2903" t="str">
            <v>TCOARCO</v>
          </cell>
          <cell r="J2903" t="str">
            <v>Newer</v>
          </cell>
          <cell r="K2903" t="str">
            <v>10092</v>
          </cell>
        </row>
        <row r="2904">
          <cell r="C2904" t="str">
            <v>A315</v>
          </cell>
          <cell r="D2904" t="str">
            <v>10076-A315</v>
          </cell>
          <cell r="E2904">
            <v>9863</v>
          </cell>
          <cell r="F2904" t="str">
            <v>A</v>
          </cell>
          <cell r="G2904" t="str">
            <v>Mkt-East Coast-Tetco</v>
          </cell>
          <cell r="H2904" t="str">
            <v> </v>
          </cell>
          <cell r="I2904" t="str">
            <v>Mkt-East</v>
          </cell>
          <cell r="J2904" t="str">
            <v>Newer</v>
          </cell>
          <cell r="K2904" t="str">
            <v>10076</v>
          </cell>
        </row>
        <row r="2905">
          <cell r="C2905" t="str">
            <v>A316</v>
          </cell>
          <cell r="D2905" t="str">
            <v>10076-A316</v>
          </cell>
          <cell r="E2905">
            <v>9863</v>
          </cell>
          <cell r="F2905" t="str">
            <v>A</v>
          </cell>
          <cell r="G2905" t="str">
            <v>Mkt-Contracts &amp; Comp Sys-Tetco</v>
          </cell>
          <cell r="H2905" t="str">
            <v> </v>
          </cell>
          <cell r="I2905" t="str">
            <v>Mkt-Contr</v>
          </cell>
          <cell r="J2905" t="str">
            <v>Newer</v>
          </cell>
          <cell r="K2905" t="str">
            <v>10076</v>
          </cell>
        </row>
        <row r="2906">
          <cell r="C2906" t="str">
            <v>A317</v>
          </cell>
          <cell r="D2906" t="str">
            <v>10076-A317</v>
          </cell>
          <cell r="E2906">
            <v>9863</v>
          </cell>
          <cell r="F2906" t="str">
            <v>A</v>
          </cell>
          <cell r="G2906" t="str">
            <v>Mkt-Off Of Vice Pres.-Tetco</v>
          </cell>
          <cell r="H2906" t="str">
            <v> </v>
          </cell>
          <cell r="I2906" t="str">
            <v>Mkt-Vp-Tet</v>
          </cell>
          <cell r="J2906" t="str">
            <v>Newer</v>
          </cell>
          <cell r="K2906" t="str">
            <v>10076</v>
          </cell>
        </row>
        <row r="2907">
          <cell r="C2907" t="str">
            <v>A318</v>
          </cell>
          <cell r="D2907" t="str">
            <v>10076-A318</v>
          </cell>
          <cell r="E2907">
            <v>9863</v>
          </cell>
          <cell r="F2907" t="str">
            <v>A</v>
          </cell>
          <cell r="G2907" t="str">
            <v>Mkt-Regulatory &amp; Rates-Tetco</v>
          </cell>
          <cell r="H2907" t="str">
            <v> </v>
          </cell>
          <cell r="I2907" t="str">
            <v>Mkt-Regul</v>
          </cell>
          <cell r="J2907" t="str">
            <v>Newer</v>
          </cell>
          <cell r="K2907" t="str">
            <v>10076</v>
          </cell>
        </row>
        <row r="2908">
          <cell r="C2908" t="str">
            <v>A319</v>
          </cell>
          <cell r="D2908" t="str">
            <v>10076-A319</v>
          </cell>
          <cell r="E2908">
            <v>9863</v>
          </cell>
          <cell r="F2908" t="str">
            <v>A</v>
          </cell>
          <cell r="G2908" t="str">
            <v>Mkt-Systems Operations-Tetco</v>
          </cell>
          <cell r="H2908" t="str">
            <v> </v>
          </cell>
          <cell r="I2908" t="str">
            <v>Mkt-Sys Op</v>
          </cell>
          <cell r="J2908" t="str">
            <v>Newer</v>
          </cell>
          <cell r="K2908" t="str">
            <v>10076</v>
          </cell>
        </row>
        <row r="2909">
          <cell r="C2909" t="str">
            <v>A320</v>
          </cell>
          <cell r="D2909" t="str">
            <v>10076-A320</v>
          </cell>
          <cell r="E2909">
            <v>9863</v>
          </cell>
          <cell r="F2909" t="str">
            <v>A</v>
          </cell>
          <cell r="G2909" t="str">
            <v>Mkt-System Planning-Tetco</v>
          </cell>
          <cell r="H2909" t="str">
            <v> </v>
          </cell>
          <cell r="I2909" t="str">
            <v>Mkt-Sys Pl</v>
          </cell>
          <cell r="J2909" t="str">
            <v>Newer</v>
          </cell>
          <cell r="K2909" t="str">
            <v>10076</v>
          </cell>
        </row>
        <row r="2910">
          <cell r="C2910" t="str">
            <v>A321</v>
          </cell>
          <cell r="D2910" t="str">
            <v>10076-A321</v>
          </cell>
          <cell r="E2910">
            <v>37622</v>
          </cell>
          <cell r="F2910" t="str">
            <v>A</v>
          </cell>
          <cell r="G2910" t="str">
            <v>M&amp;N Management Co - Boston</v>
          </cell>
          <cell r="H2910" t="str">
            <v> </v>
          </cell>
          <cell r="I2910" t="str">
            <v>M&amp;N-Boston</v>
          </cell>
          <cell r="J2910" t="str">
            <v>Newer</v>
          </cell>
          <cell r="K2910" t="str">
            <v>10076</v>
          </cell>
        </row>
        <row r="2911">
          <cell r="C2911" t="str">
            <v>A322</v>
          </cell>
          <cell r="D2911" t="str">
            <v>10415-A322</v>
          </cell>
          <cell r="E2911">
            <v>37681</v>
          </cell>
          <cell r="F2911" t="str">
            <v>I</v>
          </cell>
          <cell r="G2911" t="str">
            <v>BU DIRECT CHARGES-NE HUB</v>
          </cell>
          <cell r="H2911" t="str">
            <v>GA</v>
          </cell>
          <cell r="I2911" t="str">
            <v>BU-NE HUB</v>
          </cell>
          <cell r="J2911" t="str">
            <v>Newer</v>
          </cell>
          <cell r="K2911" t="str">
            <v>10415</v>
          </cell>
        </row>
        <row r="2912">
          <cell r="C2912" t="str">
            <v>A323</v>
          </cell>
          <cell r="D2912" t="str">
            <v>10076-A323</v>
          </cell>
          <cell r="E2912">
            <v>9863</v>
          </cell>
          <cell r="F2912" t="str">
            <v>A</v>
          </cell>
          <cell r="G2912" t="str">
            <v>Office Of The President</v>
          </cell>
          <cell r="H2912" t="str">
            <v> </v>
          </cell>
          <cell r="I2912" t="str">
            <v>Off Of Pre</v>
          </cell>
          <cell r="J2912" t="str">
            <v>Newer</v>
          </cell>
          <cell r="K2912" t="str">
            <v>10076</v>
          </cell>
        </row>
        <row r="2913">
          <cell r="C2913" t="str">
            <v>A324</v>
          </cell>
          <cell r="D2913" t="str">
            <v>10076-A324</v>
          </cell>
          <cell r="E2913">
            <v>37073</v>
          </cell>
          <cell r="F2913" t="str">
            <v>A</v>
          </cell>
          <cell r="G2913" t="str">
            <v>Audit Services - TETCO</v>
          </cell>
          <cell r="H2913" t="str">
            <v> </v>
          </cell>
          <cell r="I2913" t="str">
            <v>AUDIT SRV</v>
          </cell>
          <cell r="J2913" t="str">
            <v>Newer</v>
          </cell>
          <cell r="K2913" t="str">
            <v>10076</v>
          </cell>
        </row>
        <row r="2914">
          <cell r="C2914" t="str">
            <v>A325</v>
          </cell>
          <cell r="D2914" t="str">
            <v>10076-A325</v>
          </cell>
          <cell r="E2914">
            <v>9863</v>
          </cell>
          <cell r="F2914" t="str">
            <v>A</v>
          </cell>
          <cell r="G2914" t="str">
            <v>Planning-Office Of VP-TETCO</v>
          </cell>
          <cell r="H2914" t="str">
            <v> </v>
          </cell>
          <cell r="I2914" t="str">
            <v>Pln-Vp-Tet</v>
          </cell>
          <cell r="J2914" t="str">
            <v>Newer</v>
          </cell>
          <cell r="K2914" t="str">
            <v>10076</v>
          </cell>
        </row>
        <row r="2915">
          <cell r="C2915" t="str">
            <v>A326</v>
          </cell>
          <cell r="D2915" t="str">
            <v>10076-A326</v>
          </cell>
          <cell r="E2915">
            <v>38838</v>
          </cell>
          <cell r="F2915" t="str">
            <v>I</v>
          </cell>
          <cell r="G2915" t="str">
            <v>Market-Corp. Reserves</v>
          </cell>
          <cell r="H2915" t="str">
            <v>GA</v>
          </cell>
          <cell r="I2915" t="str">
            <v>CORP RESER</v>
          </cell>
          <cell r="J2915" t="str">
            <v>Newer</v>
          </cell>
          <cell r="K2915" t="str">
            <v>10076</v>
          </cell>
        </row>
        <row r="2916">
          <cell r="C2916" t="str">
            <v>A327</v>
          </cell>
          <cell r="D2916" t="str">
            <v>10076-A327</v>
          </cell>
          <cell r="E2916">
            <v>9863</v>
          </cell>
          <cell r="F2916" t="str">
            <v>A</v>
          </cell>
          <cell r="G2916" t="str">
            <v>Reg Affairs-Rates-TETCO</v>
          </cell>
          <cell r="H2916" t="str">
            <v> </v>
          </cell>
          <cell r="I2916" t="str">
            <v>Ra Rates</v>
          </cell>
          <cell r="J2916" t="str">
            <v>Newer</v>
          </cell>
          <cell r="K2916" t="str">
            <v>10076</v>
          </cell>
        </row>
        <row r="2917">
          <cell r="C2917" t="str">
            <v>A328</v>
          </cell>
          <cell r="D2917" t="str">
            <v>10076-A328</v>
          </cell>
          <cell r="E2917">
            <v>36770</v>
          </cell>
          <cell r="F2917" t="str">
            <v>A</v>
          </cell>
          <cell r="G2917" t="str">
            <v>Sr. VP - Marketing</v>
          </cell>
          <cell r="H2917" t="str">
            <v> </v>
          </cell>
          <cell r="I2917" t="str">
            <v>SR VP Mrkg</v>
          </cell>
          <cell r="J2917" t="str">
            <v>Newer</v>
          </cell>
          <cell r="K2917" t="str">
            <v>10076</v>
          </cell>
        </row>
        <row r="2918">
          <cell r="C2918" t="str">
            <v>A329</v>
          </cell>
          <cell r="D2918" t="str">
            <v>10076-A329</v>
          </cell>
          <cell r="E2918">
            <v>9863</v>
          </cell>
          <cell r="F2918" t="str">
            <v>A</v>
          </cell>
          <cell r="G2918" t="str">
            <v>Gas Systems -TETCO</v>
          </cell>
          <cell r="H2918" t="str">
            <v> </v>
          </cell>
          <cell r="I2918" t="str">
            <v>Gas Sys</v>
          </cell>
          <cell r="J2918" t="str">
            <v>Newer</v>
          </cell>
          <cell r="K2918" t="str">
            <v>10076</v>
          </cell>
        </row>
        <row r="2919">
          <cell r="C2919" t="str">
            <v>A330</v>
          </cell>
          <cell r="D2919" t="str">
            <v>10076-A330</v>
          </cell>
          <cell r="E2919">
            <v>9863</v>
          </cell>
          <cell r="F2919" t="str">
            <v>A</v>
          </cell>
          <cell r="G2919" t="str">
            <v>Gas Control -TETCO</v>
          </cell>
          <cell r="H2919" t="str">
            <v> </v>
          </cell>
          <cell r="I2919" t="str">
            <v>Gas Contrl</v>
          </cell>
          <cell r="J2919" t="str">
            <v>Newer</v>
          </cell>
          <cell r="K2919" t="str">
            <v>10076</v>
          </cell>
        </row>
        <row r="2920">
          <cell r="C2920" t="str">
            <v>A331</v>
          </cell>
          <cell r="D2920" t="str">
            <v>10076-A331</v>
          </cell>
          <cell r="E2920">
            <v>9863</v>
          </cell>
          <cell r="F2920" t="str">
            <v>A</v>
          </cell>
          <cell r="G2920" t="str">
            <v>Gas Measurement -TETCO</v>
          </cell>
          <cell r="H2920" t="str">
            <v> </v>
          </cell>
          <cell r="I2920" t="str">
            <v>Gas Measur</v>
          </cell>
          <cell r="J2920" t="str">
            <v>Newer</v>
          </cell>
          <cell r="K2920" t="str">
            <v>10076</v>
          </cell>
        </row>
        <row r="2921">
          <cell r="C2921" t="str">
            <v>A332</v>
          </cell>
          <cell r="D2921" t="str">
            <v>10076-A332</v>
          </cell>
          <cell r="E2921">
            <v>9863</v>
          </cell>
          <cell r="F2921" t="str">
            <v>A</v>
          </cell>
          <cell r="G2921" t="str">
            <v>Financial Services-TETCO</v>
          </cell>
          <cell r="H2921" t="str">
            <v> </v>
          </cell>
          <cell r="I2921" t="str">
            <v>Fin Serv</v>
          </cell>
          <cell r="J2921" t="str">
            <v>Newer</v>
          </cell>
          <cell r="K2921" t="str">
            <v>10076</v>
          </cell>
        </row>
        <row r="2922">
          <cell r="C2922" t="str">
            <v>A333</v>
          </cell>
          <cell r="D2922" t="str">
            <v>10076-A333</v>
          </cell>
          <cell r="E2922">
            <v>9863</v>
          </cell>
          <cell r="F2922" t="str">
            <v>A</v>
          </cell>
          <cell r="G2922" t="str">
            <v>Forecast - Houston-TETCO</v>
          </cell>
          <cell r="H2922" t="str">
            <v> </v>
          </cell>
          <cell r="I2922" t="str">
            <v>Fcst-Hou</v>
          </cell>
          <cell r="J2922" t="str">
            <v>Newer</v>
          </cell>
          <cell r="K2922" t="str">
            <v>10076</v>
          </cell>
        </row>
        <row r="2923">
          <cell r="C2923" t="str">
            <v>A334</v>
          </cell>
          <cell r="D2923" t="str">
            <v>10415-A334</v>
          </cell>
          <cell r="E2923">
            <v>37681</v>
          </cell>
          <cell r="F2923" t="str">
            <v>I</v>
          </cell>
          <cell r="G2923" t="str">
            <v>CAPITAL PROJECTS-NE HUB</v>
          </cell>
          <cell r="H2923" t="str">
            <v>GA</v>
          </cell>
          <cell r="I2923" t="str">
            <v>CAP-NE HUB</v>
          </cell>
          <cell r="J2923" t="str">
            <v>Newer</v>
          </cell>
          <cell r="K2923" t="str">
            <v>10415</v>
          </cell>
        </row>
        <row r="2924">
          <cell r="C2924" t="str">
            <v>A335</v>
          </cell>
          <cell r="D2924" t="str">
            <v>10076-A335</v>
          </cell>
          <cell r="E2924">
            <v>38687</v>
          </cell>
          <cell r="F2924" t="str">
            <v>A</v>
          </cell>
          <cell r="G2924" t="str">
            <v>Facilities Operations</v>
          </cell>
          <cell r="H2924" t="str">
            <v>GA</v>
          </cell>
          <cell r="I2924" t="str">
            <v>Fac Ops</v>
          </cell>
          <cell r="J2924" t="str">
            <v>Newer</v>
          </cell>
          <cell r="K2924" t="str">
            <v>10076</v>
          </cell>
        </row>
        <row r="2925">
          <cell r="C2925" t="str">
            <v>A336</v>
          </cell>
          <cell r="D2925" t="str">
            <v>10076-A336</v>
          </cell>
          <cell r="E2925">
            <v>9863</v>
          </cell>
          <cell r="F2925" t="str">
            <v>A</v>
          </cell>
          <cell r="G2925" t="str">
            <v>Transp. &amp; Comp. - Gss 1,2,3</v>
          </cell>
          <cell r="H2925" t="str">
            <v> </v>
          </cell>
          <cell r="I2925" t="str">
            <v>T&amp;C Gss</v>
          </cell>
          <cell r="J2925" t="str">
            <v>Newer</v>
          </cell>
          <cell r="K2925" t="str">
            <v>10076</v>
          </cell>
        </row>
        <row r="2926">
          <cell r="C2926" t="str">
            <v>A337</v>
          </cell>
          <cell r="D2926" t="str">
            <v>10076-A337</v>
          </cell>
          <cell r="E2926">
            <v>9863</v>
          </cell>
          <cell r="F2926" t="str">
            <v>A</v>
          </cell>
          <cell r="G2926" t="str">
            <v>Gas Plants-Iowa&amp; Pt Au Chien</v>
          </cell>
          <cell r="H2926" t="str">
            <v> </v>
          </cell>
          <cell r="I2926" t="str">
            <v>Gas Plants</v>
          </cell>
          <cell r="J2926" t="str">
            <v>Newer</v>
          </cell>
          <cell r="K2926" t="str">
            <v>10076</v>
          </cell>
        </row>
        <row r="2927">
          <cell r="C2927" t="str">
            <v>A338</v>
          </cell>
          <cell r="D2927" t="str">
            <v>10076-A338</v>
          </cell>
          <cell r="E2927">
            <v>9863</v>
          </cell>
          <cell r="F2927" t="str">
            <v>A</v>
          </cell>
          <cell r="G2927" t="str">
            <v>Underground Storage-TETCO</v>
          </cell>
          <cell r="H2927" t="str">
            <v> </v>
          </cell>
          <cell r="I2927" t="str">
            <v>U Stg-Tetc</v>
          </cell>
          <cell r="J2927" t="str">
            <v>Newer</v>
          </cell>
          <cell r="K2927" t="str">
            <v>10076</v>
          </cell>
        </row>
        <row r="2928">
          <cell r="C2928" t="str">
            <v>A339</v>
          </cell>
          <cell r="D2928" t="str">
            <v>10415-A339</v>
          </cell>
          <cell r="E2928">
            <v>37681</v>
          </cell>
          <cell r="F2928" t="str">
            <v>I</v>
          </cell>
          <cell r="G2928" t="str">
            <v>TIOGA (PA)</v>
          </cell>
          <cell r="H2928" t="str">
            <v>GA</v>
          </cell>
          <cell r="I2928" t="str">
            <v>TIOGA</v>
          </cell>
          <cell r="J2928" t="str">
            <v>Newer</v>
          </cell>
          <cell r="K2928" t="str">
            <v>10415</v>
          </cell>
        </row>
        <row r="2929">
          <cell r="C2929" t="str">
            <v>A340</v>
          </cell>
          <cell r="D2929" t="str">
            <v>10076-A340</v>
          </cell>
          <cell r="E2929">
            <v>36557</v>
          </cell>
          <cell r="F2929" t="str">
            <v>I</v>
          </cell>
          <cell r="G2929" t="str">
            <v>Houston Lab</v>
          </cell>
          <cell r="H2929" t="str">
            <v> </v>
          </cell>
          <cell r="I2929" t="str">
            <v>Houstn Lab</v>
          </cell>
          <cell r="J2929" t="str">
            <v>Newer</v>
          </cell>
          <cell r="K2929" t="str">
            <v>10076</v>
          </cell>
        </row>
        <row r="2930">
          <cell r="C2930" t="str">
            <v>A341</v>
          </cell>
          <cell r="D2930" t="str">
            <v>10076-A341</v>
          </cell>
          <cell r="E2930">
            <v>9863</v>
          </cell>
          <cell r="F2930" t="str">
            <v>A</v>
          </cell>
          <cell r="G2930" t="str">
            <v>R-O-W - Houston</v>
          </cell>
          <cell r="H2930" t="str">
            <v> </v>
          </cell>
          <cell r="I2930" t="str">
            <v>Row - Hous</v>
          </cell>
          <cell r="J2930" t="str">
            <v>Newer</v>
          </cell>
          <cell r="K2930" t="str">
            <v>10076</v>
          </cell>
        </row>
        <row r="2931">
          <cell r="C2931" t="str">
            <v>A342</v>
          </cell>
          <cell r="D2931" t="str">
            <v>10076-A342</v>
          </cell>
          <cell r="E2931">
            <v>9863</v>
          </cell>
          <cell r="F2931" t="str">
            <v>A</v>
          </cell>
          <cell r="G2931" t="str">
            <v>R-O-W - Baytown Division</v>
          </cell>
          <cell r="H2931" t="str">
            <v> </v>
          </cell>
          <cell r="I2931" t="str">
            <v>Row - Bayt</v>
          </cell>
          <cell r="J2931" t="str">
            <v>Newer</v>
          </cell>
          <cell r="K2931" t="str">
            <v>10076</v>
          </cell>
        </row>
        <row r="2932">
          <cell r="C2932" t="str">
            <v>A343</v>
          </cell>
          <cell r="D2932" t="str">
            <v>10076-A343</v>
          </cell>
          <cell r="E2932">
            <v>9863</v>
          </cell>
          <cell r="F2932" t="str">
            <v>A</v>
          </cell>
          <cell r="G2932" t="str">
            <v>R-O-W - Nashville Division</v>
          </cell>
          <cell r="H2932" t="str">
            <v> </v>
          </cell>
          <cell r="I2932" t="str">
            <v>Row - Nshv</v>
          </cell>
          <cell r="J2932" t="str">
            <v>Newer</v>
          </cell>
          <cell r="K2932" t="str">
            <v>10076</v>
          </cell>
        </row>
        <row r="2933">
          <cell r="C2933" t="str">
            <v>A344</v>
          </cell>
          <cell r="D2933" t="str">
            <v>10076-A344</v>
          </cell>
          <cell r="E2933">
            <v>9863</v>
          </cell>
          <cell r="F2933" t="str">
            <v>A</v>
          </cell>
          <cell r="G2933" t="str">
            <v>R-O-W - Harrisburg Division</v>
          </cell>
          <cell r="H2933" t="str">
            <v> </v>
          </cell>
          <cell r="I2933" t="str">
            <v>Row - H'Bu</v>
          </cell>
          <cell r="J2933" t="str">
            <v>Newer</v>
          </cell>
          <cell r="K2933" t="str">
            <v>10076</v>
          </cell>
        </row>
        <row r="2934">
          <cell r="C2934" t="str">
            <v>A345</v>
          </cell>
          <cell r="D2934" t="str">
            <v>10076-A345</v>
          </cell>
          <cell r="E2934">
            <v>9863</v>
          </cell>
          <cell r="F2934" t="str">
            <v>A</v>
          </cell>
          <cell r="G2934" t="str">
            <v>Baytown Division Off. - TETCO</v>
          </cell>
          <cell r="H2934" t="str">
            <v> </v>
          </cell>
          <cell r="I2934" t="str">
            <v>Baytwn Div</v>
          </cell>
          <cell r="J2934" t="str">
            <v>Newer</v>
          </cell>
          <cell r="K2934" t="str">
            <v>10076</v>
          </cell>
        </row>
        <row r="2935">
          <cell r="C2935" t="str">
            <v>A346</v>
          </cell>
          <cell r="D2935" t="str">
            <v>10076-A346</v>
          </cell>
          <cell r="E2935">
            <v>37987</v>
          </cell>
          <cell r="F2935" t="str">
            <v>I</v>
          </cell>
          <cell r="G2935" t="str">
            <v>Longville Warehouse - TETCO</v>
          </cell>
          <cell r="H2935" t="str">
            <v>GA</v>
          </cell>
          <cell r="I2935" t="str">
            <v>Lville Whs</v>
          </cell>
          <cell r="J2935" t="str">
            <v>Newer</v>
          </cell>
          <cell r="K2935" t="str">
            <v>10076</v>
          </cell>
        </row>
        <row r="2936">
          <cell r="C2936" t="str">
            <v>A347</v>
          </cell>
          <cell r="D2936" t="str">
            <v>10076-A347</v>
          </cell>
          <cell r="E2936">
            <v>9863</v>
          </cell>
          <cell r="F2936" t="str">
            <v>A</v>
          </cell>
          <cell r="G2936" t="str">
            <v>Baytown Area Office - TETCO</v>
          </cell>
          <cell r="H2936" t="str">
            <v> </v>
          </cell>
          <cell r="I2936" t="str">
            <v>Baytn Area</v>
          </cell>
          <cell r="J2936" t="str">
            <v>Newer</v>
          </cell>
          <cell r="K2936" t="str">
            <v>10076</v>
          </cell>
        </row>
        <row r="2937">
          <cell r="C2937" t="str">
            <v>A348</v>
          </cell>
          <cell r="D2937" t="str">
            <v>10076-A348</v>
          </cell>
          <cell r="E2937">
            <v>9863</v>
          </cell>
          <cell r="F2937" t="str">
            <v>A</v>
          </cell>
          <cell r="G2937" t="str">
            <v>Baytown</v>
          </cell>
          <cell r="H2937" t="str">
            <v> </v>
          </cell>
          <cell r="I2937" t="str">
            <v>Baytown</v>
          </cell>
          <cell r="J2937" t="str">
            <v>Newer</v>
          </cell>
          <cell r="K2937" t="str">
            <v>10076</v>
          </cell>
        </row>
        <row r="2938">
          <cell r="C2938" t="str">
            <v>A349</v>
          </cell>
          <cell r="D2938" t="str">
            <v>10076-A349</v>
          </cell>
          <cell r="E2938">
            <v>9863</v>
          </cell>
          <cell r="F2938" t="str">
            <v>A</v>
          </cell>
          <cell r="G2938" t="str">
            <v>Blessing Station</v>
          </cell>
          <cell r="H2938" t="str">
            <v> </v>
          </cell>
          <cell r="I2938" t="str">
            <v>Blessing</v>
          </cell>
          <cell r="J2938" t="str">
            <v>Newer</v>
          </cell>
          <cell r="K2938" t="str">
            <v>10076</v>
          </cell>
        </row>
        <row r="2939">
          <cell r="C2939" t="str">
            <v>A350</v>
          </cell>
          <cell r="D2939" t="str">
            <v>10076-A350</v>
          </cell>
          <cell r="E2939">
            <v>37773</v>
          </cell>
          <cell r="F2939" t="str">
            <v>A</v>
          </cell>
          <cell r="G2939" t="str">
            <v>Conroe Pipeline</v>
          </cell>
          <cell r="H2939" t="str">
            <v>GA</v>
          </cell>
          <cell r="I2939" t="str">
            <v>Conroe</v>
          </cell>
          <cell r="J2939" t="str">
            <v>Newer</v>
          </cell>
          <cell r="K2939" t="str">
            <v>10076</v>
          </cell>
        </row>
        <row r="2940">
          <cell r="C2940" t="str">
            <v>A351</v>
          </cell>
          <cell r="D2940" t="str">
            <v>10076-A351</v>
          </cell>
          <cell r="E2940">
            <v>9863</v>
          </cell>
          <cell r="F2940" t="str">
            <v>A</v>
          </cell>
          <cell r="G2940" t="str">
            <v>Huntsville</v>
          </cell>
          <cell r="H2940" t="str">
            <v> </v>
          </cell>
          <cell r="I2940" t="str">
            <v>Huntsville</v>
          </cell>
          <cell r="J2940" t="str">
            <v>Newer</v>
          </cell>
          <cell r="K2940" t="str">
            <v>10076</v>
          </cell>
        </row>
        <row r="2941">
          <cell r="C2941" t="str">
            <v>A352</v>
          </cell>
          <cell r="D2941" t="str">
            <v>10076-A352</v>
          </cell>
          <cell r="E2941">
            <v>9863</v>
          </cell>
          <cell r="F2941" t="str">
            <v>A</v>
          </cell>
          <cell r="G2941" t="str">
            <v>Mt. Belvieu</v>
          </cell>
          <cell r="H2941" t="str">
            <v> </v>
          </cell>
          <cell r="I2941" t="str">
            <v>Mt Belvieu</v>
          </cell>
          <cell r="J2941" t="str">
            <v>Newer</v>
          </cell>
          <cell r="K2941" t="str">
            <v>10076</v>
          </cell>
        </row>
        <row r="2942">
          <cell r="C2942" t="str">
            <v>A353</v>
          </cell>
          <cell r="D2942" t="str">
            <v>10076-A353</v>
          </cell>
          <cell r="E2942">
            <v>9863</v>
          </cell>
          <cell r="F2942" t="str">
            <v>A</v>
          </cell>
          <cell r="G2942" t="str">
            <v>Vidor Station</v>
          </cell>
          <cell r="H2942" t="str">
            <v> </v>
          </cell>
          <cell r="I2942" t="str">
            <v>Vidor Sta</v>
          </cell>
          <cell r="J2942" t="str">
            <v>Newer</v>
          </cell>
          <cell r="K2942" t="str">
            <v>10076</v>
          </cell>
        </row>
        <row r="2943">
          <cell r="C2943" t="str">
            <v>A354</v>
          </cell>
          <cell r="D2943" t="str">
            <v>10076-A354</v>
          </cell>
          <cell r="E2943">
            <v>9863</v>
          </cell>
          <cell r="F2943" t="str">
            <v>A</v>
          </cell>
          <cell r="G2943" t="str">
            <v>Clinton Area Office</v>
          </cell>
          <cell r="H2943" t="str">
            <v> </v>
          </cell>
          <cell r="I2943" t="str">
            <v>Clinton Ar</v>
          </cell>
          <cell r="J2943" t="str">
            <v>Newer</v>
          </cell>
          <cell r="K2943" t="str">
            <v>10076</v>
          </cell>
        </row>
        <row r="2944">
          <cell r="C2944" t="str">
            <v>A355</v>
          </cell>
          <cell r="D2944" t="str">
            <v>10076-A355</v>
          </cell>
          <cell r="E2944">
            <v>9863</v>
          </cell>
          <cell r="F2944" t="str">
            <v>A</v>
          </cell>
          <cell r="G2944" t="str">
            <v>Clinton Station</v>
          </cell>
          <cell r="H2944" t="str">
            <v> </v>
          </cell>
          <cell r="I2944" t="str">
            <v>Clinton</v>
          </cell>
          <cell r="J2944" t="str">
            <v>Newer</v>
          </cell>
          <cell r="K2944" t="str">
            <v>10076</v>
          </cell>
        </row>
        <row r="2945">
          <cell r="C2945" t="str">
            <v>A356</v>
          </cell>
          <cell r="D2945" t="str">
            <v>10076-A356</v>
          </cell>
          <cell r="E2945">
            <v>9863</v>
          </cell>
          <cell r="F2945" t="str">
            <v>A</v>
          </cell>
          <cell r="G2945" t="str">
            <v>Yazoo City</v>
          </cell>
          <cell r="H2945" t="str">
            <v> </v>
          </cell>
          <cell r="I2945" t="str">
            <v>Yazoo City</v>
          </cell>
          <cell r="J2945" t="str">
            <v>Newer</v>
          </cell>
          <cell r="K2945" t="str">
            <v>10076</v>
          </cell>
        </row>
        <row r="2946">
          <cell r="C2946" t="str">
            <v>A357</v>
          </cell>
          <cell r="D2946" t="str">
            <v>10076-A357</v>
          </cell>
          <cell r="E2946">
            <v>9863</v>
          </cell>
          <cell r="F2946" t="str">
            <v>A</v>
          </cell>
          <cell r="G2946" t="str">
            <v>Union Church</v>
          </cell>
          <cell r="H2946" t="str">
            <v> </v>
          </cell>
          <cell r="I2946" t="str">
            <v>Union Chrc</v>
          </cell>
          <cell r="J2946" t="str">
            <v>Newer</v>
          </cell>
          <cell r="K2946" t="str">
            <v>10076</v>
          </cell>
        </row>
        <row r="2947">
          <cell r="C2947" t="str">
            <v>A358</v>
          </cell>
          <cell r="D2947" t="str">
            <v>10076-A358</v>
          </cell>
          <cell r="E2947">
            <v>9863</v>
          </cell>
          <cell r="F2947" t="str">
            <v>A</v>
          </cell>
          <cell r="G2947" t="str">
            <v>Kosciusko</v>
          </cell>
          <cell r="H2947" t="str">
            <v> </v>
          </cell>
          <cell r="I2947" t="str">
            <v>Kosciusko</v>
          </cell>
          <cell r="J2947" t="str">
            <v>Newer</v>
          </cell>
          <cell r="K2947" t="str">
            <v>10076</v>
          </cell>
        </row>
        <row r="2948">
          <cell r="C2948" t="str">
            <v>A359</v>
          </cell>
          <cell r="D2948" t="str">
            <v>10076-A359</v>
          </cell>
          <cell r="E2948">
            <v>9863</v>
          </cell>
          <cell r="F2948" t="str">
            <v>A</v>
          </cell>
          <cell r="G2948" t="str">
            <v>St. Francisville</v>
          </cell>
          <cell r="H2948" t="str">
            <v> </v>
          </cell>
          <cell r="I2948" t="str">
            <v>Sfrancsvle</v>
          </cell>
          <cell r="J2948" t="str">
            <v>Newer</v>
          </cell>
          <cell r="K2948" t="str">
            <v>10076</v>
          </cell>
        </row>
        <row r="2949">
          <cell r="C2949" t="str">
            <v>A360</v>
          </cell>
          <cell r="D2949" t="str">
            <v>10076-A360</v>
          </cell>
          <cell r="E2949">
            <v>36465</v>
          </cell>
          <cell r="F2949" t="str">
            <v>I</v>
          </cell>
          <cell r="G2949" t="str">
            <v>Longville Area Off. - Tetco</v>
          </cell>
          <cell r="H2949" t="str">
            <v> </v>
          </cell>
          <cell r="I2949" t="str">
            <v>Lville Are</v>
          </cell>
          <cell r="J2949" t="str">
            <v>Newer</v>
          </cell>
          <cell r="K2949" t="str">
            <v>10076</v>
          </cell>
        </row>
        <row r="2950">
          <cell r="C2950" t="str">
            <v>A361</v>
          </cell>
          <cell r="D2950" t="str">
            <v>10076-A361</v>
          </cell>
          <cell r="E2950">
            <v>9863</v>
          </cell>
          <cell r="F2950" t="str">
            <v>A</v>
          </cell>
          <cell r="G2950" t="str">
            <v>Gillis</v>
          </cell>
          <cell r="H2950" t="str">
            <v> </v>
          </cell>
          <cell r="I2950" t="str">
            <v>Gillis</v>
          </cell>
          <cell r="J2950" t="str">
            <v>Newer</v>
          </cell>
          <cell r="K2950" t="str">
            <v>10076</v>
          </cell>
        </row>
        <row r="2951">
          <cell r="C2951" t="str">
            <v>A362</v>
          </cell>
          <cell r="D2951" t="str">
            <v>10076-A362</v>
          </cell>
          <cell r="E2951">
            <v>9863</v>
          </cell>
          <cell r="F2951" t="str">
            <v>A</v>
          </cell>
          <cell r="G2951" t="str">
            <v>Opelousas Station</v>
          </cell>
          <cell r="H2951" t="str">
            <v> </v>
          </cell>
          <cell r="I2951" t="str">
            <v>Opelousas</v>
          </cell>
          <cell r="J2951" t="str">
            <v>Newer</v>
          </cell>
          <cell r="K2951" t="str">
            <v>10076</v>
          </cell>
        </row>
        <row r="2952">
          <cell r="C2952" t="str">
            <v>A363</v>
          </cell>
          <cell r="D2952" t="str">
            <v>10076-A363</v>
          </cell>
          <cell r="E2952">
            <v>9863</v>
          </cell>
          <cell r="F2952" t="str">
            <v>A</v>
          </cell>
          <cell r="G2952" t="str">
            <v>North Little Rock Area Office</v>
          </cell>
          <cell r="H2952" t="str">
            <v> </v>
          </cell>
          <cell r="I2952" t="str">
            <v>N L R Area</v>
          </cell>
          <cell r="J2952" t="str">
            <v>Newer</v>
          </cell>
          <cell r="K2952" t="str">
            <v>10076</v>
          </cell>
        </row>
        <row r="2953">
          <cell r="C2953" t="str">
            <v>A364</v>
          </cell>
          <cell r="D2953" t="str">
            <v>10076-A364</v>
          </cell>
          <cell r="E2953">
            <v>9863</v>
          </cell>
          <cell r="F2953" t="str">
            <v>A</v>
          </cell>
          <cell r="G2953" t="str">
            <v>North Little Rock Lines</v>
          </cell>
          <cell r="H2953" t="str">
            <v> </v>
          </cell>
          <cell r="I2953" t="str">
            <v>N L R Line</v>
          </cell>
          <cell r="J2953" t="str">
            <v>Newer</v>
          </cell>
          <cell r="K2953" t="str">
            <v>10076</v>
          </cell>
        </row>
        <row r="2954">
          <cell r="C2954" t="str">
            <v>A365</v>
          </cell>
          <cell r="D2954" t="str">
            <v>10076-A365</v>
          </cell>
          <cell r="E2954">
            <v>36526</v>
          </cell>
          <cell r="F2954" t="str">
            <v>I</v>
          </cell>
          <cell r="G2954" t="str">
            <v>Longview Station</v>
          </cell>
          <cell r="H2954" t="str">
            <v> </v>
          </cell>
          <cell r="I2954" t="str">
            <v>Lview Stat</v>
          </cell>
          <cell r="J2954" t="str">
            <v>Newer</v>
          </cell>
          <cell r="K2954" t="str">
            <v>10076</v>
          </cell>
        </row>
        <row r="2955">
          <cell r="C2955" t="str">
            <v>A366</v>
          </cell>
          <cell r="D2955" t="str">
            <v>10076-A366</v>
          </cell>
          <cell r="E2955">
            <v>9863</v>
          </cell>
          <cell r="F2955" t="str">
            <v>A</v>
          </cell>
          <cell r="G2955" t="str">
            <v>Longview Lines</v>
          </cell>
          <cell r="H2955" t="str">
            <v> </v>
          </cell>
          <cell r="I2955" t="str">
            <v>Lview Line</v>
          </cell>
          <cell r="J2955" t="str">
            <v>Newer</v>
          </cell>
          <cell r="K2955" t="str">
            <v>10076</v>
          </cell>
        </row>
        <row r="2956">
          <cell r="C2956" t="str">
            <v>A367</v>
          </cell>
          <cell r="D2956" t="str">
            <v>10076-A367</v>
          </cell>
          <cell r="E2956">
            <v>9863</v>
          </cell>
          <cell r="F2956" t="str">
            <v>A</v>
          </cell>
          <cell r="G2956" t="str">
            <v>Joaquin</v>
          </cell>
          <cell r="H2956" t="str">
            <v> </v>
          </cell>
          <cell r="I2956" t="str">
            <v>Joaquin</v>
          </cell>
          <cell r="J2956" t="str">
            <v>Newer</v>
          </cell>
          <cell r="K2956" t="str">
            <v>10076</v>
          </cell>
        </row>
        <row r="2957">
          <cell r="C2957" t="str">
            <v>A368</v>
          </cell>
          <cell r="D2957" t="str">
            <v>10076-A368</v>
          </cell>
          <cell r="E2957">
            <v>9863</v>
          </cell>
          <cell r="F2957" t="str">
            <v>A</v>
          </cell>
          <cell r="G2957" t="str">
            <v>Castor</v>
          </cell>
          <cell r="H2957" t="str">
            <v> </v>
          </cell>
          <cell r="I2957" t="str">
            <v>Castor</v>
          </cell>
          <cell r="J2957" t="str">
            <v>Newer</v>
          </cell>
          <cell r="K2957" t="str">
            <v>10076</v>
          </cell>
        </row>
        <row r="2958">
          <cell r="C2958" t="str">
            <v>A369</v>
          </cell>
          <cell r="D2958" t="str">
            <v>10076-A369</v>
          </cell>
          <cell r="E2958">
            <v>9863</v>
          </cell>
          <cell r="F2958" t="str">
            <v>A</v>
          </cell>
          <cell r="G2958" t="str">
            <v>Atlanta</v>
          </cell>
          <cell r="H2958" t="str">
            <v> </v>
          </cell>
          <cell r="I2958" t="str">
            <v>Atlanta</v>
          </cell>
          <cell r="J2958" t="str">
            <v>Newer</v>
          </cell>
          <cell r="K2958" t="str">
            <v>10076</v>
          </cell>
        </row>
        <row r="2959">
          <cell r="C2959" t="str">
            <v>A370</v>
          </cell>
          <cell r="D2959" t="str">
            <v>10076-A370</v>
          </cell>
          <cell r="E2959">
            <v>9863</v>
          </cell>
          <cell r="F2959" t="str">
            <v>A</v>
          </cell>
          <cell r="G2959" t="str">
            <v>Hope Station</v>
          </cell>
          <cell r="H2959" t="str">
            <v> </v>
          </cell>
          <cell r="I2959" t="str">
            <v>Hope Stat</v>
          </cell>
          <cell r="J2959" t="str">
            <v>Newer</v>
          </cell>
          <cell r="K2959" t="str">
            <v>10076</v>
          </cell>
        </row>
        <row r="2960">
          <cell r="C2960" t="str">
            <v>A371</v>
          </cell>
          <cell r="D2960" t="str">
            <v>10076-A371</v>
          </cell>
          <cell r="E2960">
            <v>9863</v>
          </cell>
          <cell r="F2960" t="str">
            <v>A</v>
          </cell>
          <cell r="G2960" t="str">
            <v>Donaldson</v>
          </cell>
          <cell r="H2960" t="str">
            <v> </v>
          </cell>
          <cell r="I2960" t="str">
            <v>Donaldson</v>
          </cell>
          <cell r="J2960" t="str">
            <v>Newer</v>
          </cell>
          <cell r="K2960" t="str">
            <v>10076</v>
          </cell>
        </row>
        <row r="2961">
          <cell r="C2961" t="str">
            <v>A372</v>
          </cell>
          <cell r="D2961" t="str">
            <v>10076-A372</v>
          </cell>
          <cell r="E2961">
            <v>9863</v>
          </cell>
          <cell r="F2961" t="str">
            <v>A</v>
          </cell>
          <cell r="G2961" t="str">
            <v>Bald Knob</v>
          </cell>
          <cell r="H2961" t="str">
            <v> </v>
          </cell>
          <cell r="I2961" t="str">
            <v>Bald Knob</v>
          </cell>
          <cell r="J2961" t="str">
            <v>Newer</v>
          </cell>
          <cell r="K2961" t="str">
            <v>10076</v>
          </cell>
        </row>
        <row r="2962">
          <cell r="C2962" t="str">
            <v>A373</v>
          </cell>
          <cell r="D2962" t="str">
            <v>10076-A373</v>
          </cell>
          <cell r="E2962">
            <v>9863</v>
          </cell>
          <cell r="F2962" t="str">
            <v>A</v>
          </cell>
          <cell r="G2962" t="str">
            <v>Walnut Ridge Station</v>
          </cell>
          <cell r="H2962" t="str">
            <v> </v>
          </cell>
          <cell r="I2962" t="str">
            <v>Walnut Rdg</v>
          </cell>
          <cell r="J2962" t="str">
            <v>Newer</v>
          </cell>
          <cell r="K2962" t="str">
            <v>10076</v>
          </cell>
        </row>
        <row r="2963">
          <cell r="C2963" t="str">
            <v>A374</v>
          </cell>
          <cell r="D2963" t="str">
            <v>10076-A374</v>
          </cell>
          <cell r="E2963">
            <v>9863</v>
          </cell>
          <cell r="F2963" t="str">
            <v>A</v>
          </cell>
          <cell r="G2963" t="str">
            <v>Portland Area Office - TETCO</v>
          </cell>
          <cell r="H2963" t="str">
            <v> </v>
          </cell>
          <cell r="I2963" t="str">
            <v>Portlnd Ar</v>
          </cell>
          <cell r="J2963" t="str">
            <v>Newer</v>
          </cell>
          <cell r="K2963" t="str">
            <v>10076</v>
          </cell>
        </row>
        <row r="2964">
          <cell r="C2964" t="str">
            <v>A375</v>
          </cell>
          <cell r="D2964" t="str">
            <v>10076-A375</v>
          </cell>
          <cell r="E2964">
            <v>9863</v>
          </cell>
          <cell r="F2964" t="str">
            <v>A</v>
          </cell>
          <cell r="G2964" t="str">
            <v>Portland</v>
          </cell>
          <cell r="H2964" t="str">
            <v> </v>
          </cell>
          <cell r="I2964" t="str">
            <v>Portland</v>
          </cell>
          <cell r="J2964" t="str">
            <v>Newer</v>
          </cell>
          <cell r="K2964" t="str">
            <v>10076</v>
          </cell>
        </row>
        <row r="2965">
          <cell r="C2965" t="str">
            <v>A376</v>
          </cell>
          <cell r="D2965" t="str">
            <v>10076-A376</v>
          </cell>
          <cell r="E2965">
            <v>9863</v>
          </cell>
          <cell r="F2965" t="str">
            <v>A</v>
          </cell>
          <cell r="G2965" t="str">
            <v>Edinburg</v>
          </cell>
          <cell r="H2965" t="str">
            <v> </v>
          </cell>
          <cell r="I2965" t="str">
            <v>Edinburg</v>
          </cell>
          <cell r="J2965" t="str">
            <v>Newer</v>
          </cell>
          <cell r="K2965" t="str">
            <v>10076</v>
          </cell>
        </row>
        <row r="2966">
          <cell r="C2966" t="str">
            <v>A377</v>
          </cell>
          <cell r="D2966" t="str">
            <v>10076-A377</v>
          </cell>
          <cell r="E2966">
            <v>9863</v>
          </cell>
          <cell r="F2966" t="str">
            <v>A</v>
          </cell>
          <cell r="G2966" t="str">
            <v>Charco</v>
          </cell>
          <cell r="H2966" t="str">
            <v> </v>
          </cell>
          <cell r="I2966" t="str">
            <v>Charco</v>
          </cell>
          <cell r="J2966" t="str">
            <v>Newer</v>
          </cell>
          <cell r="K2966" t="str">
            <v>10076</v>
          </cell>
        </row>
        <row r="2967">
          <cell r="C2967" t="str">
            <v>A378</v>
          </cell>
          <cell r="D2967" t="str">
            <v>10076-A378</v>
          </cell>
          <cell r="E2967">
            <v>36557</v>
          </cell>
          <cell r="F2967" t="str">
            <v>I</v>
          </cell>
          <cell r="G2967" t="str">
            <v>Cuero Lines</v>
          </cell>
          <cell r="H2967" t="str">
            <v> </v>
          </cell>
          <cell r="I2967" t="str">
            <v>Cuero Line</v>
          </cell>
          <cell r="J2967" t="str">
            <v>Newer</v>
          </cell>
          <cell r="K2967" t="str">
            <v>10076</v>
          </cell>
        </row>
        <row r="2968">
          <cell r="C2968" t="str">
            <v>A379</v>
          </cell>
          <cell r="D2968" t="str">
            <v>10076-A379</v>
          </cell>
          <cell r="E2968">
            <v>9863</v>
          </cell>
          <cell r="F2968" t="str">
            <v>A</v>
          </cell>
          <cell r="G2968" t="str">
            <v>Thomaston</v>
          </cell>
          <cell r="H2968" t="str">
            <v> </v>
          </cell>
          <cell r="I2968" t="str">
            <v>Thomaston</v>
          </cell>
          <cell r="J2968" t="str">
            <v>Newer</v>
          </cell>
          <cell r="K2968" t="str">
            <v>10076</v>
          </cell>
        </row>
        <row r="2969">
          <cell r="C2969" t="str">
            <v>A380</v>
          </cell>
          <cell r="D2969" t="str">
            <v>10076-A380</v>
          </cell>
          <cell r="E2969">
            <v>36434</v>
          </cell>
          <cell r="F2969" t="str">
            <v>I</v>
          </cell>
          <cell r="G2969" t="str">
            <v>Indianapolis Div. Off. - Tetco</v>
          </cell>
          <cell r="H2969" t="str">
            <v> </v>
          </cell>
          <cell r="I2969" t="str">
            <v>Indy Div O</v>
          </cell>
          <cell r="J2969" t="str">
            <v>Newer</v>
          </cell>
          <cell r="K2969" t="str">
            <v>10076</v>
          </cell>
        </row>
        <row r="2970">
          <cell r="C2970" t="str">
            <v>A381</v>
          </cell>
          <cell r="D2970" t="str">
            <v>10076-A381</v>
          </cell>
          <cell r="E2970">
            <v>36434</v>
          </cell>
          <cell r="F2970" t="str">
            <v>I</v>
          </cell>
          <cell r="G2970" t="str">
            <v>Zionsville Area - Tetco</v>
          </cell>
          <cell r="H2970" t="str">
            <v> </v>
          </cell>
          <cell r="I2970" t="str">
            <v>Zville Are</v>
          </cell>
          <cell r="J2970" t="str">
            <v>Newer</v>
          </cell>
          <cell r="K2970" t="str">
            <v>10076</v>
          </cell>
        </row>
        <row r="2971">
          <cell r="C2971" t="str">
            <v>A382</v>
          </cell>
          <cell r="D2971" t="str">
            <v>10076-A382</v>
          </cell>
          <cell r="E2971">
            <v>9863</v>
          </cell>
          <cell r="F2971" t="str">
            <v>A</v>
          </cell>
          <cell r="G2971" t="str">
            <v>Gas City Plant</v>
          </cell>
          <cell r="H2971" t="str">
            <v> </v>
          </cell>
          <cell r="I2971" t="str">
            <v>Gas Cty Pl</v>
          </cell>
          <cell r="J2971" t="str">
            <v>Newer</v>
          </cell>
          <cell r="K2971" t="str">
            <v>10076</v>
          </cell>
        </row>
        <row r="2972">
          <cell r="C2972" t="str">
            <v>A383</v>
          </cell>
          <cell r="D2972" t="str">
            <v>10076-A383</v>
          </cell>
          <cell r="E2972">
            <v>9863</v>
          </cell>
          <cell r="F2972" t="str">
            <v>A</v>
          </cell>
          <cell r="G2972" t="str">
            <v>Gas City Lines</v>
          </cell>
          <cell r="H2972" t="str">
            <v> </v>
          </cell>
          <cell r="I2972" t="str">
            <v>Gas Cty Li</v>
          </cell>
          <cell r="J2972" t="str">
            <v>Newer</v>
          </cell>
          <cell r="K2972" t="str">
            <v>10076</v>
          </cell>
        </row>
        <row r="2973">
          <cell r="C2973" t="str">
            <v>A384</v>
          </cell>
          <cell r="D2973" t="str">
            <v>10076-A384</v>
          </cell>
          <cell r="E2973">
            <v>37987</v>
          </cell>
          <cell r="F2973" t="str">
            <v>I</v>
          </cell>
          <cell r="G2973" t="str">
            <v>Lake Charles Credits</v>
          </cell>
          <cell r="H2973" t="str">
            <v>GA</v>
          </cell>
          <cell r="I2973" t="str">
            <v>L C Credit</v>
          </cell>
          <cell r="J2973" t="str">
            <v>Newer</v>
          </cell>
          <cell r="K2973" t="str">
            <v>10076</v>
          </cell>
        </row>
        <row r="2974">
          <cell r="C2974" t="str">
            <v>A385</v>
          </cell>
          <cell r="D2974" t="str">
            <v>10076-A385</v>
          </cell>
          <cell r="E2974">
            <v>9863</v>
          </cell>
          <cell r="F2974" t="str">
            <v>A</v>
          </cell>
          <cell r="G2974" t="str">
            <v>Offshore Credits</v>
          </cell>
          <cell r="H2974" t="str">
            <v> </v>
          </cell>
          <cell r="I2974" t="str">
            <v>Ofshre Crd</v>
          </cell>
          <cell r="J2974" t="str">
            <v>Newer</v>
          </cell>
          <cell r="K2974" t="str">
            <v>10076</v>
          </cell>
        </row>
        <row r="2975">
          <cell r="C2975" t="str">
            <v>A386</v>
          </cell>
          <cell r="D2975" t="str">
            <v>10076-A386</v>
          </cell>
          <cell r="E2975">
            <v>36526</v>
          </cell>
          <cell r="F2975" t="str">
            <v>A</v>
          </cell>
          <cell r="G2975" t="str">
            <v>Houma Admin</v>
          </cell>
          <cell r="H2975" t="str">
            <v> </v>
          </cell>
          <cell r="I2975" t="str">
            <v>Houma Admn</v>
          </cell>
          <cell r="J2975" t="str">
            <v>Newer</v>
          </cell>
          <cell r="K2975" t="str">
            <v>10076</v>
          </cell>
        </row>
        <row r="2976">
          <cell r="C2976" t="str">
            <v>A387</v>
          </cell>
          <cell r="D2976" t="str">
            <v>10076-A387</v>
          </cell>
          <cell r="E2976">
            <v>37773</v>
          </cell>
          <cell r="F2976" t="str">
            <v>A</v>
          </cell>
          <cell r="G2976" t="str">
            <v>South Pass System</v>
          </cell>
          <cell r="H2976" t="str">
            <v>GA</v>
          </cell>
          <cell r="I2976" t="str">
            <v>S Pass Sys</v>
          </cell>
          <cell r="J2976" t="str">
            <v>Newer</v>
          </cell>
          <cell r="K2976" t="str">
            <v>10076</v>
          </cell>
        </row>
        <row r="2977">
          <cell r="C2977" t="str">
            <v>A388</v>
          </cell>
          <cell r="D2977" t="str">
            <v>10076-A388</v>
          </cell>
          <cell r="E2977">
            <v>9863</v>
          </cell>
          <cell r="F2977" t="str">
            <v>A</v>
          </cell>
          <cell r="G2977" t="str">
            <v>Houma - Onshore Facilities</v>
          </cell>
          <cell r="H2977" t="str">
            <v> </v>
          </cell>
          <cell r="I2977" t="str">
            <v>Houma-On</v>
          </cell>
          <cell r="J2977" t="str">
            <v>Newer</v>
          </cell>
          <cell r="K2977" t="str">
            <v>10076</v>
          </cell>
        </row>
        <row r="2978">
          <cell r="C2978" t="str">
            <v>A389</v>
          </cell>
          <cell r="D2978" t="str">
            <v>10076-A389</v>
          </cell>
          <cell r="E2978">
            <v>9863</v>
          </cell>
          <cell r="F2978" t="str">
            <v>A</v>
          </cell>
          <cell r="G2978" t="str">
            <v>Lake Charles Area Office-Tetco</v>
          </cell>
          <cell r="H2978" t="str">
            <v> </v>
          </cell>
          <cell r="I2978" t="str">
            <v>L C Area</v>
          </cell>
          <cell r="J2978" t="str">
            <v>Newer</v>
          </cell>
          <cell r="K2978" t="str">
            <v>10076</v>
          </cell>
        </row>
        <row r="2979">
          <cell r="C2979" t="str">
            <v>A390</v>
          </cell>
          <cell r="D2979" t="str">
            <v>10076-A390</v>
          </cell>
          <cell r="E2979">
            <v>9863</v>
          </cell>
          <cell r="F2979" t="str">
            <v>A</v>
          </cell>
          <cell r="G2979" t="str">
            <v>Lake Charles A &amp; B Lines</v>
          </cell>
          <cell r="H2979" t="str">
            <v> </v>
          </cell>
          <cell r="I2979" t="str">
            <v>Lc A&amp;B Ln</v>
          </cell>
          <cell r="J2979" t="str">
            <v>Newer</v>
          </cell>
          <cell r="K2979" t="str">
            <v>10076</v>
          </cell>
        </row>
        <row r="2980">
          <cell r="C2980" t="str">
            <v>A391</v>
          </cell>
          <cell r="D2980" t="str">
            <v>10076-A391</v>
          </cell>
          <cell r="E2980">
            <v>9863</v>
          </cell>
          <cell r="F2980" t="str">
            <v>A</v>
          </cell>
          <cell r="G2980" t="str">
            <v>Grand Chenier</v>
          </cell>
          <cell r="H2980" t="str">
            <v> </v>
          </cell>
          <cell r="I2980" t="str">
            <v>Gr Chenier</v>
          </cell>
          <cell r="J2980" t="str">
            <v>Newer</v>
          </cell>
          <cell r="K2980" t="str">
            <v>10076</v>
          </cell>
        </row>
        <row r="2981">
          <cell r="C2981" t="str">
            <v>A392</v>
          </cell>
          <cell r="D2981" t="str">
            <v>10076-A392</v>
          </cell>
          <cell r="E2981">
            <v>36434</v>
          </cell>
          <cell r="F2981" t="str">
            <v>I</v>
          </cell>
          <cell r="G2981" t="str">
            <v>Lake Charles Office</v>
          </cell>
          <cell r="H2981" t="str">
            <v> </v>
          </cell>
          <cell r="I2981" t="str">
            <v>L C Ofice</v>
          </cell>
          <cell r="J2981" t="str">
            <v>Newer</v>
          </cell>
          <cell r="K2981" t="str">
            <v>10076</v>
          </cell>
        </row>
        <row r="2982">
          <cell r="C2982" t="str">
            <v>A393</v>
          </cell>
          <cell r="D2982" t="str">
            <v>10076-A393</v>
          </cell>
          <cell r="E2982">
            <v>9863</v>
          </cell>
          <cell r="F2982" t="str">
            <v>A</v>
          </cell>
          <cell r="G2982" t="str">
            <v>Iowa Gas Plant</v>
          </cell>
          <cell r="H2982" t="str">
            <v> </v>
          </cell>
          <cell r="I2982" t="str">
            <v>Ia Gas Pln</v>
          </cell>
          <cell r="J2982" t="str">
            <v>Newer</v>
          </cell>
          <cell r="K2982" t="str">
            <v>10076</v>
          </cell>
        </row>
        <row r="2983">
          <cell r="C2983" t="str">
            <v>A394</v>
          </cell>
          <cell r="D2983" t="str">
            <v>10076-A394</v>
          </cell>
          <cell r="E2983">
            <v>9863</v>
          </cell>
          <cell r="F2983" t="str">
            <v>A</v>
          </cell>
          <cell r="G2983" t="str">
            <v>Iowa Plant Separation Fac</v>
          </cell>
          <cell r="H2983" t="str">
            <v> </v>
          </cell>
          <cell r="I2983" t="str">
            <v>Ia Plnt Se</v>
          </cell>
          <cell r="J2983" t="str">
            <v>Newer</v>
          </cell>
          <cell r="K2983" t="str">
            <v>10076</v>
          </cell>
        </row>
        <row r="2984">
          <cell r="C2984" t="str">
            <v>A395</v>
          </cell>
          <cell r="D2984" t="str">
            <v>10076-A395</v>
          </cell>
          <cell r="E2984">
            <v>9863</v>
          </cell>
          <cell r="F2984" t="str">
            <v>A</v>
          </cell>
          <cell r="G2984" t="str">
            <v>Nashville Division Off.- TETCO</v>
          </cell>
          <cell r="H2984" t="str">
            <v> </v>
          </cell>
          <cell r="I2984" t="str">
            <v>Nville Div</v>
          </cell>
          <cell r="J2984" t="str">
            <v>Newer</v>
          </cell>
          <cell r="K2984" t="str">
            <v>10076</v>
          </cell>
        </row>
        <row r="2985">
          <cell r="C2985" t="str">
            <v>A396</v>
          </cell>
          <cell r="D2985" t="str">
            <v>10076-A396</v>
          </cell>
          <cell r="E2985">
            <v>9863</v>
          </cell>
          <cell r="F2985" t="str">
            <v>A</v>
          </cell>
          <cell r="G2985" t="str">
            <v>Forecast-Nashville Division</v>
          </cell>
          <cell r="H2985" t="str">
            <v> </v>
          </cell>
          <cell r="I2985" t="str">
            <v>Fcst-Nvill</v>
          </cell>
          <cell r="J2985" t="str">
            <v>Newer</v>
          </cell>
          <cell r="K2985" t="str">
            <v>10076</v>
          </cell>
        </row>
        <row r="2986">
          <cell r="C2986" t="str">
            <v>A397</v>
          </cell>
          <cell r="D2986" t="str">
            <v>10076-A397</v>
          </cell>
          <cell r="E2986">
            <v>9863</v>
          </cell>
          <cell r="F2986" t="str">
            <v>A</v>
          </cell>
          <cell r="G2986" t="str">
            <v>Lavergne Warehouse</v>
          </cell>
          <cell r="H2986" t="str">
            <v> </v>
          </cell>
          <cell r="I2986" t="str">
            <v>Lvergne Wh</v>
          </cell>
          <cell r="J2986" t="str">
            <v>Newer</v>
          </cell>
          <cell r="K2986" t="str">
            <v>10076</v>
          </cell>
        </row>
        <row r="2987">
          <cell r="C2987" t="str">
            <v>A398</v>
          </cell>
          <cell r="D2987" t="str">
            <v>10076-A398</v>
          </cell>
          <cell r="E2987">
            <v>36434</v>
          </cell>
          <cell r="F2987" t="str">
            <v>I</v>
          </cell>
          <cell r="G2987" t="str">
            <v>Joppa Area Office - Tetco</v>
          </cell>
          <cell r="H2987" t="str">
            <v> </v>
          </cell>
          <cell r="I2987" t="str">
            <v>Joppa Area</v>
          </cell>
          <cell r="J2987" t="str">
            <v>Newer</v>
          </cell>
          <cell r="K2987" t="str">
            <v>10076</v>
          </cell>
        </row>
        <row r="2988">
          <cell r="C2988" t="str">
            <v>A399</v>
          </cell>
          <cell r="D2988" t="str">
            <v>10076-A399</v>
          </cell>
          <cell r="E2988">
            <v>9863</v>
          </cell>
          <cell r="F2988" t="str">
            <v>A</v>
          </cell>
          <cell r="G2988" t="str">
            <v>French Lick Station</v>
          </cell>
          <cell r="H2988" t="str">
            <v> </v>
          </cell>
          <cell r="I2988" t="str">
            <v>French Lic</v>
          </cell>
          <cell r="J2988" t="str">
            <v>Newer</v>
          </cell>
          <cell r="K2988" t="str">
            <v>10076</v>
          </cell>
        </row>
        <row r="2989">
          <cell r="C2989" t="str">
            <v>A400</v>
          </cell>
          <cell r="D2989" t="str">
            <v>10076-A400</v>
          </cell>
          <cell r="E2989">
            <v>9863</v>
          </cell>
          <cell r="F2989" t="str">
            <v>A</v>
          </cell>
          <cell r="G2989" t="str">
            <v>Lick Creek</v>
          </cell>
          <cell r="H2989" t="str">
            <v> </v>
          </cell>
          <cell r="I2989" t="str">
            <v>Lick Creek</v>
          </cell>
          <cell r="J2989" t="str">
            <v>Newer</v>
          </cell>
          <cell r="K2989" t="str">
            <v>10076</v>
          </cell>
        </row>
        <row r="2990">
          <cell r="C2990" t="str">
            <v>A401</v>
          </cell>
          <cell r="D2990" t="str">
            <v>10076-A401</v>
          </cell>
          <cell r="E2990">
            <v>9863</v>
          </cell>
          <cell r="F2990" t="str">
            <v>A</v>
          </cell>
          <cell r="G2990" t="str">
            <v>Norris City Station</v>
          </cell>
          <cell r="H2990" t="str">
            <v> </v>
          </cell>
          <cell r="I2990" t="str">
            <v>Norris Cit</v>
          </cell>
          <cell r="J2990" t="str">
            <v>Newer</v>
          </cell>
          <cell r="K2990" t="str">
            <v>10076</v>
          </cell>
        </row>
        <row r="2991">
          <cell r="C2991" t="str">
            <v>A402</v>
          </cell>
          <cell r="D2991" t="str">
            <v>10076-A402</v>
          </cell>
          <cell r="E2991">
            <v>9863</v>
          </cell>
          <cell r="F2991" t="str">
            <v>A</v>
          </cell>
          <cell r="G2991" t="str">
            <v>Oakland</v>
          </cell>
          <cell r="H2991" t="str">
            <v> </v>
          </cell>
          <cell r="I2991" t="str">
            <v>Oakland</v>
          </cell>
          <cell r="J2991" t="str">
            <v>Newer</v>
          </cell>
          <cell r="K2991" t="str">
            <v>10076</v>
          </cell>
        </row>
        <row r="2992">
          <cell r="C2992" t="str">
            <v>A403</v>
          </cell>
          <cell r="D2992" t="str">
            <v>10076-A403</v>
          </cell>
          <cell r="E2992">
            <v>9863</v>
          </cell>
          <cell r="F2992" t="str">
            <v>A</v>
          </cell>
          <cell r="G2992" t="str">
            <v>Oran Station</v>
          </cell>
          <cell r="H2992" t="str">
            <v> </v>
          </cell>
          <cell r="I2992" t="str">
            <v>Oran Sta</v>
          </cell>
          <cell r="J2992" t="str">
            <v>Newer</v>
          </cell>
          <cell r="K2992" t="str">
            <v>10076</v>
          </cell>
        </row>
        <row r="2993">
          <cell r="C2993" t="str">
            <v>A404</v>
          </cell>
          <cell r="D2993" t="str">
            <v>10076-A404</v>
          </cell>
          <cell r="E2993">
            <v>9863</v>
          </cell>
          <cell r="F2993" t="str">
            <v>A</v>
          </cell>
          <cell r="G2993" t="str">
            <v>Pollard</v>
          </cell>
          <cell r="H2993" t="str">
            <v> </v>
          </cell>
          <cell r="I2993" t="str">
            <v>Pollard</v>
          </cell>
          <cell r="J2993" t="str">
            <v>Newer</v>
          </cell>
          <cell r="K2993" t="str">
            <v>10076</v>
          </cell>
        </row>
        <row r="2994">
          <cell r="C2994" t="str">
            <v>A405</v>
          </cell>
          <cell r="D2994" t="str">
            <v>10076-A405</v>
          </cell>
          <cell r="E2994">
            <v>9863</v>
          </cell>
          <cell r="F2994" t="str">
            <v>A</v>
          </cell>
          <cell r="G2994" t="str">
            <v>Seymour</v>
          </cell>
          <cell r="H2994" t="str">
            <v> </v>
          </cell>
          <cell r="I2994" t="str">
            <v>Seymour</v>
          </cell>
          <cell r="J2994" t="str">
            <v>Newer</v>
          </cell>
          <cell r="K2994" t="str">
            <v>10076</v>
          </cell>
        </row>
        <row r="2995">
          <cell r="C2995" t="str">
            <v>A406</v>
          </cell>
          <cell r="D2995" t="str">
            <v>10076-A406</v>
          </cell>
          <cell r="E2995">
            <v>9863</v>
          </cell>
          <cell r="F2995" t="str">
            <v>A</v>
          </cell>
          <cell r="G2995" t="str">
            <v>Lebanon Area Office</v>
          </cell>
          <cell r="H2995" t="str">
            <v> </v>
          </cell>
          <cell r="I2995" t="str">
            <v>Lbanon Are</v>
          </cell>
          <cell r="J2995" t="str">
            <v>Newer</v>
          </cell>
          <cell r="K2995" t="str">
            <v>10076</v>
          </cell>
        </row>
        <row r="2996">
          <cell r="C2996" t="str">
            <v>A407</v>
          </cell>
          <cell r="D2996" t="str">
            <v>10076-A407</v>
          </cell>
          <cell r="E2996">
            <v>9863</v>
          </cell>
          <cell r="F2996" t="str">
            <v>A</v>
          </cell>
          <cell r="G2996" t="str">
            <v>Lebanon Station</v>
          </cell>
          <cell r="H2996" t="str">
            <v> </v>
          </cell>
          <cell r="I2996" t="str">
            <v>Lbanon Sta</v>
          </cell>
          <cell r="J2996" t="str">
            <v>Newer</v>
          </cell>
          <cell r="K2996" t="str">
            <v>10076</v>
          </cell>
        </row>
        <row r="2997">
          <cell r="C2997" t="str">
            <v>A408</v>
          </cell>
          <cell r="D2997" t="str">
            <v>10076-A408</v>
          </cell>
          <cell r="E2997">
            <v>9863</v>
          </cell>
          <cell r="F2997" t="str">
            <v>A</v>
          </cell>
          <cell r="G2997" t="str">
            <v>Lebanon Lines</v>
          </cell>
          <cell r="H2997" t="str">
            <v> </v>
          </cell>
          <cell r="I2997" t="str">
            <v>Lebanon Li</v>
          </cell>
          <cell r="J2997" t="str">
            <v>Newer</v>
          </cell>
          <cell r="K2997" t="str">
            <v>10076</v>
          </cell>
        </row>
        <row r="2998">
          <cell r="C2998" t="str">
            <v>A409</v>
          </cell>
          <cell r="D2998" t="str">
            <v>10076-A409</v>
          </cell>
          <cell r="E2998">
            <v>9863</v>
          </cell>
          <cell r="F2998" t="str">
            <v>A</v>
          </cell>
          <cell r="G2998" t="str">
            <v>Lebanon Lateral Lines</v>
          </cell>
          <cell r="H2998" t="str">
            <v> </v>
          </cell>
          <cell r="I2998" t="str">
            <v>Lbanon Ltr</v>
          </cell>
          <cell r="J2998" t="str">
            <v>Newer</v>
          </cell>
          <cell r="K2998" t="str">
            <v>10076</v>
          </cell>
        </row>
        <row r="2999">
          <cell r="C2999" t="str">
            <v>A410</v>
          </cell>
          <cell r="D2999" t="str">
            <v>10076-A410</v>
          </cell>
          <cell r="E2999">
            <v>9863</v>
          </cell>
          <cell r="F2999" t="str">
            <v>A</v>
          </cell>
          <cell r="G2999" t="str">
            <v>Batesville</v>
          </cell>
          <cell r="H2999" t="str">
            <v> </v>
          </cell>
          <cell r="I2999" t="str">
            <v>Batesville</v>
          </cell>
          <cell r="J2999" t="str">
            <v>Newer</v>
          </cell>
          <cell r="K2999" t="str">
            <v>10076</v>
          </cell>
        </row>
        <row r="3000">
          <cell r="C3000" t="str">
            <v>A411</v>
          </cell>
          <cell r="D3000" t="str">
            <v>10076-A411</v>
          </cell>
          <cell r="E3000">
            <v>9863</v>
          </cell>
          <cell r="F3000" t="str">
            <v>A</v>
          </cell>
          <cell r="G3000" t="str">
            <v>Berne Station</v>
          </cell>
          <cell r="H3000" t="str">
            <v> </v>
          </cell>
          <cell r="I3000" t="str">
            <v>Berne Sta</v>
          </cell>
          <cell r="J3000" t="str">
            <v>Newer</v>
          </cell>
          <cell r="K3000" t="str">
            <v>10076</v>
          </cell>
        </row>
        <row r="3001">
          <cell r="C3001" t="str">
            <v>A412</v>
          </cell>
          <cell r="D3001" t="str">
            <v>10076-A412</v>
          </cell>
          <cell r="E3001">
            <v>9863</v>
          </cell>
          <cell r="F3001" t="str">
            <v>A</v>
          </cell>
          <cell r="G3001" t="str">
            <v>Berne Lines</v>
          </cell>
          <cell r="H3001" t="str">
            <v> </v>
          </cell>
          <cell r="I3001" t="str">
            <v>Berne Line</v>
          </cell>
          <cell r="J3001" t="str">
            <v>Newer</v>
          </cell>
          <cell r="K3001" t="str">
            <v>10076</v>
          </cell>
        </row>
        <row r="3002">
          <cell r="C3002" t="str">
            <v>A413</v>
          </cell>
          <cell r="D3002" t="str">
            <v>10076-A413</v>
          </cell>
          <cell r="E3002">
            <v>9863</v>
          </cell>
          <cell r="F3002" t="str">
            <v>A</v>
          </cell>
          <cell r="G3002" t="str">
            <v>Five Points</v>
          </cell>
          <cell r="H3002" t="str">
            <v> </v>
          </cell>
          <cell r="I3002" t="str">
            <v>Five Point</v>
          </cell>
          <cell r="J3002" t="str">
            <v>Newer</v>
          </cell>
          <cell r="K3002" t="str">
            <v>10076</v>
          </cell>
        </row>
        <row r="3003">
          <cell r="C3003" t="str">
            <v>A414</v>
          </cell>
          <cell r="D3003" t="str">
            <v>10076-A414</v>
          </cell>
          <cell r="E3003">
            <v>9863</v>
          </cell>
          <cell r="F3003" t="str">
            <v>A</v>
          </cell>
          <cell r="G3003" t="str">
            <v>Lancaster Lines</v>
          </cell>
          <cell r="H3003" t="str">
            <v> </v>
          </cell>
          <cell r="I3003" t="str">
            <v>Lancaster</v>
          </cell>
          <cell r="J3003" t="str">
            <v>Newer</v>
          </cell>
          <cell r="K3003" t="str">
            <v>10076</v>
          </cell>
        </row>
        <row r="3004">
          <cell r="C3004" t="str">
            <v>A415</v>
          </cell>
          <cell r="D3004" t="str">
            <v>10076-A415</v>
          </cell>
          <cell r="E3004">
            <v>9863</v>
          </cell>
          <cell r="F3004" t="str">
            <v>A</v>
          </cell>
          <cell r="G3004" t="str">
            <v>Somerset</v>
          </cell>
          <cell r="H3004" t="str">
            <v> </v>
          </cell>
          <cell r="I3004" t="str">
            <v>Somerset</v>
          </cell>
          <cell r="J3004" t="str">
            <v>Newer</v>
          </cell>
          <cell r="K3004" t="str">
            <v>10076</v>
          </cell>
        </row>
        <row r="3005">
          <cell r="C3005" t="str">
            <v>A416</v>
          </cell>
          <cell r="D3005" t="str">
            <v>10076-A416</v>
          </cell>
          <cell r="E3005">
            <v>9863</v>
          </cell>
          <cell r="F3005" t="str">
            <v>A</v>
          </cell>
          <cell r="G3005" t="str">
            <v>Summerfield</v>
          </cell>
          <cell r="H3005" t="str">
            <v> </v>
          </cell>
          <cell r="I3005" t="str">
            <v>Summerfiel</v>
          </cell>
          <cell r="J3005" t="str">
            <v>Newer</v>
          </cell>
          <cell r="K3005" t="str">
            <v>10076</v>
          </cell>
        </row>
        <row r="3006">
          <cell r="C3006" t="str">
            <v>A417</v>
          </cell>
          <cell r="D3006" t="str">
            <v>10076-A417</v>
          </cell>
          <cell r="E3006">
            <v>36434</v>
          </cell>
          <cell r="F3006" t="str">
            <v>I</v>
          </cell>
          <cell r="G3006" t="str">
            <v>Shaw Area Office - Tetco</v>
          </cell>
          <cell r="H3006" t="str">
            <v> </v>
          </cell>
          <cell r="I3006" t="str">
            <v>Shaw Area</v>
          </cell>
          <cell r="J3006" t="str">
            <v>Newer</v>
          </cell>
          <cell r="K3006" t="str">
            <v>10076</v>
          </cell>
        </row>
        <row r="3007">
          <cell r="C3007" t="str">
            <v>A418</v>
          </cell>
          <cell r="D3007" t="str">
            <v>10076-A418</v>
          </cell>
          <cell r="E3007">
            <v>9863</v>
          </cell>
          <cell r="F3007" t="str">
            <v>A</v>
          </cell>
          <cell r="G3007" t="str">
            <v>West Monroe</v>
          </cell>
          <cell r="H3007" t="str">
            <v> </v>
          </cell>
          <cell r="I3007" t="str">
            <v>W Monroe</v>
          </cell>
          <cell r="J3007" t="str">
            <v>Newer</v>
          </cell>
          <cell r="K3007" t="str">
            <v>10076</v>
          </cell>
        </row>
        <row r="3008">
          <cell r="C3008" t="str">
            <v>A419</v>
          </cell>
          <cell r="D3008" t="str">
            <v>10076-A419</v>
          </cell>
          <cell r="E3008">
            <v>38108</v>
          </cell>
          <cell r="F3008" t="str">
            <v>I</v>
          </cell>
          <cell r="G3008" t="str">
            <v>West Monroe Lines</v>
          </cell>
          <cell r="H3008" t="str">
            <v>GA</v>
          </cell>
          <cell r="I3008" t="str">
            <v>W Monroe L</v>
          </cell>
          <cell r="J3008" t="str">
            <v>Newer</v>
          </cell>
          <cell r="K3008" t="str">
            <v>10076</v>
          </cell>
        </row>
        <row r="3009">
          <cell r="C3009" t="str">
            <v>A420</v>
          </cell>
          <cell r="D3009" t="str">
            <v>10076-A420</v>
          </cell>
          <cell r="E3009">
            <v>9863</v>
          </cell>
          <cell r="F3009" t="str">
            <v>A</v>
          </cell>
          <cell r="G3009" t="str">
            <v>Stanford Area Office</v>
          </cell>
          <cell r="H3009" t="str">
            <v> </v>
          </cell>
          <cell r="I3009" t="str">
            <v>Stanfrd Ar</v>
          </cell>
          <cell r="J3009" t="str">
            <v>Newer</v>
          </cell>
          <cell r="K3009" t="str">
            <v>10076</v>
          </cell>
        </row>
        <row r="3010">
          <cell r="C3010" t="str">
            <v>A421</v>
          </cell>
          <cell r="D3010" t="str">
            <v>10076-A421</v>
          </cell>
          <cell r="E3010">
            <v>9863</v>
          </cell>
          <cell r="F3010" t="str">
            <v>A</v>
          </cell>
          <cell r="G3010" t="str">
            <v>Athens</v>
          </cell>
          <cell r="H3010" t="str">
            <v> </v>
          </cell>
          <cell r="I3010" t="str">
            <v>Athens</v>
          </cell>
          <cell r="J3010" t="str">
            <v>Newer</v>
          </cell>
          <cell r="K3010" t="str">
            <v>10076</v>
          </cell>
        </row>
        <row r="3011">
          <cell r="C3011" t="str">
            <v>A422</v>
          </cell>
          <cell r="D3011" t="str">
            <v>10076-A422</v>
          </cell>
          <cell r="E3011">
            <v>9863</v>
          </cell>
          <cell r="F3011" t="str">
            <v>A</v>
          </cell>
          <cell r="G3011" t="str">
            <v>Danville</v>
          </cell>
          <cell r="H3011" t="str">
            <v> </v>
          </cell>
          <cell r="I3011" t="str">
            <v>Danville</v>
          </cell>
          <cell r="J3011" t="str">
            <v>Newer</v>
          </cell>
          <cell r="K3011" t="str">
            <v>10076</v>
          </cell>
        </row>
        <row r="3012">
          <cell r="C3012" t="str">
            <v>A423</v>
          </cell>
          <cell r="D3012" t="str">
            <v>10076-A423</v>
          </cell>
          <cell r="E3012">
            <v>9863</v>
          </cell>
          <cell r="F3012" t="str">
            <v>A</v>
          </cell>
          <cell r="G3012" t="str">
            <v>Owingsville Station</v>
          </cell>
          <cell r="H3012" t="str">
            <v> </v>
          </cell>
          <cell r="I3012" t="str">
            <v>Oville Sta</v>
          </cell>
          <cell r="J3012" t="str">
            <v>Newer</v>
          </cell>
          <cell r="K3012" t="str">
            <v>10076</v>
          </cell>
        </row>
        <row r="3013">
          <cell r="C3013" t="str">
            <v>A424</v>
          </cell>
          <cell r="D3013" t="str">
            <v>10415-A424</v>
          </cell>
          <cell r="E3013">
            <v>37681</v>
          </cell>
          <cell r="F3013" t="str">
            <v>I</v>
          </cell>
          <cell r="G3013" t="str">
            <v>RIGHT-OF-WAY</v>
          </cell>
          <cell r="H3013" t="str">
            <v>GA</v>
          </cell>
          <cell r="I3013" t="str">
            <v>ROW-NE HUB</v>
          </cell>
          <cell r="J3013" t="str">
            <v>Newer</v>
          </cell>
          <cell r="K3013" t="str">
            <v>10415</v>
          </cell>
        </row>
        <row r="3014">
          <cell r="C3014" t="str">
            <v>A425</v>
          </cell>
          <cell r="D3014" t="str">
            <v>10076-A425</v>
          </cell>
          <cell r="E3014">
            <v>9863</v>
          </cell>
          <cell r="F3014" t="str">
            <v>A</v>
          </cell>
          <cell r="G3014" t="str">
            <v>Wheelersburg</v>
          </cell>
          <cell r="H3014" t="str">
            <v> </v>
          </cell>
          <cell r="I3014" t="str">
            <v>Whelersbrg</v>
          </cell>
          <cell r="J3014" t="str">
            <v>Newer</v>
          </cell>
          <cell r="K3014" t="str">
            <v>10076</v>
          </cell>
        </row>
        <row r="3015">
          <cell r="C3015" t="str">
            <v>A426</v>
          </cell>
          <cell r="D3015" t="str">
            <v>10076-A426</v>
          </cell>
          <cell r="E3015">
            <v>9863</v>
          </cell>
          <cell r="F3015" t="str">
            <v>A</v>
          </cell>
          <cell r="G3015" t="str">
            <v>Tuscumbia Area Office</v>
          </cell>
          <cell r="H3015" t="str">
            <v> </v>
          </cell>
          <cell r="I3015" t="str">
            <v>Tuscmba Ar</v>
          </cell>
          <cell r="J3015" t="str">
            <v>Newer</v>
          </cell>
          <cell r="K3015" t="str">
            <v>10076</v>
          </cell>
        </row>
        <row r="3016">
          <cell r="C3016" t="str">
            <v>A427</v>
          </cell>
          <cell r="D3016" t="str">
            <v>10076-A427</v>
          </cell>
          <cell r="E3016">
            <v>9863</v>
          </cell>
          <cell r="F3016" t="str">
            <v>A</v>
          </cell>
          <cell r="G3016" t="str">
            <v>Barton Station</v>
          </cell>
          <cell r="H3016" t="str">
            <v> </v>
          </cell>
          <cell r="I3016" t="str">
            <v>Barton Sta</v>
          </cell>
          <cell r="J3016" t="str">
            <v>Newer</v>
          </cell>
          <cell r="K3016" t="str">
            <v>10076</v>
          </cell>
        </row>
        <row r="3017">
          <cell r="C3017" t="str">
            <v>A428</v>
          </cell>
          <cell r="D3017" t="str">
            <v>10076-A428</v>
          </cell>
          <cell r="E3017">
            <v>9863</v>
          </cell>
          <cell r="F3017" t="str">
            <v>A</v>
          </cell>
          <cell r="G3017" t="str">
            <v>Egypt Station</v>
          </cell>
          <cell r="H3017" t="str">
            <v> </v>
          </cell>
          <cell r="I3017" t="str">
            <v>Egypt Sta</v>
          </cell>
          <cell r="J3017" t="str">
            <v>Newer</v>
          </cell>
          <cell r="K3017" t="str">
            <v>10076</v>
          </cell>
        </row>
        <row r="3018">
          <cell r="C3018" t="str">
            <v>A429</v>
          </cell>
          <cell r="D3018" t="str">
            <v>10076-A429</v>
          </cell>
          <cell r="E3018">
            <v>9863</v>
          </cell>
          <cell r="F3018" t="str">
            <v>A</v>
          </cell>
          <cell r="G3018" t="str">
            <v>Gladeville</v>
          </cell>
          <cell r="H3018" t="str">
            <v> </v>
          </cell>
          <cell r="I3018" t="str">
            <v>Gladeville</v>
          </cell>
          <cell r="J3018" t="str">
            <v>Newer</v>
          </cell>
          <cell r="K3018" t="str">
            <v>10076</v>
          </cell>
        </row>
        <row r="3019">
          <cell r="C3019" t="str">
            <v>A430</v>
          </cell>
          <cell r="D3019" t="str">
            <v>10076-A430</v>
          </cell>
          <cell r="E3019">
            <v>9863</v>
          </cell>
          <cell r="F3019" t="str">
            <v>A</v>
          </cell>
          <cell r="G3019" t="str">
            <v>Mt. Pleasant Station</v>
          </cell>
          <cell r="H3019" t="str">
            <v> </v>
          </cell>
          <cell r="I3019" t="str">
            <v>M Pleasnt</v>
          </cell>
          <cell r="J3019" t="str">
            <v>Newer</v>
          </cell>
          <cell r="K3019" t="str">
            <v>10076</v>
          </cell>
        </row>
        <row r="3020">
          <cell r="C3020" t="str">
            <v>A431</v>
          </cell>
          <cell r="D3020" t="str">
            <v>10076-A431</v>
          </cell>
          <cell r="E3020">
            <v>9863</v>
          </cell>
          <cell r="F3020" t="str">
            <v>A</v>
          </cell>
          <cell r="G3020" t="str">
            <v>Tompkinsville Station</v>
          </cell>
          <cell r="H3020" t="str">
            <v> </v>
          </cell>
          <cell r="I3020" t="str">
            <v>Tmpknsvl S</v>
          </cell>
          <cell r="J3020" t="str">
            <v>Newer</v>
          </cell>
          <cell r="K3020" t="str">
            <v>10076</v>
          </cell>
        </row>
        <row r="3021">
          <cell r="C3021" t="str">
            <v>A432</v>
          </cell>
          <cell r="D3021" t="str">
            <v>10416-A432</v>
          </cell>
          <cell r="E3021">
            <v>38078</v>
          </cell>
          <cell r="F3021" t="str">
            <v>I</v>
          </cell>
          <cell r="G3021" t="str">
            <v>BU DIRECT CHARGES-MHP STORAGE</v>
          </cell>
          <cell r="H3021" t="str">
            <v>GA</v>
          </cell>
          <cell r="I3021" t="str">
            <v>BU-MHPSTOR</v>
          </cell>
          <cell r="J3021" t="str">
            <v>Newer</v>
          </cell>
          <cell r="K3021" t="str">
            <v>10416</v>
          </cell>
        </row>
        <row r="3022">
          <cell r="C3022" t="str">
            <v>A433</v>
          </cell>
          <cell r="D3022" t="str">
            <v>10076-A433</v>
          </cell>
          <cell r="E3022">
            <v>9863</v>
          </cell>
          <cell r="F3022" t="str">
            <v>A</v>
          </cell>
          <cell r="G3022" t="str">
            <v>Boston Division-TETCO</v>
          </cell>
          <cell r="H3022" t="str">
            <v> </v>
          </cell>
          <cell r="I3022" t="str">
            <v>Boston</v>
          </cell>
          <cell r="J3022" t="str">
            <v>Newer</v>
          </cell>
          <cell r="K3022" t="str">
            <v>10076</v>
          </cell>
        </row>
        <row r="3023">
          <cell r="C3023" t="str">
            <v>A434</v>
          </cell>
          <cell r="D3023" t="str">
            <v>10076-A434</v>
          </cell>
          <cell r="E3023">
            <v>9863</v>
          </cell>
          <cell r="F3023" t="str">
            <v>A</v>
          </cell>
          <cell r="G3023" t="str">
            <v>South Plainfield Area-Tetco</v>
          </cell>
          <cell r="H3023" t="str">
            <v> </v>
          </cell>
          <cell r="I3023" t="str">
            <v>Splnfld Ar</v>
          </cell>
          <cell r="J3023" t="str">
            <v>Newer</v>
          </cell>
          <cell r="K3023" t="str">
            <v>10076</v>
          </cell>
        </row>
        <row r="3024">
          <cell r="C3024" t="str">
            <v>A435</v>
          </cell>
          <cell r="D3024" t="str">
            <v>10076-A435</v>
          </cell>
          <cell r="E3024">
            <v>9863</v>
          </cell>
          <cell r="F3024" t="str">
            <v>A</v>
          </cell>
          <cell r="G3024" t="str">
            <v>South Plainfield Lines - Tetco</v>
          </cell>
          <cell r="H3024" t="str">
            <v> </v>
          </cell>
          <cell r="I3024" t="str">
            <v>Splnfld Li</v>
          </cell>
          <cell r="J3024" t="str">
            <v>Newer</v>
          </cell>
          <cell r="K3024" t="str">
            <v>10076</v>
          </cell>
        </row>
        <row r="3025">
          <cell r="C3025" t="str">
            <v>A436</v>
          </cell>
          <cell r="D3025" t="str">
            <v>10076-A436</v>
          </cell>
          <cell r="E3025">
            <v>9863</v>
          </cell>
          <cell r="F3025" t="str">
            <v>A</v>
          </cell>
          <cell r="G3025" t="str">
            <v>Hanover Station - Tetco</v>
          </cell>
          <cell r="H3025" t="str">
            <v> </v>
          </cell>
          <cell r="I3025" t="str">
            <v>Hanover St</v>
          </cell>
          <cell r="J3025" t="str">
            <v>Newer</v>
          </cell>
          <cell r="K3025" t="str">
            <v>10076</v>
          </cell>
        </row>
        <row r="3026">
          <cell r="C3026" t="str">
            <v>A437</v>
          </cell>
          <cell r="D3026" t="str">
            <v>10076-A437</v>
          </cell>
          <cell r="E3026">
            <v>9863</v>
          </cell>
          <cell r="F3026" t="str">
            <v>A</v>
          </cell>
          <cell r="G3026" t="str">
            <v>Lambertville Station</v>
          </cell>
          <cell r="H3026" t="str">
            <v> </v>
          </cell>
          <cell r="I3026" t="str">
            <v>Lambertvil</v>
          </cell>
          <cell r="J3026" t="str">
            <v>Newer</v>
          </cell>
          <cell r="K3026" t="str">
            <v>10076</v>
          </cell>
        </row>
        <row r="3027">
          <cell r="C3027" t="str">
            <v>A438</v>
          </cell>
          <cell r="D3027" t="str">
            <v>10076-A438</v>
          </cell>
          <cell r="E3027">
            <v>9863</v>
          </cell>
          <cell r="F3027" t="str">
            <v>A</v>
          </cell>
          <cell r="G3027" t="str">
            <v>Linden Station</v>
          </cell>
          <cell r="H3027" t="str">
            <v> </v>
          </cell>
          <cell r="I3027" t="str">
            <v>Linden Sta</v>
          </cell>
          <cell r="J3027" t="str">
            <v>Newer</v>
          </cell>
          <cell r="K3027" t="str">
            <v>10076</v>
          </cell>
        </row>
        <row r="3028">
          <cell r="C3028" t="str">
            <v>A439</v>
          </cell>
          <cell r="D3028" t="str">
            <v>10076-A439</v>
          </cell>
          <cell r="E3028">
            <v>9863</v>
          </cell>
          <cell r="F3028" t="str">
            <v>A</v>
          </cell>
          <cell r="G3028" t="str">
            <v>Harrisburg Division Office</v>
          </cell>
          <cell r="H3028" t="str">
            <v> </v>
          </cell>
          <cell r="I3028" t="str">
            <v>Hburg Div</v>
          </cell>
          <cell r="J3028" t="str">
            <v>Newer</v>
          </cell>
          <cell r="K3028" t="str">
            <v>10076</v>
          </cell>
        </row>
        <row r="3029">
          <cell r="C3029" t="str">
            <v>A440</v>
          </cell>
          <cell r="D3029" t="str">
            <v>10076-A440</v>
          </cell>
          <cell r="E3029">
            <v>9863</v>
          </cell>
          <cell r="F3029" t="str">
            <v>A</v>
          </cell>
          <cell r="G3029" t="str">
            <v>Middletown Warehouse</v>
          </cell>
          <cell r="H3029" t="str">
            <v> </v>
          </cell>
          <cell r="I3029" t="str">
            <v>Mdltwn Whs</v>
          </cell>
          <cell r="J3029" t="str">
            <v>Newer</v>
          </cell>
          <cell r="K3029" t="str">
            <v>10076</v>
          </cell>
        </row>
        <row r="3030">
          <cell r="C3030" t="str">
            <v>A441</v>
          </cell>
          <cell r="D3030" t="str">
            <v>10076-A441</v>
          </cell>
          <cell r="E3030">
            <v>9863</v>
          </cell>
          <cell r="F3030" t="str">
            <v>A</v>
          </cell>
          <cell r="G3030" t="str">
            <v>Eagle Area Office</v>
          </cell>
          <cell r="H3030" t="str">
            <v> </v>
          </cell>
          <cell r="I3030" t="str">
            <v>Eagle Area</v>
          </cell>
          <cell r="J3030" t="str">
            <v>Newer</v>
          </cell>
          <cell r="K3030" t="str">
            <v>10076</v>
          </cell>
        </row>
        <row r="3031">
          <cell r="C3031" t="str">
            <v>A442</v>
          </cell>
          <cell r="D3031" t="str">
            <v>10076-A442</v>
          </cell>
          <cell r="E3031">
            <v>9863</v>
          </cell>
          <cell r="F3031" t="str">
            <v>A</v>
          </cell>
          <cell r="G3031" t="str">
            <v>Eagle Lines</v>
          </cell>
          <cell r="H3031" t="str">
            <v> </v>
          </cell>
          <cell r="I3031" t="str">
            <v>Eagle Line</v>
          </cell>
          <cell r="J3031" t="str">
            <v>Newer</v>
          </cell>
          <cell r="K3031" t="str">
            <v>10076</v>
          </cell>
        </row>
        <row r="3032">
          <cell r="C3032" t="str">
            <v>A443</v>
          </cell>
          <cell r="D3032" t="str">
            <v>10076-A443</v>
          </cell>
          <cell r="E3032">
            <v>9863</v>
          </cell>
          <cell r="F3032" t="str">
            <v>A</v>
          </cell>
          <cell r="G3032" t="str">
            <v>Bechtelsville Station</v>
          </cell>
          <cell r="H3032" t="str">
            <v> </v>
          </cell>
          <cell r="I3032" t="str">
            <v>Bechtelvle</v>
          </cell>
          <cell r="J3032" t="str">
            <v>Newer</v>
          </cell>
          <cell r="K3032" t="str">
            <v>10076</v>
          </cell>
        </row>
        <row r="3033">
          <cell r="C3033" t="str">
            <v>A444</v>
          </cell>
          <cell r="D3033" t="str">
            <v>10076-A444</v>
          </cell>
          <cell r="E3033">
            <v>9863</v>
          </cell>
          <cell r="F3033" t="str">
            <v>A</v>
          </cell>
          <cell r="G3033" t="str">
            <v>Bernville Station</v>
          </cell>
          <cell r="H3033" t="str">
            <v> </v>
          </cell>
          <cell r="I3033" t="str">
            <v>Bernville</v>
          </cell>
          <cell r="J3033" t="str">
            <v>Newer</v>
          </cell>
          <cell r="K3033" t="str">
            <v>10076</v>
          </cell>
        </row>
        <row r="3034">
          <cell r="C3034" t="str">
            <v>A445</v>
          </cell>
          <cell r="D3034" t="str">
            <v>10076-A445</v>
          </cell>
          <cell r="E3034">
            <v>9863</v>
          </cell>
          <cell r="F3034" t="str">
            <v>A</v>
          </cell>
          <cell r="G3034" t="str">
            <v>Marietta Station</v>
          </cell>
          <cell r="H3034" t="str">
            <v> </v>
          </cell>
          <cell r="I3034" t="str">
            <v>Marietta</v>
          </cell>
          <cell r="J3034" t="str">
            <v>Newer</v>
          </cell>
          <cell r="K3034" t="str">
            <v>10076</v>
          </cell>
        </row>
        <row r="3035">
          <cell r="C3035" t="str">
            <v>A446</v>
          </cell>
          <cell r="D3035" t="str">
            <v>10076-A446</v>
          </cell>
          <cell r="E3035">
            <v>9863</v>
          </cell>
          <cell r="F3035" t="str">
            <v>A</v>
          </cell>
          <cell r="G3035" t="str">
            <v>Grantville Station</v>
          </cell>
          <cell r="H3035" t="str">
            <v> </v>
          </cell>
          <cell r="I3035" t="str">
            <v>Grantville</v>
          </cell>
          <cell r="J3035" t="str">
            <v>Newer</v>
          </cell>
          <cell r="K3035" t="str">
            <v>10076</v>
          </cell>
        </row>
        <row r="3036">
          <cell r="C3036" t="str">
            <v>A447</v>
          </cell>
          <cell r="D3036" t="str">
            <v>10076-A447</v>
          </cell>
          <cell r="E3036">
            <v>9863</v>
          </cell>
          <cell r="F3036" t="str">
            <v>A</v>
          </cell>
          <cell r="G3036" t="str">
            <v>Shermansdale Station</v>
          </cell>
          <cell r="H3036" t="str">
            <v> </v>
          </cell>
          <cell r="I3036" t="str">
            <v>Shermansdl</v>
          </cell>
          <cell r="J3036" t="str">
            <v>Newer</v>
          </cell>
          <cell r="K3036" t="str">
            <v>10076</v>
          </cell>
        </row>
        <row r="3037">
          <cell r="C3037" t="str">
            <v>A448</v>
          </cell>
          <cell r="D3037" t="str">
            <v>10147-A448</v>
          </cell>
          <cell r="E3037">
            <v>37622</v>
          </cell>
          <cell r="F3037" t="str">
            <v>I</v>
          </cell>
          <cell r="G3037" t="str">
            <v>DE&amp;S Framatome Charges</v>
          </cell>
          <cell r="H3037" t="str">
            <v> </v>
          </cell>
          <cell r="I3037" t="str">
            <v>DE&amp;SFRAM</v>
          </cell>
          <cell r="J3037" t="str">
            <v>Newer</v>
          </cell>
          <cell r="K3037" t="str">
            <v>10147</v>
          </cell>
        </row>
        <row r="3038">
          <cell r="C3038" t="str">
            <v>A449</v>
          </cell>
          <cell r="D3038" t="str">
            <v>10076-A449</v>
          </cell>
          <cell r="E3038">
            <v>9863</v>
          </cell>
          <cell r="F3038" t="str">
            <v>A</v>
          </cell>
          <cell r="G3038" t="str">
            <v>Lily Area Office</v>
          </cell>
          <cell r="H3038" t="str">
            <v> </v>
          </cell>
          <cell r="I3038" t="str">
            <v>Lily Area</v>
          </cell>
          <cell r="J3038" t="str">
            <v>Newer</v>
          </cell>
          <cell r="K3038" t="str">
            <v>10076</v>
          </cell>
        </row>
        <row r="3039">
          <cell r="C3039" t="str">
            <v>A450</v>
          </cell>
          <cell r="D3039" t="str">
            <v>10076-A450</v>
          </cell>
          <cell r="E3039">
            <v>9863</v>
          </cell>
          <cell r="F3039" t="str">
            <v>A</v>
          </cell>
          <cell r="G3039" t="str">
            <v>Armagh</v>
          </cell>
          <cell r="H3039" t="str">
            <v> </v>
          </cell>
          <cell r="I3039" t="str">
            <v>Armagh</v>
          </cell>
          <cell r="J3039" t="str">
            <v>Newer</v>
          </cell>
          <cell r="K3039" t="str">
            <v>10076</v>
          </cell>
        </row>
        <row r="3040">
          <cell r="C3040" t="str">
            <v>A451</v>
          </cell>
          <cell r="D3040" t="str">
            <v>10076-A451</v>
          </cell>
          <cell r="E3040">
            <v>9863</v>
          </cell>
          <cell r="F3040" t="str">
            <v>A</v>
          </cell>
          <cell r="G3040" t="str">
            <v>Bedford</v>
          </cell>
          <cell r="H3040" t="str">
            <v> </v>
          </cell>
          <cell r="I3040" t="str">
            <v>Bedford</v>
          </cell>
          <cell r="J3040" t="str">
            <v>Newer</v>
          </cell>
          <cell r="K3040" t="str">
            <v>10076</v>
          </cell>
        </row>
        <row r="3041">
          <cell r="C3041" t="str">
            <v>A452</v>
          </cell>
          <cell r="D3041" t="str">
            <v>10076-A452</v>
          </cell>
          <cell r="E3041">
            <v>9863</v>
          </cell>
          <cell r="F3041" t="str">
            <v>A</v>
          </cell>
          <cell r="G3041" t="str">
            <v>Lily Station</v>
          </cell>
          <cell r="H3041" t="str">
            <v> </v>
          </cell>
          <cell r="I3041" t="str">
            <v>Lily Stati</v>
          </cell>
          <cell r="J3041" t="str">
            <v>Newer</v>
          </cell>
          <cell r="K3041" t="str">
            <v>10076</v>
          </cell>
        </row>
        <row r="3042">
          <cell r="C3042" t="str">
            <v>A453</v>
          </cell>
          <cell r="D3042" t="str">
            <v>10076-A453</v>
          </cell>
          <cell r="E3042">
            <v>9863</v>
          </cell>
          <cell r="F3042" t="str">
            <v>A</v>
          </cell>
          <cell r="G3042" t="str">
            <v>Lily Lines</v>
          </cell>
          <cell r="H3042" t="str">
            <v> </v>
          </cell>
          <cell r="I3042" t="str">
            <v>Lily Lines</v>
          </cell>
          <cell r="J3042" t="str">
            <v>Newer</v>
          </cell>
          <cell r="K3042" t="str">
            <v>10076</v>
          </cell>
        </row>
        <row r="3043">
          <cell r="C3043" t="str">
            <v>A454</v>
          </cell>
          <cell r="D3043" t="str">
            <v>10076-A454</v>
          </cell>
          <cell r="E3043">
            <v>9863</v>
          </cell>
          <cell r="F3043" t="str">
            <v>A</v>
          </cell>
          <cell r="G3043" t="str">
            <v>Chambersburg Station</v>
          </cell>
          <cell r="H3043" t="str">
            <v> </v>
          </cell>
          <cell r="I3043" t="str">
            <v>Chambrsbrg</v>
          </cell>
          <cell r="J3043" t="str">
            <v>Newer</v>
          </cell>
          <cell r="K3043" t="str">
            <v>10076</v>
          </cell>
        </row>
        <row r="3044">
          <cell r="C3044" t="str">
            <v>A455</v>
          </cell>
          <cell r="D3044" t="str">
            <v>10076-A455</v>
          </cell>
          <cell r="E3044">
            <v>9863</v>
          </cell>
          <cell r="F3044" t="str">
            <v>A</v>
          </cell>
          <cell r="G3044" t="str">
            <v>Entriken Station</v>
          </cell>
          <cell r="H3044" t="str">
            <v> </v>
          </cell>
          <cell r="I3044" t="str">
            <v>Entriken</v>
          </cell>
          <cell r="J3044" t="str">
            <v>Newer</v>
          </cell>
          <cell r="K3044" t="str">
            <v>10076</v>
          </cell>
        </row>
        <row r="3045">
          <cell r="C3045" t="str">
            <v>A456</v>
          </cell>
          <cell r="D3045" t="str">
            <v>10076-A456</v>
          </cell>
          <cell r="E3045">
            <v>9863</v>
          </cell>
          <cell r="F3045" t="str">
            <v>A</v>
          </cell>
          <cell r="G3045" t="str">
            <v>Peruklack Sation</v>
          </cell>
          <cell r="H3045" t="str">
            <v> </v>
          </cell>
          <cell r="I3045" t="str">
            <v>Peruklack</v>
          </cell>
          <cell r="J3045" t="str">
            <v>Newer</v>
          </cell>
          <cell r="K3045" t="str">
            <v>10076</v>
          </cell>
        </row>
        <row r="3046">
          <cell r="C3046" t="str">
            <v>A457</v>
          </cell>
          <cell r="D3046" t="str">
            <v>10076-A457</v>
          </cell>
          <cell r="E3046">
            <v>9863</v>
          </cell>
          <cell r="F3046" t="str">
            <v>A</v>
          </cell>
          <cell r="G3046" t="str">
            <v>Leidy Plant</v>
          </cell>
          <cell r="H3046" t="str">
            <v> </v>
          </cell>
          <cell r="I3046" t="str">
            <v>Leidy Plat</v>
          </cell>
          <cell r="J3046" t="str">
            <v>Newer</v>
          </cell>
          <cell r="K3046" t="str">
            <v>10076</v>
          </cell>
        </row>
        <row r="3047">
          <cell r="C3047" t="str">
            <v>A458</v>
          </cell>
          <cell r="D3047" t="str">
            <v>10076-A458</v>
          </cell>
          <cell r="E3047">
            <v>9863</v>
          </cell>
          <cell r="F3047" t="str">
            <v>A</v>
          </cell>
          <cell r="G3047" t="str">
            <v>Uniontown Area Office</v>
          </cell>
          <cell r="H3047" t="str">
            <v> </v>
          </cell>
          <cell r="I3047" t="str">
            <v>Uniontw Ar</v>
          </cell>
          <cell r="J3047" t="str">
            <v>Newer</v>
          </cell>
          <cell r="K3047" t="str">
            <v>10076</v>
          </cell>
        </row>
        <row r="3048">
          <cell r="C3048" t="str">
            <v>A459</v>
          </cell>
          <cell r="D3048" t="str">
            <v>10076-A459</v>
          </cell>
          <cell r="E3048">
            <v>9863</v>
          </cell>
          <cell r="F3048" t="str">
            <v>A</v>
          </cell>
          <cell r="G3048" t="str">
            <v>Uniontown Station</v>
          </cell>
          <cell r="H3048" t="str">
            <v> </v>
          </cell>
          <cell r="I3048" t="str">
            <v>Uniontw St</v>
          </cell>
          <cell r="J3048" t="str">
            <v>Newer</v>
          </cell>
          <cell r="K3048" t="str">
            <v>10076</v>
          </cell>
        </row>
        <row r="3049">
          <cell r="C3049" t="str">
            <v>A460</v>
          </cell>
          <cell r="D3049" t="str">
            <v>10076-A460</v>
          </cell>
          <cell r="E3049">
            <v>9863</v>
          </cell>
          <cell r="F3049" t="str">
            <v>A</v>
          </cell>
          <cell r="G3049" t="str">
            <v>Uniontown Lines</v>
          </cell>
          <cell r="H3049" t="str">
            <v> </v>
          </cell>
          <cell r="I3049" t="str">
            <v>Uniontw Li</v>
          </cell>
          <cell r="J3049" t="str">
            <v>Newer</v>
          </cell>
          <cell r="K3049" t="str">
            <v>10076</v>
          </cell>
        </row>
        <row r="3050">
          <cell r="C3050" t="str">
            <v>A461</v>
          </cell>
          <cell r="D3050" t="str">
            <v>10076-A461</v>
          </cell>
          <cell r="E3050">
            <v>9863</v>
          </cell>
          <cell r="F3050" t="str">
            <v>A</v>
          </cell>
          <cell r="G3050" t="str">
            <v>Accident Station</v>
          </cell>
          <cell r="H3050" t="str">
            <v> </v>
          </cell>
          <cell r="I3050" t="str">
            <v>Acdent Sta</v>
          </cell>
          <cell r="J3050" t="str">
            <v>Newer</v>
          </cell>
          <cell r="K3050" t="str">
            <v>10076</v>
          </cell>
        </row>
        <row r="3051">
          <cell r="C3051" t="str">
            <v>A462</v>
          </cell>
          <cell r="D3051" t="str">
            <v>10076-A462</v>
          </cell>
          <cell r="E3051">
            <v>9863</v>
          </cell>
          <cell r="F3051" t="str">
            <v>A</v>
          </cell>
          <cell r="G3051" t="str">
            <v>Accident Lines - Storage</v>
          </cell>
          <cell r="H3051" t="str">
            <v> </v>
          </cell>
          <cell r="I3051" t="str">
            <v>Acdent Ln</v>
          </cell>
          <cell r="J3051" t="str">
            <v>Newer</v>
          </cell>
          <cell r="K3051" t="str">
            <v>10076</v>
          </cell>
        </row>
        <row r="3052">
          <cell r="C3052" t="str">
            <v>A463</v>
          </cell>
          <cell r="D3052" t="str">
            <v>10076-A463</v>
          </cell>
          <cell r="E3052">
            <v>9863</v>
          </cell>
          <cell r="F3052" t="str">
            <v>A</v>
          </cell>
          <cell r="G3052" t="str">
            <v>Accident Storage Field</v>
          </cell>
          <cell r="H3052" t="str">
            <v> </v>
          </cell>
          <cell r="I3052" t="str">
            <v>Acdent Stg</v>
          </cell>
          <cell r="J3052" t="str">
            <v>Newer</v>
          </cell>
          <cell r="K3052" t="str">
            <v>10076</v>
          </cell>
        </row>
        <row r="3053">
          <cell r="C3053" t="str">
            <v>A464</v>
          </cell>
          <cell r="D3053" t="str">
            <v>10076-A464</v>
          </cell>
          <cell r="E3053">
            <v>9863</v>
          </cell>
          <cell r="F3053" t="str">
            <v>A</v>
          </cell>
          <cell r="G3053" t="str">
            <v>Waynesburg</v>
          </cell>
          <cell r="H3053" t="str">
            <v> </v>
          </cell>
          <cell r="I3053" t="str">
            <v>Waynesbrg</v>
          </cell>
          <cell r="J3053" t="str">
            <v>Newer</v>
          </cell>
          <cell r="K3053" t="str">
            <v>10076</v>
          </cell>
        </row>
        <row r="3054">
          <cell r="C3054" t="str">
            <v>A465</v>
          </cell>
          <cell r="D3054" t="str">
            <v>10076-A465</v>
          </cell>
          <cell r="E3054">
            <v>9863</v>
          </cell>
          <cell r="F3054" t="str">
            <v>A</v>
          </cell>
          <cell r="G3054" t="str">
            <v>Holbrook Station</v>
          </cell>
          <cell r="H3054" t="str">
            <v> </v>
          </cell>
          <cell r="I3054" t="str">
            <v>Holbrook</v>
          </cell>
          <cell r="J3054" t="str">
            <v>Newer</v>
          </cell>
          <cell r="K3054" t="str">
            <v>10076</v>
          </cell>
        </row>
        <row r="3055">
          <cell r="C3055" t="str">
            <v>A466</v>
          </cell>
          <cell r="D3055" t="str">
            <v>10076-A466</v>
          </cell>
          <cell r="E3055">
            <v>9863</v>
          </cell>
          <cell r="F3055" t="str">
            <v>A</v>
          </cell>
          <cell r="G3055" t="str">
            <v>Delmont</v>
          </cell>
          <cell r="H3055" t="str">
            <v> </v>
          </cell>
          <cell r="I3055" t="str">
            <v>Delmont</v>
          </cell>
          <cell r="J3055" t="str">
            <v>Newer</v>
          </cell>
          <cell r="K3055" t="str">
            <v>10076</v>
          </cell>
        </row>
        <row r="3056">
          <cell r="C3056" t="str">
            <v>A467</v>
          </cell>
          <cell r="D3056" t="str">
            <v>10077-A467</v>
          </cell>
          <cell r="E3056">
            <v>9863</v>
          </cell>
          <cell r="F3056" t="str">
            <v>A</v>
          </cell>
          <cell r="G3056" t="str">
            <v>Texas Louisana Pipeline</v>
          </cell>
          <cell r="H3056" t="str">
            <v> </v>
          </cell>
          <cell r="I3056" t="str">
            <v>Tc-La Pipe</v>
          </cell>
          <cell r="J3056" t="str">
            <v>Newer</v>
          </cell>
          <cell r="K3056" t="str">
            <v>10077</v>
          </cell>
        </row>
        <row r="3057">
          <cell r="C3057" t="str">
            <v>A468</v>
          </cell>
          <cell r="D3057" t="str">
            <v>10078-A468</v>
          </cell>
          <cell r="E3057">
            <v>38200</v>
          </cell>
          <cell r="F3057" t="str">
            <v>I</v>
          </cell>
          <cell r="G3057" t="str">
            <v>Transwestern Gas Supply</v>
          </cell>
          <cell r="H3057" t="str">
            <v>GA</v>
          </cell>
          <cell r="I3057" t="str">
            <v>Tranwest</v>
          </cell>
          <cell r="J3057" t="str">
            <v>Newer</v>
          </cell>
          <cell r="K3057" t="str">
            <v>10078</v>
          </cell>
        </row>
        <row r="3058">
          <cell r="C3058" t="str">
            <v>A469</v>
          </cell>
          <cell r="D3058" t="str">
            <v>10076-A469</v>
          </cell>
          <cell r="E3058">
            <v>37622</v>
          </cell>
          <cell r="F3058" t="str">
            <v>A</v>
          </cell>
          <cell r="G3058" t="str">
            <v>Freehold Compress or Station</v>
          </cell>
          <cell r="H3058" t="str">
            <v> </v>
          </cell>
          <cell r="I3058" t="str">
            <v>Freehold</v>
          </cell>
          <cell r="J3058" t="str">
            <v>Newer</v>
          </cell>
          <cell r="K3058" t="str">
            <v>10076</v>
          </cell>
        </row>
        <row r="3059">
          <cell r="C3059" t="str">
            <v>A470</v>
          </cell>
          <cell r="D3059" t="str">
            <v>10148-A470</v>
          </cell>
          <cell r="E3059">
            <v>38504</v>
          </cell>
          <cell r="F3059" t="str">
            <v>I</v>
          </cell>
          <cell r="G3059" t="str">
            <v>Duke Solutions Ameresco</v>
          </cell>
          <cell r="H3059" t="str">
            <v>GA</v>
          </cell>
          <cell r="I3059" t="str">
            <v>DSAMERESCO</v>
          </cell>
          <cell r="J3059" t="str">
            <v>Newer</v>
          </cell>
          <cell r="K3059" t="str">
            <v>10148</v>
          </cell>
        </row>
        <row r="3060">
          <cell r="C3060" t="str">
            <v>A471</v>
          </cell>
          <cell r="D3060" t="str">
            <v>10469-A471</v>
          </cell>
          <cell r="E3060">
            <v>37530</v>
          </cell>
          <cell r="F3060" t="str">
            <v>A</v>
          </cell>
          <cell r="G3060" t="str">
            <v>Business Unit Direct Charges</v>
          </cell>
          <cell r="H3060" t="str">
            <v> </v>
          </cell>
          <cell r="I3060" t="str">
            <v>BUDIRECT</v>
          </cell>
          <cell r="J3060" t="str">
            <v>Newer</v>
          </cell>
          <cell r="K3060" t="str">
            <v>10469</v>
          </cell>
        </row>
        <row r="3061">
          <cell r="C3061" t="str">
            <v>A472</v>
          </cell>
          <cell r="D3061" t="str">
            <v>10724-A472</v>
          </cell>
          <cell r="E3061">
            <v>37530</v>
          </cell>
          <cell r="F3061" t="str">
            <v>A</v>
          </cell>
          <cell r="G3061" t="str">
            <v>Business Unit Direct Charges</v>
          </cell>
          <cell r="H3061" t="str">
            <v> </v>
          </cell>
          <cell r="I3061" t="str">
            <v>BUDIRECT</v>
          </cell>
          <cell r="J3061" t="str">
            <v>Newer</v>
          </cell>
          <cell r="K3061" t="str">
            <v>10724</v>
          </cell>
        </row>
        <row r="3062">
          <cell r="C3062" t="str">
            <v>A473</v>
          </cell>
          <cell r="D3062" t="str">
            <v>10726-A473</v>
          </cell>
          <cell r="E3062">
            <v>37530</v>
          </cell>
          <cell r="F3062" t="str">
            <v>A</v>
          </cell>
          <cell r="G3062" t="str">
            <v>Business Unit Direct Charges</v>
          </cell>
          <cell r="H3062" t="str">
            <v> </v>
          </cell>
          <cell r="I3062" t="str">
            <v>BUDIRECT</v>
          </cell>
          <cell r="J3062" t="str">
            <v>Newer</v>
          </cell>
          <cell r="K3062" t="str">
            <v>10726</v>
          </cell>
        </row>
        <row r="3063">
          <cell r="C3063" t="str">
            <v>A475</v>
          </cell>
          <cell r="D3063" t="str">
            <v>10728-A475</v>
          </cell>
          <cell r="E3063">
            <v>37530</v>
          </cell>
          <cell r="F3063" t="str">
            <v>A</v>
          </cell>
          <cell r="G3063" t="str">
            <v>Business Unit Direct Charges</v>
          </cell>
          <cell r="H3063" t="str">
            <v> </v>
          </cell>
          <cell r="I3063" t="str">
            <v>BUDIRECT</v>
          </cell>
          <cell r="J3063" t="str">
            <v>Newer</v>
          </cell>
          <cell r="K3063" t="str">
            <v>10728</v>
          </cell>
        </row>
        <row r="3064">
          <cell r="C3064" t="str">
            <v>A476</v>
          </cell>
          <cell r="D3064" t="str">
            <v>10730-A476</v>
          </cell>
          <cell r="E3064">
            <v>37530</v>
          </cell>
          <cell r="F3064" t="str">
            <v>A</v>
          </cell>
          <cell r="G3064" t="str">
            <v>Business Unit Direct Charges</v>
          </cell>
          <cell r="H3064" t="str">
            <v> </v>
          </cell>
          <cell r="I3064" t="str">
            <v>BUDIRECT</v>
          </cell>
          <cell r="J3064" t="str">
            <v>Newer</v>
          </cell>
          <cell r="K3064" t="str">
            <v>10730</v>
          </cell>
        </row>
        <row r="3065">
          <cell r="C3065" t="str">
            <v>A478</v>
          </cell>
          <cell r="D3065" t="str">
            <v>10733-A478</v>
          </cell>
          <cell r="E3065">
            <v>37530</v>
          </cell>
          <cell r="F3065" t="str">
            <v>A</v>
          </cell>
          <cell r="G3065" t="str">
            <v>Business Unit Direct Charges</v>
          </cell>
          <cell r="H3065" t="str">
            <v> </v>
          </cell>
          <cell r="I3065" t="str">
            <v>BUDIRECT</v>
          </cell>
          <cell r="J3065" t="str">
            <v>Newer</v>
          </cell>
          <cell r="K3065" t="str">
            <v>10733</v>
          </cell>
        </row>
        <row r="3066">
          <cell r="C3066" t="str">
            <v>A479</v>
          </cell>
          <cell r="D3066" t="str">
            <v>10734-A479</v>
          </cell>
          <cell r="E3066">
            <v>37530</v>
          </cell>
          <cell r="F3066" t="str">
            <v>A</v>
          </cell>
          <cell r="G3066" t="str">
            <v>Business Unit Direct Charges</v>
          </cell>
          <cell r="H3066" t="str">
            <v> </v>
          </cell>
          <cell r="I3066" t="str">
            <v>BUDIRECT</v>
          </cell>
          <cell r="J3066" t="str">
            <v>Newer</v>
          </cell>
          <cell r="K3066" t="str">
            <v>10734</v>
          </cell>
        </row>
        <row r="3067">
          <cell r="C3067" t="str">
            <v>A480</v>
          </cell>
          <cell r="D3067" t="str">
            <v>10735-A480</v>
          </cell>
          <cell r="E3067">
            <v>37530</v>
          </cell>
          <cell r="F3067" t="str">
            <v>A</v>
          </cell>
          <cell r="G3067" t="str">
            <v>Business Unit Direct Charges</v>
          </cell>
          <cell r="H3067" t="str">
            <v> </v>
          </cell>
          <cell r="I3067" t="str">
            <v>BUDIRECT</v>
          </cell>
          <cell r="J3067" t="str">
            <v>Newer</v>
          </cell>
          <cell r="K3067" t="str">
            <v>10735</v>
          </cell>
        </row>
        <row r="3068">
          <cell r="C3068" t="str">
            <v>A481</v>
          </cell>
          <cell r="D3068" t="str">
            <v>10736-A481</v>
          </cell>
          <cell r="E3068">
            <v>37530</v>
          </cell>
          <cell r="F3068" t="str">
            <v>A</v>
          </cell>
          <cell r="G3068" t="str">
            <v>Business Unit Direct Charges</v>
          </cell>
          <cell r="H3068" t="str">
            <v> </v>
          </cell>
          <cell r="I3068" t="str">
            <v>BUDIRECT</v>
          </cell>
          <cell r="J3068" t="str">
            <v>Newer</v>
          </cell>
          <cell r="K3068" t="str">
            <v>10736</v>
          </cell>
        </row>
        <row r="3069">
          <cell r="C3069" t="str">
            <v>A482</v>
          </cell>
          <cell r="D3069" t="str">
            <v>10737-A482</v>
          </cell>
          <cell r="E3069">
            <v>37530</v>
          </cell>
          <cell r="F3069" t="str">
            <v>A</v>
          </cell>
          <cell r="G3069" t="str">
            <v>Business Unit Direct Charges</v>
          </cell>
          <cell r="H3069" t="str">
            <v> </v>
          </cell>
          <cell r="I3069" t="str">
            <v>BUDIRECT</v>
          </cell>
          <cell r="J3069" t="str">
            <v>Newer</v>
          </cell>
          <cell r="K3069" t="str">
            <v>10737</v>
          </cell>
        </row>
        <row r="3070">
          <cell r="C3070" t="str">
            <v>A483</v>
          </cell>
          <cell r="D3070" t="str">
            <v>10738-A483</v>
          </cell>
          <cell r="E3070">
            <v>37530</v>
          </cell>
          <cell r="F3070" t="str">
            <v>A</v>
          </cell>
          <cell r="G3070" t="str">
            <v>Business Unit Direct Charges</v>
          </cell>
          <cell r="H3070" t="str">
            <v> </v>
          </cell>
          <cell r="I3070" t="str">
            <v>BUDIRECT</v>
          </cell>
          <cell r="J3070" t="str">
            <v>Newer</v>
          </cell>
          <cell r="K3070" t="str">
            <v>10738</v>
          </cell>
        </row>
        <row r="3071">
          <cell r="C3071" t="str">
            <v>A484</v>
          </cell>
          <cell r="D3071" t="str">
            <v>10739-A484</v>
          </cell>
          <cell r="E3071">
            <v>38078</v>
          </cell>
          <cell r="F3071" t="str">
            <v>I</v>
          </cell>
          <cell r="G3071" t="str">
            <v>Business Unit Direct Charges</v>
          </cell>
          <cell r="H3071" t="str">
            <v>GA</v>
          </cell>
          <cell r="I3071" t="str">
            <v>BUDIRECT</v>
          </cell>
          <cell r="J3071" t="str">
            <v>Newer</v>
          </cell>
          <cell r="K3071" t="str">
            <v>10739</v>
          </cell>
        </row>
        <row r="3072">
          <cell r="C3072" t="str">
            <v>A485</v>
          </cell>
          <cell r="D3072" t="str">
            <v>10740-A485</v>
          </cell>
          <cell r="E3072">
            <v>37530</v>
          </cell>
          <cell r="F3072" t="str">
            <v>A</v>
          </cell>
          <cell r="G3072" t="str">
            <v>Business Unit Direct Charges</v>
          </cell>
          <cell r="H3072" t="str">
            <v> </v>
          </cell>
          <cell r="I3072" t="str">
            <v>BUDIRECT</v>
          </cell>
          <cell r="J3072" t="str">
            <v>Newer</v>
          </cell>
          <cell r="K3072" t="str">
            <v>10740</v>
          </cell>
        </row>
        <row r="3073">
          <cell r="C3073" t="str">
            <v>A486</v>
          </cell>
          <cell r="D3073" t="str">
            <v>10741-A486</v>
          </cell>
          <cell r="E3073">
            <v>37530</v>
          </cell>
          <cell r="F3073" t="str">
            <v>A</v>
          </cell>
          <cell r="G3073" t="str">
            <v>Business Unit Direct Charges</v>
          </cell>
          <cell r="H3073" t="str">
            <v> </v>
          </cell>
          <cell r="I3073" t="str">
            <v>BUDIRECT</v>
          </cell>
          <cell r="J3073" t="str">
            <v>Newer</v>
          </cell>
          <cell r="K3073" t="str">
            <v>10741</v>
          </cell>
        </row>
        <row r="3074">
          <cell r="C3074" t="str">
            <v>A487</v>
          </cell>
          <cell r="D3074" t="str">
            <v>10725-A487</v>
          </cell>
          <cell r="E3074">
            <v>37530</v>
          </cell>
          <cell r="F3074" t="str">
            <v>A</v>
          </cell>
          <cell r="G3074" t="str">
            <v>BU DIRECT CHRGS-DE SCOTIA ABU</v>
          </cell>
          <cell r="H3074" t="str">
            <v> </v>
          </cell>
          <cell r="I3074" t="str">
            <v>BU-SCO ABU</v>
          </cell>
          <cell r="J3074" t="str">
            <v>Newer</v>
          </cell>
          <cell r="K3074" t="str">
            <v>10725</v>
          </cell>
        </row>
        <row r="3075">
          <cell r="C3075" t="str">
            <v>A488</v>
          </cell>
          <cell r="D3075" t="str">
            <v>10727-A488</v>
          </cell>
          <cell r="E3075">
            <v>37530</v>
          </cell>
          <cell r="F3075" t="str">
            <v>A</v>
          </cell>
          <cell r="G3075" t="str">
            <v>BU DIRECT CHRGS-DE CALL ABU</v>
          </cell>
          <cell r="H3075" t="str">
            <v> </v>
          </cell>
          <cell r="I3075" t="str">
            <v>BU-CALLABU</v>
          </cell>
          <cell r="J3075" t="str">
            <v>Newer</v>
          </cell>
          <cell r="K3075" t="str">
            <v>10727</v>
          </cell>
        </row>
        <row r="3076">
          <cell r="C3076" t="str">
            <v>A489</v>
          </cell>
          <cell r="D3076" t="str">
            <v>10729-A489</v>
          </cell>
          <cell r="E3076">
            <v>37530</v>
          </cell>
          <cell r="F3076" t="str">
            <v>A</v>
          </cell>
          <cell r="G3076" t="str">
            <v>BU DIRECT CHRGS-DE EXCH ABU</v>
          </cell>
          <cell r="H3076" t="str">
            <v> </v>
          </cell>
          <cell r="I3076" t="str">
            <v>BU-EXC ABU</v>
          </cell>
          <cell r="J3076" t="str">
            <v>Newer</v>
          </cell>
          <cell r="K3076" t="str">
            <v>10729</v>
          </cell>
        </row>
        <row r="3077">
          <cell r="C3077" t="str">
            <v>A490</v>
          </cell>
          <cell r="D3077" t="str">
            <v>10742-A490</v>
          </cell>
          <cell r="E3077">
            <v>37530</v>
          </cell>
          <cell r="F3077" t="str">
            <v>A</v>
          </cell>
          <cell r="G3077" t="str">
            <v>BU DIRECT CHRGS</v>
          </cell>
          <cell r="H3077" t="str">
            <v> </v>
          </cell>
          <cell r="I3077" t="str">
            <v>BU-WEI ABU</v>
          </cell>
          <cell r="J3077" t="str">
            <v>Newer</v>
          </cell>
          <cell r="K3077" t="str">
            <v>10742</v>
          </cell>
        </row>
        <row r="3078">
          <cell r="C3078" t="str">
            <v>A491</v>
          </cell>
          <cell r="D3078" t="str">
            <v>10280-A491</v>
          </cell>
          <cell r="E3078">
            <v>36923</v>
          </cell>
          <cell r="F3078" t="str">
            <v>A</v>
          </cell>
          <cell r="G3078" t="str">
            <v>Duke Ventures, LLC</v>
          </cell>
          <cell r="H3078" t="str">
            <v> </v>
          </cell>
          <cell r="I3078" t="str">
            <v>DVLLC</v>
          </cell>
          <cell r="J3078" t="str">
            <v>Newer</v>
          </cell>
          <cell r="K3078" t="str">
            <v>10280</v>
          </cell>
        </row>
        <row r="3079">
          <cell r="C3079" t="str">
            <v>A492</v>
          </cell>
          <cell r="D3079" t="str">
            <v>10731-A492</v>
          </cell>
          <cell r="E3079">
            <v>37530</v>
          </cell>
          <cell r="F3079" t="str">
            <v>A</v>
          </cell>
          <cell r="G3079" t="str">
            <v>BU DIRECT CHRGS</v>
          </cell>
          <cell r="H3079" t="str">
            <v> </v>
          </cell>
          <cell r="I3079" t="str">
            <v>BU-WEIDABU</v>
          </cell>
          <cell r="J3079" t="str">
            <v>Newer</v>
          </cell>
          <cell r="K3079" t="str">
            <v>10731</v>
          </cell>
        </row>
        <row r="3080">
          <cell r="C3080" t="str">
            <v>A493</v>
          </cell>
          <cell r="D3080" t="str">
            <v>10732-A493</v>
          </cell>
          <cell r="E3080">
            <v>37926</v>
          </cell>
          <cell r="F3080" t="str">
            <v>I</v>
          </cell>
          <cell r="G3080" t="str">
            <v>Business Unit Direct Charges</v>
          </cell>
          <cell r="H3080" t="str">
            <v>GA</v>
          </cell>
          <cell r="I3080" t="str">
            <v>BUDIRECT</v>
          </cell>
          <cell r="J3080" t="str">
            <v>Newer</v>
          </cell>
          <cell r="K3080" t="str">
            <v>10732</v>
          </cell>
        </row>
        <row r="3081">
          <cell r="C3081" t="str">
            <v>A494</v>
          </cell>
          <cell r="D3081" t="str">
            <v>10717-A494</v>
          </cell>
          <cell r="E3081">
            <v>38353</v>
          </cell>
          <cell r="F3081" t="str">
            <v>A</v>
          </cell>
          <cell r="G3081" t="str">
            <v>M&amp;N LP - Public Relations</v>
          </cell>
          <cell r="H3081" t="str">
            <v>GA</v>
          </cell>
          <cell r="I3081" t="str">
            <v>Pub Rel</v>
          </cell>
          <cell r="J3081" t="str">
            <v>Newer</v>
          </cell>
          <cell r="K3081" t="str">
            <v>10717</v>
          </cell>
        </row>
        <row r="3082">
          <cell r="C3082" t="str">
            <v>A495</v>
          </cell>
          <cell r="D3082" t="str">
            <v>10043-A495</v>
          </cell>
          <cell r="E3082">
            <v>36861</v>
          </cell>
          <cell r="F3082" t="str">
            <v>A</v>
          </cell>
          <cell r="G3082" t="str">
            <v>Special Projects</v>
          </cell>
          <cell r="H3082" t="str">
            <v> </v>
          </cell>
          <cell r="I3082" t="str">
            <v>SPECPROJ</v>
          </cell>
          <cell r="J3082" t="str">
            <v>Newer</v>
          </cell>
          <cell r="K3082" t="str">
            <v>10043</v>
          </cell>
        </row>
        <row r="3083">
          <cell r="C3083" t="str">
            <v>A496</v>
          </cell>
          <cell r="D3083" t="str">
            <v>10043-A496</v>
          </cell>
          <cell r="E3083">
            <v>36861</v>
          </cell>
          <cell r="F3083" t="str">
            <v>A</v>
          </cell>
          <cell r="G3083" t="str">
            <v>Northeast Projects</v>
          </cell>
          <cell r="H3083" t="str">
            <v> </v>
          </cell>
          <cell r="I3083" t="str">
            <v>NEPROJECTS</v>
          </cell>
          <cell r="J3083" t="str">
            <v>Newer</v>
          </cell>
          <cell r="K3083" t="str">
            <v>10043</v>
          </cell>
        </row>
        <row r="3084">
          <cell r="C3084" t="str">
            <v>A497</v>
          </cell>
          <cell r="D3084" t="str">
            <v>10043-A497</v>
          </cell>
          <cell r="E3084">
            <v>36861</v>
          </cell>
          <cell r="F3084" t="str">
            <v>A</v>
          </cell>
          <cell r="G3084" t="str">
            <v>Southeast Projects</v>
          </cell>
          <cell r="H3084" t="str">
            <v> </v>
          </cell>
          <cell r="I3084" t="str">
            <v>SEPROJECTS</v>
          </cell>
          <cell r="J3084" t="str">
            <v>Newer</v>
          </cell>
          <cell r="K3084" t="str">
            <v>10043</v>
          </cell>
        </row>
        <row r="3085">
          <cell r="C3085" t="str">
            <v>A498</v>
          </cell>
          <cell r="D3085" t="str">
            <v>10717-A498</v>
          </cell>
          <cell r="E3085">
            <v>38504</v>
          </cell>
          <cell r="F3085" t="str">
            <v>A</v>
          </cell>
          <cell r="G3085" t="str">
            <v>Boston Transmission SLA</v>
          </cell>
          <cell r="H3085" t="str">
            <v>GA</v>
          </cell>
          <cell r="I3085" t="str">
            <v>Boston SLA</v>
          </cell>
          <cell r="J3085" t="str">
            <v>Newer</v>
          </cell>
          <cell r="K3085" t="str">
            <v>10717</v>
          </cell>
        </row>
        <row r="3086">
          <cell r="C3086" t="str">
            <v>A499</v>
          </cell>
          <cell r="D3086" t="str">
            <v>10743-A499</v>
          </cell>
          <cell r="E3086">
            <v>37530</v>
          </cell>
          <cell r="F3086" t="str">
            <v>A</v>
          </cell>
          <cell r="G3086" t="str">
            <v>Business Unit Direct Charges</v>
          </cell>
          <cell r="H3086" t="str">
            <v> </v>
          </cell>
          <cell r="I3086" t="str">
            <v>BUDIRECT</v>
          </cell>
          <cell r="J3086" t="str">
            <v>Newer</v>
          </cell>
          <cell r="K3086" t="str">
            <v>10743</v>
          </cell>
        </row>
        <row r="3087">
          <cell r="C3087" t="str">
            <v>A500</v>
          </cell>
          <cell r="D3087" t="str">
            <v>10454-A500</v>
          </cell>
          <cell r="E3087">
            <v>37803</v>
          </cell>
          <cell r="F3087" t="str">
            <v>I</v>
          </cell>
          <cell r="G3087" t="str">
            <v>Financial Reporting</v>
          </cell>
          <cell r="H3087" t="str">
            <v>GA</v>
          </cell>
          <cell r="I3087" t="str">
            <v>Fin Rprtg</v>
          </cell>
          <cell r="J3087" t="str">
            <v>Newer</v>
          </cell>
          <cell r="K3087" t="str">
            <v>10454</v>
          </cell>
        </row>
        <row r="3088">
          <cell r="C3088" t="str">
            <v>A501</v>
          </cell>
          <cell r="D3088" t="str">
            <v>10454-A501</v>
          </cell>
          <cell r="E3088">
            <v>37803</v>
          </cell>
          <cell r="F3088" t="str">
            <v>I</v>
          </cell>
          <cell r="G3088" t="str">
            <v>Strategic Planning</v>
          </cell>
          <cell r="H3088" t="str">
            <v>GA</v>
          </cell>
          <cell r="I3088" t="str">
            <v>Strat Plan</v>
          </cell>
          <cell r="J3088" t="str">
            <v>Newer</v>
          </cell>
          <cell r="K3088" t="str">
            <v>10454</v>
          </cell>
        </row>
        <row r="3089">
          <cell r="C3089" t="str">
            <v>A502</v>
          </cell>
          <cell r="D3089" t="str">
            <v>10454-A502</v>
          </cell>
          <cell r="E3089">
            <v>37803</v>
          </cell>
          <cell r="F3089" t="str">
            <v>I</v>
          </cell>
          <cell r="G3089" t="str">
            <v>Valuation</v>
          </cell>
          <cell r="H3089" t="str">
            <v>GA</v>
          </cell>
          <cell r="I3089" t="str">
            <v>Valu</v>
          </cell>
          <cell r="J3089" t="str">
            <v>Newer</v>
          </cell>
          <cell r="K3089" t="str">
            <v>10454</v>
          </cell>
        </row>
        <row r="3090">
          <cell r="C3090" t="str">
            <v>A503</v>
          </cell>
          <cell r="D3090" t="str">
            <v>10051-A503</v>
          </cell>
          <cell r="E3090">
            <v>37653</v>
          </cell>
          <cell r="F3090" t="str">
            <v>A</v>
          </cell>
          <cell r="G3090" t="str">
            <v>Portfolio Anal and Risk Mgmt</v>
          </cell>
          <cell r="H3090" t="str">
            <v>GA</v>
          </cell>
          <cell r="I3090" t="str">
            <v>PortMgmt</v>
          </cell>
          <cell r="J3090" t="str">
            <v>Newer</v>
          </cell>
          <cell r="K3090" t="str">
            <v>10051</v>
          </cell>
        </row>
        <row r="3091">
          <cell r="C3091" t="str">
            <v>A504</v>
          </cell>
          <cell r="D3091" t="str">
            <v>10076-A504</v>
          </cell>
          <cell r="E3091">
            <v>36892</v>
          </cell>
          <cell r="F3091" t="str">
            <v>A</v>
          </cell>
          <cell r="G3091" t="str">
            <v>Field NEPROJECTS</v>
          </cell>
          <cell r="H3091" t="str">
            <v> </v>
          </cell>
          <cell r="I3091" t="str">
            <v>FNEPROJECT</v>
          </cell>
          <cell r="J3091" t="str">
            <v>Newer</v>
          </cell>
          <cell r="K3091" t="str">
            <v>10076</v>
          </cell>
        </row>
        <row r="3092">
          <cell r="C3092" t="str">
            <v>A505</v>
          </cell>
          <cell r="D3092" t="str">
            <v>10051-A505</v>
          </cell>
          <cell r="E3092">
            <v>38384</v>
          </cell>
          <cell r="F3092" t="str">
            <v>I</v>
          </cell>
          <cell r="G3092" t="str">
            <v>Market Risk Mgmt</v>
          </cell>
          <cell r="H3092" t="str">
            <v>GA</v>
          </cell>
          <cell r="I3092" t="str">
            <v>MRMgmt</v>
          </cell>
          <cell r="J3092" t="str">
            <v>Newer</v>
          </cell>
          <cell r="K3092" t="str">
            <v>10051</v>
          </cell>
        </row>
        <row r="3093">
          <cell r="C3093" t="str">
            <v>A506</v>
          </cell>
          <cell r="D3093" t="str">
            <v>10471-A506</v>
          </cell>
          <cell r="E3093">
            <v>37681</v>
          </cell>
          <cell r="F3093" t="str">
            <v>A</v>
          </cell>
          <cell r="G3093" t="str">
            <v>BU DIRECT CHRGS-WEE LLC</v>
          </cell>
          <cell r="H3093" t="str">
            <v>GA</v>
          </cell>
          <cell r="I3093" t="str">
            <v>BU-WEE LLC</v>
          </cell>
          <cell r="J3093" t="str">
            <v>Newer</v>
          </cell>
          <cell r="K3093" t="str">
            <v>10471</v>
          </cell>
        </row>
        <row r="3094">
          <cell r="C3094" t="str">
            <v>A507</v>
          </cell>
          <cell r="D3094" t="str">
            <v>10472-A507</v>
          </cell>
          <cell r="E3094">
            <v>37681</v>
          </cell>
          <cell r="F3094" t="str">
            <v>A</v>
          </cell>
          <cell r="G3094" t="str">
            <v>BU DIRECT CHRGS-WEE INC</v>
          </cell>
          <cell r="H3094" t="str">
            <v>GA</v>
          </cell>
          <cell r="I3094" t="str">
            <v>BU-WEE INC</v>
          </cell>
          <cell r="J3094" t="str">
            <v>Newer</v>
          </cell>
          <cell r="K3094" t="str">
            <v>10472</v>
          </cell>
        </row>
        <row r="3095">
          <cell r="C3095" t="str">
            <v>A508</v>
          </cell>
          <cell r="D3095" t="str">
            <v>10473-A508</v>
          </cell>
          <cell r="E3095">
            <v>37681</v>
          </cell>
          <cell r="F3095" t="str">
            <v>A</v>
          </cell>
          <cell r="G3095" t="str">
            <v>BU DIRECT CHRGS-MAPLE LEAF</v>
          </cell>
          <cell r="H3095" t="str">
            <v>GA</v>
          </cell>
          <cell r="I3095" t="str">
            <v>BU-MAPLE</v>
          </cell>
          <cell r="J3095" t="str">
            <v>Newer</v>
          </cell>
          <cell r="K3095" t="str">
            <v>10473</v>
          </cell>
        </row>
        <row r="3096">
          <cell r="C3096" t="str">
            <v>A509</v>
          </cell>
          <cell r="D3096" t="str">
            <v>10474-A509</v>
          </cell>
          <cell r="E3096">
            <v>38169</v>
          </cell>
          <cell r="F3096" t="str">
            <v>I</v>
          </cell>
          <cell r="G3096" t="str">
            <v>BU DIRECT CHRGS-WGS AMER</v>
          </cell>
          <cell r="H3096" t="str">
            <v>GA</v>
          </cell>
          <cell r="I3096" t="str">
            <v>BU-WGSAMER</v>
          </cell>
          <cell r="J3096" t="str">
            <v>Newer</v>
          </cell>
          <cell r="K3096" t="str">
            <v>10474</v>
          </cell>
        </row>
        <row r="3097">
          <cell r="C3097" t="str">
            <v>A510</v>
          </cell>
          <cell r="D3097" t="str">
            <v>10475-A510</v>
          </cell>
          <cell r="E3097">
            <v>37681</v>
          </cell>
          <cell r="F3097" t="str">
            <v>A</v>
          </cell>
          <cell r="G3097" t="str">
            <v>BU DIRECT CHRGS-WEI FIN</v>
          </cell>
          <cell r="H3097" t="str">
            <v>GA</v>
          </cell>
          <cell r="I3097" t="str">
            <v>BU-WEI FIN</v>
          </cell>
          <cell r="J3097" t="str">
            <v>Newer</v>
          </cell>
          <cell r="K3097" t="str">
            <v>10475</v>
          </cell>
        </row>
        <row r="3098">
          <cell r="C3098" t="str">
            <v>A511</v>
          </cell>
          <cell r="D3098" t="str">
            <v>10476-A511</v>
          </cell>
          <cell r="E3098">
            <v>37681</v>
          </cell>
          <cell r="F3098" t="str">
            <v>A</v>
          </cell>
          <cell r="G3098" t="str">
            <v>BU DIRECT CHRGS-WGS USA</v>
          </cell>
          <cell r="H3098" t="str">
            <v>GA</v>
          </cell>
          <cell r="I3098" t="str">
            <v>BU-WGS USA</v>
          </cell>
          <cell r="J3098" t="str">
            <v>Newer</v>
          </cell>
          <cell r="K3098" t="str">
            <v>10476</v>
          </cell>
        </row>
        <row r="3099">
          <cell r="C3099" t="str">
            <v>A512</v>
          </cell>
          <cell r="D3099" t="str">
            <v>10477-A512</v>
          </cell>
          <cell r="E3099">
            <v>37681</v>
          </cell>
          <cell r="F3099" t="str">
            <v>A</v>
          </cell>
          <cell r="G3099" t="str">
            <v>BU DIRECT CHRGS-WEI MGMT</v>
          </cell>
          <cell r="H3099" t="str">
            <v>GA</v>
          </cell>
          <cell r="I3099" t="str">
            <v>BU-WEIMGMT</v>
          </cell>
          <cell r="J3099" t="str">
            <v>Newer</v>
          </cell>
          <cell r="K3099" t="str">
            <v>10477</v>
          </cell>
        </row>
        <row r="3100">
          <cell r="C3100" t="str">
            <v>A513</v>
          </cell>
          <cell r="D3100" t="str">
            <v>10051-A513</v>
          </cell>
          <cell r="E3100">
            <v>37834</v>
          </cell>
          <cell r="F3100" t="str">
            <v>A</v>
          </cell>
          <cell r="G3100" t="str">
            <v>Portfolio Analytics &amp; Policy</v>
          </cell>
          <cell r="H3100" t="str">
            <v>GA</v>
          </cell>
          <cell r="I3100" t="str">
            <v>PortAn&amp;Pol</v>
          </cell>
          <cell r="J3100" t="str">
            <v>Newer</v>
          </cell>
          <cell r="K3100" t="str">
            <v>10051</v>
          </cell>
        </row>
        <row r="3101">
          <cell r="C3101" t="str">
            <v>A516</v>
          </cell>
          <cell r="D3101" t="str">
            <v>10416-A516</v>
          </cell>
          <cell r="E3101">
            <v>38078</v>
          </cell>
          <cell r="F3101" t="str">
            <v>I</v>
          </cell>
          <cell r="G3101" t="str">
            <v>CAPITAL PROJECTS-MHP STORAGE</v>
          </cell>
          <cell r="H3101" t="str">
            <v>GA</v>
          </cell>
          <cell r="I3101" t="str">
            <v>CAP-MHPSTR</v>
          </cell>
          <cell r="J3101" t="str">
            <v>Newer</v>
          </cell>
          <cell r="K3101" t="str">
            <v>10416</v>
          </cell>
        </row>
        <row r="3102">
          <cell r="C3102" t="str">
            <v>A517</v>
          </cell>
          <cell r="D3102" t="str">
            <v>10417-A517</v>
          </cell>
          <cell r="E3102">
            <v>38078</v>
          </cell>
          <cell r="F3102" t="str">
            <v>I</v>
          </cell>
          <cell r="G3102" t="str">
            <v>BU DIRECT CHARGES-EGAN LLC</v>
          </cell>
          <cell r="H3102" t="str">
            <v>GA</v>
          </cell>
          <cell r="I3102" t="str">
            <v>BU-EGANLLC</v>
          </cell>
          <cell r="J3102" t="str">
            <v>Newer</v>
          </cell>
          <cell r="K3102" t="str">
            <v>10417</v>
          </cell>
        </row>
        <row r="3103">
          <cell r="C3103" t="str">
            <v>A520</v>
          </cell>
          <cell r="D3103" t="str">
            <v>10472-A520</v>
          </cell>
          <cell r="E3103">
            <v>37803</v>
          </cell>
          <cell r="F3103" t="str">
            <v>A</v>
          </cell>
          <cell r="G3103" t="str">
            <v>Alliance Capacity - US</v>
          </cell>
          <cell r="H3103" t="str">
            <v>GA</v>
          </cell>
          <cell r="I3103" t="str">
            <v>AlliancCap</v>
          </cell>
          <cell r="J3103" t="str">
            <v>Newer</v>
          </cell>
          <cell r="K3103" t="str">
            <v>10472</v>
          </cell>
        </row>
        <row r="3104">
          <cell r="C3104" t="str">
            <v>A521</v>
          </cell>
          <cell r="D3104" t="str">
            <v>10472-A521</v>
          </cell>
          <cell r="E3104">
            <v>37803</v>
          </cell>
          <cell r="F3104" t="str">
            <v>A</v>
          </cell>
          <cell r="G3104" t="str">
            <v>Alliance - General Partner-US</v>
          </cell>
          <cell r="H3104" t="str">
            <v>GA</v>
          </cell>
          <cell r="I3104" t="str">
            <v>AllianceGP</v>
          </cell>
          <cell r="J3104" t="str">
            <v>Newer</v>
          </cell>
          <cell r="K3104" t="str">
            <v>10472</v>
          </cell>
        </row>
        <row r="3105">
          <cell r="C3105" t="str">
            <v>A522</v>
          </cell>
          <cell r="D3105" t="str">
            <v>10472-A522</v>
          </cell>
          <cell r="E3105">
            <v>37803</v>
          </cell>
          <cell r="F3105" t="str">
            <v>A</v>
          </cell>
          <cell r="G3105" t="str">
            <v>Vector Capacity - US</v>
          </cell>
          <cell r="H3105" t="str">
            <v>GA</v>
          </cell>
          <cell r="I3105" t="str">
            <v>Vector Cap</v>
          </cell>
          <cell r="J3105" t="str">
            <v>Newer</v>
          </cell>
          <cell r="K3105" t="str">
            <v>10472</v>
          </cell>
        </row>
        <row r="3106">
          <cell r="C3106" t="str">
            <v>A523</v>
          </cell>
          <cell r="D3106" t="str">
            <v>10472-A523</v>
          </cell>
          <cell r="E3106">
            <v>37803</v>
          </cell>
          <cell r="F3106" t="str">
            <v>A</v>
          </cell>
          <cell r="G3106" t="str">
            <v>Vector - General Partner - US</v>
          </cell>
          <cell r="H3106" t="str">
            <v>GA</v>
          </cell>
          <cell r="I3106" t="str">
            <v>Vector GP</v>
          </cell>
          <cell r="J3106" t="str">
            <v>Newer</v>
          </cell>
          <cell r="K3106" t="str">
            <v>10472</v>
          </cell>
        </row>
        <row r="3107">
          <cell r="C3107" t="str">
            <v>A524</v>
          </cell>
          <cell r="D3107" t="str">
            <v>10472-A524</v>
          </cell>
          <cell r="E3107">
            <v>37803</v>
          </cell>
          <cell r="F3107" t="str">
            <v>A</v>
          </cell>
          <cell r="G3107" t="str">
            <v>Aux Sable - General Partner-US</v>
          </cell>
          <cell r="H3107" t="str">
            <v>GA</v>
          </cell>
          <cell r="I3107" t="str">
            <v>AuxSableGP</v>
          </cell>
          <cell r="J3107" t="str">
            <v>Newer</v>
          </cell>
          <cell r="K3107" t="str">
            <v>10472</v>
          </cell>
        </row>
        <row r="3108">
          <cell r="C3108" t="str">
            <v>A525</v>
          </cell>
          <cell r="D3108" t="str">
            <v>10472-A525</v>
          </cell>
          <cell r="E3108">
            <v>37803</v>
          </cell>
          <cell r="F3108" t="str">
            <v>A</v>
          </cell>
          <cell r="G3108" t="str">
            <v>WestcoastEnergy(US)-HeadOffice</v>
          </cell>
          <cell r="H3108" t="str">
            <v>GA</v>
          </cell>
          <cell r="I3108" t="str">
            <v>Wusi - Ho</v>
          </cell>
          <cell r="J3108" t="str">
            <v>Newer</v>
          </cell>
          <cell r="K3108" t="str">
            <v>10472</v>
          </cell>
        </row>
        <row r="3109">
          <cell r="C3109" t="str">
            <v>A526</v>
          </cell>
          <cell r="D3109" t="str">
            <v>10471-A526</v>
          </cell>
          <cell r="E3109">
            <v>37803</v>
          </cell>
          <cell r="F3109" t="str">
            <v>A</v>
          </cell>
          <cell r="G3109" t="str">
            <v>WestcoastEnergyEnt-Head Office</v>
          </cell>
          <cell r="H3109" t="str">
            <v>GA</v>
          </cell>
          <cell r="I3109" t="str">
            <v>Wee - Ho</v>
          </cell>
          <cell r="J3109" t="str">
            <v>Newer</v>
          </cell>
          <cell r="K3109" t="str">
            <v>10471</v>
          </cell>
        </row>
        <row r="3110">
          <cell r="C3110" t="str">
            <v>A527</v>
          </cell>
          <cell r="D3110" t="str">
            <v>10076-A527</v>
          </cell>
          <cell r="E3110">
            <v>36892</v>
          </cell>
          <cell r="F3110" t="str">
            <v>A</v>
          </cell>
          <cell r="G3110" t="str">
            <v>Field MKTPROJ</v>
          </cell>
          <cell r="H3110" t="str">
            <v> </v>
          </cell>
          <cell r="I3110" t="str">
            <v>FMKTPROJ</v>
          </cell>
          <cell r="J3110" t="str">
            <v>Newer</v>
          </cell>
          <cell r="K3110" t="str">
            <v>10076</v>
          </cell>
        </row>
        <row r="3111">
          <cell r="C3111" t="str">
            <v>A528</v>
          </cell>
          <cell r="D3111" t="str">
            <v>10471-A528</v>
          </cell>
          <cell r="E3111">
            <v>37803</v>
          </cell>
          <cell r="F3111" t="str">
            <v>A</v>
          </cell>
          <cell r="G3111" t="str">
            <v>Vector - Limited Partner - US</v>
          </cell>
          <cell r="H3111" t="str">
            <v>GA</v>
          </cell>
          <cell r="I3111" t="str">
            <v>Vector LP</v>
          </cell>
          <cell r="J3111" t="str">
            <v>Newer</v>
          </cell>
          <cell r="K3111" t="str">
            <v>10471</v>
          </cell>
        </row>
        <row r="3112">
          <cell r="C3112" t="str">
            <v>A529</v>
          </cell>
          <cell r="D3112" t="str">
            <v>10471-A529</v>
          </cell>
          <cell r="E3112">
            <v>37803</v>
          </cell>
          <cell r="F3112" t="str">
            <v>A</v>
          </cell>
          <cell r="G3112" t="str">
            <v>Alliance - Limited Partner-US</v>
          </cell>
          <cell r="H3112" t="str">
            <v>GA</v>
          </cell>
          <cell r="I3112" t="str">
            <v>AllianceLP</v>
          </cell>
          <cell r="J3112" t="str">
            <v>Newer</v>
          </cell>
          <cell r="K3112" t="str">
            <v>10471</v>
          </cell>
        </row>
        <row r="3113">
          <cell r="C3113" t="str">
            <v>A530</v>
          </cell>
          <cell r="D3113" t="str">
            <v>10471-A530</v>
          </cell>
          <cell r="E3113">
            <v>37803</v>
          </cell>
          <cell r="F3113" t="str">
            <v>A</v>
          </cell>
          <cell r="G3113" t="str">
            <v>Aux Sable-Limited Partner-US</v>
          </cell>
          <cell r="H3113" t="str">
            <v>GA</v>
          </cell>
          <cell r="I3113" t="str">
            <v>AuxSableLP</v>
          </cell>
          <cell r="J3113" t="str">
            <v>Newer</v>
          </cell>
          <cell r="K3113" t="str">
            <v>10471</v>
          </cell>
        </row>
        <row r="3114">
          <cell r="C3114" t="str">
            <v>A533</v>
          </cell>
          <cell r="D3114" t="str">
            <v>10133-A533</v>
          </cell>
          <cell r="E3114">
            <v>37865</v>
          </cell>
          <cell r="F3114" t="str">
            <v>I</v>
          </cell>
          <cell r="G3114" t="str">
            <v>DEI Controller</v>
          </cell>
          <cell r="H3114" t="str">
            <v>GA</v>
          </cell>
          <cell r="I3114" t="str">
            <v>DEI Cntrl</v>
          </cell>
          <cell r="J3114" t="str">
            <v>Newer</v>
          </cell>
          <cell r="K3114" t="str">
            <v>10133</v>
          </cell>
        </row>
        <row r="3115">
          <cell r="C3115" t="str">
            <v>A538</v>
          </cell>
          <cell r="D3115" t="str">
            <v>10081-A538</v>
          </cell>
          <cell r="E3115">
            <v>37316</v>
          </cell>
          <cell r="F3115" t="str">
            <v>I</v>
          </cell>
          <cell r="G3115" t="str">
            <v>Trunkline Oil Pipeline Co</v>
          </cell>
          <cell r="H3115" t="str">
            <v> </v>
          </cell>
          <cell r="I3115" t="str">
            <v>Tgc Oil</v>
          </cell>
          <cell r="J3115" t="str">
            <v>Newer</v>
          </cell>
          <cell r="K3115" t="str">
            <v>10081</v>
          </cell>
        </row>
        <row r="3116">
          <cell r="C3116" t="str">
            <v>A539</v>
          </cell>
          <cell r="D3116" t="str">
            <v>10082-A539</v>
          </cell>
          <cell r="E3116">
            <v>9863</v>
          </cell>
          <cell r="F3116" t="str">
            <v>A</v>
          </cell>
          <cell r="G3116" t="str">
            <v>Panenergy Development Co.</v>
          </cell>
          <cell r="H3116" t="str">
            <v> </v>
          </cell>
          <cell r="I3116" t="str">
            <v>Pdc</v>
          </cell>
          <cell r="J3116" t="str">
            <v>Newer</v>
          </cell>
          <cell r="K3116" t="str">
            <v>10082</v>
          </cell>
        </row>
        <row r="3117">
          <cell r="C3117" t="str">
            <v>A540</v>
          </cell>
          <cell r="D3117" t="str">
            <v>10422-A540</v>
          </cell>
          <cell r="E3117">
            <v>38200</v>
          </cell>
          <cell r="F3117" t="str">
            <v>I</v>
          </cell>
          <cell r="G3117" t="str">
            <v>BU DIRECT CHARGES-DEGS FINANCE</v>
          </cell>
          <cell r="H3117" t="str">
            <v>GA</v>
          </cell>
          <cell r="I3117" t="str">
            <v>BU-DEGSF</v>
          </cell>
          <cell r="J3117" t="str">
            <v>Newer</v>
          </cell>
          <cell r="K3117" t="str">
            <v>10422</v>
          </cell>
        </row>
        <row r="3118">
          <cell r="C3118" t="str">
            <v>A541</v>
          </cell>
          <cell r="D3118" t="str">
            <v>10085-A541</v>
          </cell>
          <cell r="E3118">
            <v>38412</v>
          </cell>
          <cell r="F3118" t="str">
            <v>I</v>
          </cell>
          <cell r="G3118" t="str">
            <v>Pan Transportation</v>
          </cell>
          <cell r="H3118" t="str">
            <v>GA</v>
          </cell>
          <cell r="I3118" t="str">
            <v>Pan Trans</v>
          </cell>
          <cell r="J3118" t="str">
            <v>Newer</v>
          </cell>
          <cell r="K3118" t="str">
            <v>10085</v>
          </cell>
        </row>
        <row r="3119">
          <cell r="C3119" t="str">
            <v>A542</v>
          </cell>
          <cell r="D3119" t="str">
            <v>10418-A542</v>
          </cell>
          <cell r="E3119">
            <v>38078</v>
          </cell>
          <cell r="F3119" t="str">
            <v>I</v>
          </cell>
          <cell r="G3119" t="str">
            <v>BU-DIRECT CHARGES-MHP FINANCE</v>
          </cell>
          <cell r="H3119" t="str">
            <v>GA</v>
          </cell>
          <cell r="I3119" t="str">
            <v>BU-MHP FIN</v>
          </cell>
          <cell r="J3119" t="str">
            <v>Newer</v>
          </cell>
          <cell r="K3119" t="str">
            <v>10418</v>
          </cell>
        </row>
        <row r="3120">
          <cell r="C3120" t="str">
            <v>A543</v>
          </cell>
          <cell r="D3120" t="str">
            <v>10086-A543</v>
          </cell>
          <cell r="E3120">
            <v>9863</v>
          </cell>
          <cell r="F3120" t="str">
            <v>A</v>
          </cell>
          <cell r="G3120" t="str">
            <v>Pelmar</v>
          </cell>
          <cell r="H3120" t="str">
            <v> </v>
          </cell>
          <cell r="I3120" t="str">
            <v>Pelmar</v>
          </cell>
          <cell r="J3120" t="str">
            <v>Newer</v>
          </cell>
          <cell r="K3120" t="str">
            <v>10086</v>
          </cell>
        </row>
        <row r="3121">
          <cell r="C3121" t="str">
            <v>A544</v>
          </cell>
          <cell r="D3121" t="str">
            <v>10087-A544</v>
          </cell>
          <cell r="E3121">
            <v>37834</v>
          </cell>
          <cell r="F3121" t="str">
            <v>I</v>
          </cell>
          <cell r="G3121" t="str">
            <v>Pantheon</v>
          </cell>
          <cell r="H3121" t="str">
            <v>GA</v>
          </cell>
          <cell r="I3121" t="str">
            <v>Pantheon</v>
          </cell>
          <cell r="J3121" t="str">
            <v>Newer</v>
          </cell>
          <cell r="K3121" t="str">
            <v>10087</v>
          </cell>
        </row>
        <row r="3122">
          <cell r="C3122" t="str">
            <v>A545</v>
          </cell>
          <cell r="D3122" t="str">
            <v>10088-A545</v>
          </cell>
          <cell r="E3122">
            <v>37834</v>
          </cell>
          <cell r="F3122" t="str">
            <v>I</v>
          </cell>
          <cell r="G3122" t="str">
            <v>Morgas</v>
          </cell>
          <cell r="H3122" t="str">
            <v>GA</v>
          </cell>
          <cell r="I3122" t="str">
            <v>Morgas</v>
          </cell>
          <cell r="J3122" t="str">
            <v>Newer</v>
          </cell>
          <cell r="K3122" t="str">
            <v>10088</v>
          </cell>
        </row>
        <row r="3123">
          <cell r="C3123" t="str">
            <v>A547</v>
          </cell>
          <cell r="D3123" t="str">
            <v>20044-A547</v>
          </cell>
          <cell r="E3123">
            <v>38808</v>
          </cell>
          <cell r="F3123" t="str">
            <v>A</v>
          </cell>
          <cell r="G3123" t="str">
            <v>SS RE Fac Svcs Hou Alloc</v>
          </cell>
          <cell r="H3123" t="str">
            <v>GA</v>
          </cell>
          <cell r="I3123" t="str">
            <v>SSREFSHouA</v>
          </cell>
          <cell r="J3123" t="str">
            <v>Newer</v>
          </cell>
          <cell r="K3123" t="str">
            <v>20044</v>
          </cell>
        </row>
        <row r="3124">
          <cell r="C3124" t="str">
            <v>A551</v>
          </cell>
          <cell r="D3124" t="str">
            <v>10419-A551</v>
          </cell>
          <cell r="E3124">
            <v>36770</v>
          </cell>
          <cell r="F3124" t="str">
            <v>A</v>
          </cell>
          <cell r="G3124" t="str">
            <v>BU CHARGEBACK-MOSS BLUFF</v>
          </cell>
          <cell r="H3124" t="str">
            <v> </v>
          </cell>
          <cell r="I3124" t="str">
            <v>CHRG-MOSSB</v>
          </cell>
          <cell r="J3124" t="str">
            <v>Newer</v>
          </cell>
          <cell r="K3124" t="str">
            <v>10419</v>
          </cell>
        </row>
        <row r="3125">
          <cell r="C3125" t="str">
            <v>A553</v>
          </cell>
          <cell r="D3125" t="str">
            <v>10419-A553</v>
          </cell>
          <cell r="E3125">
            <v>36770</v>
          </cell>
          <cell r="F3125" t="str">
            <v>A</v>
          </cell>
          <cell r="G3125" t="str">
            <v>BU ALLOCATIONS-MOSS BLUFF</v>
          </cell>
          <cell r="H3125" t="str">
            <v> </v>
          </cell>
          <cell r="I3125" t="str">
            <v>ALLO-MOSSB</v>
          </cell>
          <cell r="J3125" t="str">
            <v>Newer</v>
          </cell>
          <cell r="K3125" t="str">
            <v>10419</v>
          </cell>
        </row>
        <row r="3126">
          <cell r="C3126" t="str">
            <v>A558</v>
          </cell>
          <cell r="D3126" t="str">
            <v>10090-A558</v>
          </cell>
          <cell r="E3126">
            <v>37834</v>
          </cell>
          <cell r="F3126" t="str">
            <v>I</v>
          </cell>
          <cell r="G3126" t="str">
            <v>Lake Charles</v>
          </cell>
          <cell r="H3126" t="str">
            <v>GA</v>
          </cell>
          <cell r="I3126" t="str">
            <v>Lke Charls</v>
          </cell>
          <cell r="J3126" t="str">
            <v>Newer</v>
          </cell>
          <cell r="K3126" t="str">
            <v>10090</v>
          </cell>
        </row>
        <row r="3127">
          <cell r="C3127" t="str">
            <v>A559</v>
          </cell>
          <cell r="D3127" t="str">
            <v>10090-A559</v>
          </cell>
          <cell r="E3127">
            <v>37834</v>
          </cell>
          <cell r="F3127" t="str">
            <v>I</v>
          </cell>
          <cell r="G3127" t="str">
            <v>Louisana</v>
          </cell>
          <cell r="H3127" t="str">
            <v>GA</v>
          </cell>
          <cell r="I3127" t="str">
            <v>Louisana</v>
          </cell>
          <cell r="J3127" t="str">
            <v>Newer</v>
          </cell>
          <cell r="K3127" t="str">
            <v>10090</v>
          </cell>
        </row>
        <row r="3128">
          <cell r="C3128" t="str">
            <v>A560</v>
          </cell>
          <cell r="D3128" t="str">
            <v>10091-A560</v>
          </cell>
          <cell r="E3128">
            <v>9863</v>
          </cell>
          <cell r="F3128" t="str">
            <v>A</v>
          </cell>
          <cell r="G3128" t="str">
            <v>Lng Sales - Admin.</v>
          </cell>
          <cell r="H3128" t="str">
            <v> </v>
          </cell>
          <cell r="I3128" t="str">
            <v>Lng Sales</v>
          </cell>
          <cell r="J3128" t="str">
            <v>Newer</v>
          </cell>
          <cell r="K3128" t="str">
            <v>10091</v>
          </cell>
        </row>
        <row r="3129">
          <cell r="C3129" t="str">
            <v>A561</v>
          </cell>
          <cell r="D3129" t="str">
            <v>10095-A561</v>
          </cell>
          <cell r="E3129">
            <v>9863</v>
          </cell>
          <cell r="F3129" t="str">
            <v>A</v>
          </cell>
          <cell r="G3129" t="str">
            <v>Panenergy Plus Milford Venture</v>
          </cell>
          <cell r="H3129" t="str">
            <v> </v>
          </cell>
          <cell r="I3129" t="str">
            <v>Milford</v>
          </cell>
          <cell r="J3129" t="str">
            <v>Newer</v>
          </cell>
          <cell r="K3129" t="str">
            <v>10095</v>
          </cell>
        </row>
        <row r="3130">
          <cell r="C3130" t="str">
            <v>A562</v>
          </cell>
          <cell r="D3130" t="str">
            <v>10092-A562</v>
          </cell>
          <cell r="E3130">
            <v>9863</v>
          </cell>
          <cell r="F3130" t="str">
            <v>A</v>
          </cell>
          <cell r="G3130" t="str">
            <v>DETTCO</v>
          </cell>
          <cell r="H3130" t="str">
            <v> </v>
          </cell>
          <cell r="I3130" t="str">
            <v>DETTCO</v>
          </cell>
          <cell r="J3130" t="str">
            <v>Newer</v>
          </cell>
          <cell r="K3130" t="str">
            <v>10092</v>
          </cell>
        </row>
        <row r="3131">
          <cell r="C3131" t="str">
            <v>A563</v>
          </cell>
          <cell r="D3131" t="str">
            <v>10018-A563</v>
          </cell>
          <cell r="E3131">
            <v>9863</v>
          </cell>
          <cell r="F3131" t="str">
            <v>A</v>
          </cell>
          <cell r="G3131" t="str">
            <v>Duke Energy Marketing</v>
          </cell>
          <cell r="H3131" t="str">
            <v> </v>
          </cell>
          <cell r="I3131" t="str">
            <v>Demc</v>
          </cell>
          <cell r="J3131" t="str">
            <v>Newer</v>
          </cell>
          <cell r="K3131" t="str">
            <v>10018</v>
          </cell>
        </row>
        <row r="3132">
          <cell r="C3132" t="str">
            <v>A564</v>
          </cell>
          <cell r="D3132" t="str">
            <v>10019-A564</v>
          </cell>
          <cell r="E3132">
            <v>9863</v>
          </cell>
          <cell r="F3132" t="str">
            <v>A</v>
          </cell>
          <cell r="G3132" t="str">
            <v>Duke/Louis Dreyfus</v>
          </cell>
          <cell r="H3132" t="str">
            <v> </v>
          </cell>
          <cell r="I3132" t="str">
            <v>Dld</v>
          </cell>
          <cell r="J3132" t="str">
            <v>Newer</v>
          </cell>
          <cell r="K3132" t="str">
            <v>10019</v>
          </cell>
        </row>
        <row r="3133">
          <cell r="C3133" t="str">
            <v>A565</v>
          </cell>
          <cell r="D3133" t="str">
            <v>10045-A565</v>
          </cell>
          <cell r="E3133">
            <v>38353</v>
          </cell>
          <cell r="F3133" t="str">
            <v>I</v>
          </cell>
          <cell r="G3133" t="str">
            <v>Duke Energy Field Services</v>
          </cell>
          <cell r="H3133" t="str">
            <v>GA</v>
          </cell>
          <cell r="I3133" t="str">
            <v>Defs</v>
          </cell>
          <cell r="J3133" t="str">
            <v>Newer</v>
          </cell>
          <cell r="K3133" t="str">
            <v>10045</v>
          </cell>
        </row>
        <row r="3134">
          <cell r="C3134" t="str">
            <v>A566</v>
          </cell>
          <cell r="D3134" t="str">
            <v>10058-A566</v>
          </cell>
          <cell r="E3134">
            <v>9863</v>
          </cell>
          <cell r="F3134" t="str">
            <v>A</v>
          </cell>
          <cell r="G3134" t="str">
            <v>DETMI Management,Inc</v>
          </cell>
          <cell r="H3134" t="str">
            <v> </v>
          </cell>
          <cell r="I3134" t="str">
            <v>DETMI Inc</v>
          </cell>
          <cell r="J3134" t="str">
            <v>Newer</v>
          </cell>
          <cell r="K3134" t="str">
            <v>10058</v>
          </cell>
        </row>
        <row r="3135">
          <cell r="C3135" t="str">
            <v>A567</v>
          </cell>
          <cell r="D3135" t="str">
            <v>30289-A567</v>
          </cell>
          <cell r="E3135">
            <v>37622</v>
          </cell>
          <cell r="F3135" t="str">
            <v>A</v>
          </cell>
          <cell r="G3135" t="str">
            <v>DE Marketing Canada, Ltd</v>
          </cell>
          <cell r="H3135" t="str">
            <v>GA</v>
          </cell>
          <cell r="I3135" t="str">
            <v>DEMCLtd</v>
          </cell>
          <cell r="J3135" t="str">
            <v>Newer</v>
          </cell>
          <cell r="K3135" t="str">
            <v>30289</v>
          </cell>
        </row>
        <row r="3136">
          <cell r="C3136" t="str">
            <v>A568</v>
          </cell>
          <cell r="D3136" t="str">
            <v>10008-A568</v>
          </cell>
          <cell r="E3136">
            <v>9863</v>
          </cell>
          <cell r="F3136" t="str">
            <v>A</v>
          </cell>
          <cell r="G3136" t="str">
            <v>Duke Capital</v>
          </cell>
          <cell r="H3136" t="str">
            <v> </v>
          </cell>
          <cell r="I3136" t="str">
            <v>Duke Cap</v>
          </cell>
          <cell r="J3136" t="str">
            <v>Newer</v>
          </cell>
          <cell r="K3136" t="str">
            <v>10008</v>
          </cell>
        </row>
        <row r="3137">
          <cell r="C3137" t="str">
            <v>A569</v>
          </cell>
          <cell r="D3137" t="str">
            <v>10046-A569</v>
          </cell>
          <cell r="E3137">
            <v>9863</v>
          </cell>
          <cell r="F3137" t="str">
            <v>A</v>
          </cell>
          <cell r="G3137" t="str">
            <v>Duke Energy Gas Services</v>
          </cell>
          <cell r="H3137" t="str">
            <v> </v>
          </cell>
          <cell r="I3137" t="str">
            <v>Dengc</v>
          </cell>
          <cell r="J3137" t="str">
            <v>Newer</v>
          </cell>
          <cell r="K3137" t="str">
            <v>10046</v>
          </cell>
        </row>
        <row r="3138">
          <cell r="C3138" t="str">
            <v>A570</v>
          </cell>
          <cell r="D3138" t="str">
            <v>10049-A570</v>
          </cell>
          <cell r="E3138">
            <v>9863</v>
          </cell>
          <cell r="F3138" t="str">
            <v>A</v>
          </cell>
          <cell r="G3138" t="str">
            <v>Duke Energy Natural Gas</v>
          </cell>
          <cell r="H3138" t="str">
            <v> </v>
          </cell>
          <cell r="I3138" t="str">
            <v>De Svcs</v>
          </cell>
          <cell r="J3138" t="str">
            <v>Newer</v>
          </cell>
          <cell r="K3138" t="str">
            <v>10049</v>
          </cell>
        </row>
        <row r="3139">
          <cell r="C3139" t="str">
            <v>A571</v>
          </cell>
          <cell r="D3139" t="str">
            <v>10014-A571</v>
          </cell>
          <cell r="E3139">
            <v>36526</v>
          </cell>
          <cell r="F3139" t="str">
            <v>I</v>
          </cell>
          <cell r="G3139" t="str">
            <v>Global Asset Developmnt</v>
          </cell>
          <cell r="H3139" t="str">
            <v> </v>
          </cell>
          <cell r="I3139" t="str">
            <v>Gad</v>
          </cell>
          <cell r="J3139" t="str">
            <v>Newer</v>
          </cell>
          <cell r="K3139" t="str">
            <v>10014</v>
          </cell>
        </row>
        <row r="3140">
          <cell r="C3140" t="str">
            <v>A572</v>
          </cell>
          <cell r="D3140" t="str">
            <v>10035-A572</v>
          </cell>
          <cell r="E3140">
            <v>9863</v>
          </cell>
          <cell r="F3140" t="str">
            <v>A</v>
          </cell>
          <cell r="G3140" t="str">
            <v>Old Mint Street Capital</v>
          </cell>
          <cell r="H3140" t="str">
            <v> </v>
          </cell>
          <cell r="I3140" t="str">
            <v>Mint St</v>
          </cell>
          <cell r="J3140" t="str">
            <v>Newer</v>
          </cell>
          <cell r="K3140" t="str">
            <v>10035</v>
          </cell>
        </row>
        <row r="3141">
          <cell r="C3141" t="str">
            <v>A573</v>
          </cell>
          <cell r="D3141" t="str">
            <v>10419-A573</v>
          </cell>
          <cell r="E3141">
            <v>36770</v>
          </cell>
          <cell r="F3141" t="str">
            <v>A</v>
          </cell>
          <cell r="G3141" t="str">
            <v>BU DIRECT CHARGES-MOSS BLUFF</v>
          </cell>
          <cell r="H3141" t="str">
            <v> </v>
          </cell>
          <cell r="I3141" t="str">
            <v>BU-MOSS B</v>
          </cell>
          <cell r="J3141" t="str">
            <v>Newer</v>
          </cell>
          <cell r="K3141" t="str">
            <v>10419</v>
          </cell>
        </row>
        <row r="3142">
          <cell r="C3142" t="str">
            <v>A574</v>
          </cell>
          <cell r="D3142" t="str">
            <v>10419-A574</v>
          </cell>
          <cell r="E3142">
            <v>36770</v>
          </cell>
          <cell r="F3142" t="str">
            <v>A</v>
          </cell>
          <cell r="G3142" t="str">
            <v>CAPITAL PROJECTS-MOSS BLUFF</v>
          </cell>
          <cell r="H3142" t="str">
            <v> </v>
          </cell>
          <cell r="I3142" t="str">
            <v>CAP-MOSS B</v>
          </cell>
          <cell r="J3142" t="str">
            <v>Newer</v>
          </cell>
          <cell r="K3142" t="str">
            <v>10419</v>
          </cell>
        </row>
        <row r="3143">
          <cell r="C3143" t="str">
            <v>A575</v>
          </cell>
          <cell r="D3143" t="str">
            <v>10048-A575</v>
          </cell>
          <cell r="E3143">
            <v>9863</v>
          </cell>
          <cell r="F3143" t="str">
            <v>A</v>
          </cell>
          <cell r="G3143" t="str">
            <v>Dixilyn-Field International Dr</v>
          </cell>
          <cell r="H3143" t="str">
            <v> </v>
          </cell>
          <cell r="I3143" t="str">
            <v>DF Intntl</v>
          </cell>
          <cell r="J3143" t="str">
            <v>Newer</v>
          </cell>
          <cell r="K3143" t="str">
            <v>10048</v>
          </cell>
        </row>
        <row r="3144">
          <cell r="C3144" t="str">
            <v>A576</v>
          </cell>
          <cell r="D3144" t="str">
            <v>10042-A576</v>
          </cell>
          <cell r="E3144">
            <v>9863</v>
          </cell>
          <cell r="F3144" t="str">
            <v>A</v>
          </cell>
          <cell r="G3144" t="str">
            <v>Pan Gathering</v>
          </cell>
          <cell r="H3144" t="str">
            <v> </v>
          </cell>
          <cell r="I3144" t="str">
            <v>Pan Gather</v>
          </cell>
          <cell r="J3144" t="str">
            <v>Newer</v>
          </cell>
          <cell r="K3144" t="str">
            <v>10042</v>
          </cell>
        </row>
        <row r="3145">
          <cell r="C3145" t="str">
            <v>A577</v>
          </cell>
          <cell r="D3145" t="str">
            <v>10052-A577</v>
          </cell>
          <cell r="E3145">
            <v>9863</v>
          </cell>
          <cell r="F3145" t="str">
            <v>A</v>
          </cell>
          <cell r="G3145" t="str">
            <v>Dixilyn-Field(Nigeria) Limited</v>
          </cell>
          <cell r="H3145" t="str">
            <v> </v>
          </cell>
          <cell r="I3145" t="str">
            <v>DF NIGER</v>
          </cell>
          <cell r="J3145" t="str">
            <v>Newer</v>
          </cell>
          <cell r="K3145" t="str">
            <v>10052</v>
          </cell>
        </row>
        <row r="3146">
          <cell r="C3146" t="str">
            <v>A578</v>
          </cell>
          <cell r="D3146" t="str">
            <v>10478-A578</v>
          </cell>
          <cell r="E3146">
            <v>37834</v>
          </cell>
          <cell r="F3146" t="str">
            <v>A</v>
          </cell>
          <cell r="G3146" t="str">
            <v>BU Direct Charges - Energy USA</v>
          </cell>
          <cell r="H3146" t="str">
            <v>GA</v>
          </cell>
          <cell r="I3146" t="str">
            <v>BU-ENERGY</v>
          </cell>
          <cell r="J3146" t="str">
            <v>Newer</v>
          </cell>
          <cell r="K3146" t="str">
            <v>10478</v>
          </cell>
        </row>
        <row r="3147">
          <cell r="C3147" t="str">
            <v>A579</v>
          </cell>
          <cell r="D3147" t="str">
            <v>10479-A579</v>
          </cell>
          <cell r="E3147">
            <v>38078</v>
          </cell>
          <cell r="F3147" t="str">
            <v>I</v>
          </cell>
          <cell r="G3147" t="str">
            <v>BU DIRECT CHRGS-MHP INC</v>
          </cell>
          <cell r="H3147" t="str">
            <v>GA</v>
          </cell>
          <cell r="I3147" t="str">
            <v>BU-MHP INC</v>
          </cell>
          <cell r="J3147" t="str">
            <v>Newer</v>
          </cell>
          <cell r="K3147" t="str">
            <v>10479</v>
          </cell>
        </row>
        <row r="3148">
          <cell r="C3148" t="str">
            <v>A580</v>
          </cell>
          <cell r="D3148" t="str">
            <v>10096-A580</v>
          </cell>
          <cell r="E3148">
            <v>39022</v>
          </cell>
          <cell r="F3148" t="str">
            <v>A</v>
          </cell>
          <cell r="G3148" t="str">
            <v>Business Unit Direct Charges</v>
          </cell>
          <cell r="H3148" t="str">
            <v>GA</v>
          </cell>
          <cell r="I3148" t="str">
            <v>Bu Direct</v>
          </cell>
          <cell r="J3148" t="str">
            <v>Newer</v>
          </cell>
          <cell r="K3148" t="str">
            <v>10096</v>
          </cell>
        </row>
        <row r="3149">
          <cell r="C3149" t="str">
            <v>A581</v>
          </cell>
          <cell r="D3149" t="str">
            <v>10481-A581</v>
          </cell>
          <cell r="E3149">
            <v>38078</v>
          </cell>
          <cell r="F3149" t="str">
            <v>I</v>
          </cell>
          <cell r="G3149" t="str">
            <v>BU DIRECT CHRGS - MISTEX LP</v>
          </cell>
          <cell r="H3149" t="str">
            <v>GA</v>
          </cell>
          <cell r="I3149" t="str">
            <v>BU-MISTXLP</v>
          </cell>
          <cell r="J3149" t="str">
            <v>Newer</v>
          </cell>
          <cell r="K3149" t="str">
            <v>10481</v>
          </cell>
        </row>
        <row r="3150">
          <cell r="C3150" t="str">
            <v>A582</v>
          </cell>
          <cell r="D3150" t="str">
            <v>10482-A582</v>
          </cell>
          <cell r="E3150">
            <v>38078</v>
          </cell>
          <cell r="F3150" t="str">
            <v>I</v>
          </cell>
          <cell r="G3150" t="str">
            <v>BU DIRECT CHRGS-GRAND LACS</v>
          </cell>
          <cell r="H3150" t="str">
            <v>GA</v>
          </cell>
          <cell r="I3150" t="str">
            <v>BU-GRDLAC</v>
          </cell>
          <cell r="J3150" t="str">
            <v>Newer</v>
          </cell>
          <cell r="K3150" t="str">
            <v>10482</v>
          </cell>
        </row>
        <row r="3151">
          <cell r="C3151" t="str">
            <v>A583</v>
          </cell>
          <cell r="D3151" t="str">
            <v>10419-A583</v>
          </cell>
          <cell r="E3151">
            <v>36770</v>
          </cell>
          <cell r="F3151" t="str">
            <v>A</v>
          </cell>
          <cell r="G3151" t="str">
            <v>BAYTOWN DIVISION-MOSS BLUFF</v>
          </cell>
          <cell r="H3151" t="str">
            <v> </v>
          </cell>
          <cell r="I3151" t="str">
            <v>BAYD-MOSSB</v>
          </cell>
          <cell r="J3151" t="str">
            <v>Newer</v>
          </cell>
          <cell r="K3151" t="str">
            <v>10419</v>
          </cell>
        </row>
        <row r="3152">
          <cell r="C3152" t="str">
            <v>A584</v>
          </cell>
          <cell r="D3152" t="str">
            <v>10484-A584</v>
          </cell>
          <cell r="E3152">
            <v>38078</v>
          </cell>
          <cell r="F3152" t="str">
            <v>I</v>
          </cell>
          <cell r="G3152" t="str">
            <v>BU DIRECT CHRGS-TPC STORAGE</v>
          </cell>
          <cell r="H3152" t="str">
            <v>GA</v>
          </cell>
          <cell r="I3152" t="str">
            <v>BU-TPCSTRG</v>
          </cell>
          <cell r="J3152" t="str">
            <v>Newer</v>
          </cell>
          <cell r="K3152" t="str">
            <v>10484</v>
          </cell>
        </row>
        <row r="3153">
          <cell r="C3153" t="str">
            <v>A585</v>
          </cell>
          <cell r="D3153" t="str">
            <v>10096-A585</v>
          </cell>
          <cell r="E3153">
            <v>36373</v>
          </cell>
          <cell r="F3153" t="str">
            <v>I</v>
          </cell>
          <cell r="G3153" t="str">
            <v>Guymon Area</v>
          </cell>
          <cell r="H3153" t="str">
            <v> </v>
          </cell>
          <cell r="I3153" t="str">
            <v>Guymon</v>
          </cell>
          <cell r="J3153" t="str">
            <v>Newer</v>
          </cell>
          <cell r="K3153" t="str">
            <v>10096</v>
          </cell>
        </row>
        <row r="3154">
          <cell r="C3154" t="str">
            <v>A586</v>
          </cell>
          <cell r="D3154" t="str">
            <v>10096-A586</v>
          </cell>
          <cell r="E3154">
            <v>36373</v>
          </cell>
          <cell r="F3154" t="str">
            <v>I</v>
          </cell>
          <cell r="G3154" t="str">
            <v>Hemphill Area</v>
          </cell>
          <cell r="H3154" t="str">
            <v> </v>
          </cell>
          <cell r="I3154" t="str">
            <v>Hemphill</v>
          </cell>
          <cell r="J3154" t="str">
            <v>Newer</v>
          </cell>
          <cell r="K3154" t="str">
            <v>10096</v>
          </cell>
        </row>
        <row r="3155">
          <cell r="C3155" t="str">
            <v>A587</v>
          </cell>
          <cell r="D3155" t="str">
            <v>10096-A587</v>
          </cell>
          <cell r="E3155">
            <v>36373</v>
          </cell>
          <cell r="F3155" t="str">
            <v>I</v>
          </cell>
          <cell r="G3155" t="str">
            <v>Liberal Area</v>
          </cell>
          <cell r="H3155" t="str">
            <v> </v>
          </cell>
          <cell r="I3155" t="str">
            <v>Liberal</v>
          </cell>
          <cell r="J3155" t="str">
            <v>Newer</v>
          </cell>
          <cell r="K3155" t="str">
            <v>10096</v>
          </cell>
        </row>
        <row r="3156">
          <cell r="C3156" t="str">
            <v>A588</v>
          </cell>
          <cell r="D3156" t="str">
            <v>10096-A588</v>
          </cell>
          <cell r="E3156">
            <v>36373</v>
          </cell>
          <cell r="F3156" t="str">
            <v>I</v>
          </cell>
          <cell r="G3156" t="str">
            <v>Ulysses Area</v>
          </cell>
          <cell r="H3156" t="str">
            <v> </v>
          </cell>
          <cell r="I3156" t="str">
            <v>Ulysses</v>
          </cell>
          <cell r="J3156" t="str">
            <v>Newer</v>
          </cell>
          <cell r="K3156" t="str">
            <v>10096</v>
          </cell>
        </row>
        <row r="3157">
          <cell r="C3157" t="str">
            <v>A589</v>
          </cell>
          <cell r="D3157" t="str">
            <v>10096-A589</v>
          </cell>
          <cell r="E3157">
            <v>36373</v>
          </cell>
          <cell r="F3157" t="str">
            <v>I</v>
          </cell>
          <cell r="G3157" t="str">
            <v>Maintenance Shop</v>
          </cell>
          <cell r="H3157" t="str">
            <v> </v>
          </cell>
          <cell r="I3157" t="str">
            <v>Maint Shop</v>
          </cell>
          <cell r="J3157" t="str">
            <v>Newer</v>
          </cell>
          <cell r="K3157" t="str">
            <v>10096</v>
          </cell>
        </row>
        <row r="3158">
          <cell r="C3158" t="str">
            <v>A590</v>
          </cell>
          <cell r="D3158" t="str">
            <v>10444-A590</v>
          </cell>
          <cell r="E3158">
            <v>36892</v>
          </cell>
          <cell r="F3158" t="str">
            <v>A</v>
          </cell>
          <cell r="G3158" t="str">
            <v>CAPITAL PROJECTS-GMOS</v>
          </cell>
          <cell r="H3158" t="str">
            <v> </v>
          </cell>
          <cell r="I3158" t="str">
            <v>CAP-GMOS</v>
          </cell>
          <cell r="J3158" t="str">
            <v>Newer</v>
          </cell>
          <cell r="K3158" t="str">
            <v>10444</v>
          </cell>
        </row>
        <row r="3159">
          <cell r="C3159" t="str">
            <v>A591</v>
          </cell>
          <cell r="D3159" t="str">
            <v>10291-A591</v>
          </cell>
          <cell r="E3159">
            <v>37773</v>
          </cell>
          <cell r="F3159" t="str">
            <v>A</v>
          </cell>
          <cell r="G3159" t="str">
            <v>Duke Energy Foundation</v>
          </cell>
          <cell r="H3159" t="str">
            <v>GA</v>
          </cell>
          <cell r="I3159" t="str">
            <v>Foundation</v>
          </cell>
          <cell r="J3159" t="str">
            <v>Newer</v>
          </cell>
          <cell r="K3159" t="str">
            <v>10291</v>
          </cell>
        </row>
        <row r="3160">
          <cell r="C3160" t="str">
            <v>A592</v>
          </cell>
          <cell r="D3160" t="str">
            <v>10043-A592</v>
          </cell>
          <cell r="E3160">
            <v>35916</v>
          </cell>
          <cell r="F3160" t="str">
            <v>I</v>
          </cell>
          <cell r="G3160" t="str">
            <v>Houston Suport Services</v>
          </cell>
          <cell r="H3160" t="str">
            <v> </v>
          </cell>
          <cell r="I3160" t="str">
            <v>Support Sv</v>
          </cell>
          <cell r="J3160" t="str">
            <v>Newer</v>
          </cell>
          <cell r="K3160" t="str">
            <v>10043</v>
          </cell>
        </row>
        <row r="3161">
          <cell r="C3161" t="str">
            <v>A593</v>
          </cell>
          <cell r="D3161" t="str">
            <v>10043-A593</v>
          </cell>
          <cell r="E3161">
            <v>35916</v>
          </cell>
          <cell r="F3161" t="str">
            <v>I</v>
          </cell>
          <cell r="G3161" t="str">
            <v>Houston Cafeteria Operations</v>
          </cell>
          <cell r="H3161" t="str">
            <v> </v>
          </cell>
          <cell r="I3161" t="str">
            <v>Cafeteria</v>
          </cell>
          <cell r="J3161" t="str">
            <v>Newer</v>
          </cell>
          <cell r="K3161" t="str">
            <v>10043</v>
          </cell>
        </row>
        <row r="3162">
          <cell r="C3162" t="str">
            <v>A594</v>
          </cell>
          <cell r="D3162" t="str">
            <v>10076-A594</v>
          </cell>
          <cell r="E3162">
            <v>38412</v>
          </cell>
          <cell r="F3162" t="str">
            <v>A</v>
          </cell>
          <cell r="G3162" t="str">
            <v>EHS - Environmental Compliance</v>
          </cell>
          <cell r="H3162" t="str">
            <v>GA</v>
          </cell>
          <cell r="I3162" t="str">
            <v>EHSEnvComp</v>
          </cell>
          <cell r="J3162" t="str">
            <v>Newer</v>
          </cell>
          <cell r="K3162" t="str">
            <v>10076</v>
          </cell>
        </row>
        <row r="3163">
          <cell r="C3163" t="str">
            <v>A595</v>
          </cell>
          <cell r="D3163" t="str">
            <v>10076-A595</v>
          </cell>
          <cell r="E3163">
            <v>38412</v>
          </cell>
          <cell r="F3163" t="str">
            <v>A</v>
          </cell>
          <cell r="G3163" t="str">
            <v>EHS - Remediation</v>
          </cell>
          <cell r="H3163" t="str">
            <v>GA</v>
          </cell>
          <cell r="I3163" t="str">
            <v>EHS Remed</v>
          </cell>
          <cell r="J3163" t="str">
            <v>Newer</v>
          </cell>
          <cell r="K3163" t="str">
            <v>10076</v>
          </cell>
        </row>
        <row r="3164">
          <cell r="C3164" t="str">
            <v>A596</v>
          </cell>
          <cell r="D3164" t="str">
            <v>10076-A596</v>
          </cell>
          <cell r="E3164">
            <v>38412</v>
          </cell>
          <cell r="F3164" t="str">
            <v>A</v>
          </cell>
          <cell r="G3164" t="str">
            <v>EHS - Safety Administration</v>
          </cell>
          <cell r="H3164" t="str">
            <v>GA</v>
          </cell>
          <cell r="I3164" t="str">
            <v>EHSSafAdmn</v>
          </cell>
          <cell r="J3164" t="str">
            <v>Newer</v>
          </cell>
          <cell r="K3164" t="str">
            <v>10076</v>
          </cell>
        </row>
        <row r="3165">
          <cell r="C3165" t="str">
            <v>A597</v>
          </cell>
          <cell r="D3165" t="str">
            <v>10043-A597</v>
          </cell>
          <cell r="E3165">
            <v>35916</v>
          </cell>
          <cell r="F3165" t="str">
            <v>I</v>
          </cell>
          <cell r="G3165" t="str">
            <v>Property Services</v>
          </cell>
          <cell r="H3165" t="str">
            <v> </v>
          </cell>
          <cell r="I3165" t="str">
            <v>Prop Svcs</v>
          </cell>
          <cell r="J3165" t="str">
            <v>Newer</v>
          </cell>
          <cell r="K3165" t="str">
            <v>10043</v>
          </cell>
        </row>
        <row r="3166">
          <cell r="C3166" t="str">
            <v>A598</v>
          </cell>
          <cell r="D3166" t="str">
            <v>10744-A598</v>
          </cell>
          <cell r="E3166">
            <v>38534</v>
          </cell>
          <cell r="F3166" t="str">
            <v>A</v>
          </cell>
          <cell r="G3166" t="str">
            <v>DEFS Canada Investments LP</v>
          </cell>
          <cell r="H3166" t="str">
            <v>GA</v>
          </cell>
          <cell r="I3166" t="str">
            <v>FSCANInvst</v>
          </cell>
          <cell r="J3166" t="str">
            <v>Newer</v>
          </cell>
          <cell r="K3166" t="str">
            <v>10744</v>
          </cell>
        </row>
        <row r="3167">
          <cell r="C3167" t="str">
            <v>A599</v>
          </cell>
          <cell r="D3167" t="str">
            <v>10745-A599</v>
          </cell>
          <cell r="E3167">
            <v>38534</v>
          </cell>
          <cell r="F3167" t="str">
            <v>A</v>
          </cell>
          <cell r="G3167" t="str">
            <v>Northern Investments NSULC</v>
          </cell>
          <cell r="H3167" t="str">
            <v>GA</v>
          </cell>
          <cell r="I3167" t="str">
            <v>NorthrnInv</v>
          </cell>
          <cell r="J3167" t="str">
            <v>Newer</v>
          </cell>
          <cell r="K3167" t="str">
            <v>10745</v>
          </cell>
        </row>
        <row r="3168">
          <cell r="C3168" t="str">
            <v>A600</v>
          </cell>
          <cell r="D3168" t="str">
            <v>10051-A600</v>
          </cell>
          <cell r="E3168">
            <v>37834</v>
          </cell>
          <cell r="F3168" t="str">
            <v>A</v>
          </cell>
          <cell r="G3168" t="str">
            <v>Office of OGC-Houston</v>
          </cell>
          <cell r="H3168" t="str">
            <v>GA</v>
          </cell>
          <cell r="I3168" t="str">
            <v>Hous-Supp</v>
          </cell>
          <cell r="J3168" t="str">
            <v>Newer</v>
          </cell>
          <cell r="K3168" t="str">
            <v>10051</v>
          </cell>
        </row>
        <row r="3169">
          <cell r="C3169" t="str">
            <v>A601</v>
          </cell>
          <cell r="D3169" t="str">
            <v>10076-A601</v>
          </cell>
          <cell r="E3169">
            <v>38565</v>
          </cell>
          <cell r="F3169" t="str">
            <v>A</v>
          </cell>
          <cell r="G3169" t="str">
            <v>Operations Services</v>
          </cell>
          <cell r="H3169" t="str">
            <v>GA</v>
          </cell>
          <cell r="I3169" t="str">
            <v>Ops Svcs</v>
          </cell>
          <cell r="J3169" t="str">
            <v>Newer</v>
          </cell>
          <cell r="K3169" t="str">
            <v>10076</v>
          </cell>
        </row>
        <row r="3170">
          <cell r="C3170" t="str">
            <v>A602</v>
          </cell>
          <cell r="D3170" t="str">
            <v>10419-A602</v>
          </cell>
          <cell r="E3170">
            <v>36770</v>
          </cell>
          <cell r="F3170" t="str">
            <v>A</v>
          </cell>
          <cell r="G3170" t="str">
            <v>BAYTOWN AREA-MOSS BLUFF</v>
          </cell>
          <cell r="H3170" t="str">
            <v> </v>
          </cell>
          <cell r="I3170" t="str">
            <v>BAYA-MOSSB</v>
          </cell>
          <cell r="J3170" t="str">
            <v>Newer</v>
          </cell>
          <cell r="K3170" t="str">
            <v>10419</v>
          </cell>
        </row>
        <row r="3171">
          <cell r="C3171" t="str">
            <v>A603</v>
          </cell>
          <cell r="D3171" t="str">
            <v>10601-A603</v>
          </cell>
          <cell r="E3171">
            <v>38596</v>
          </cell>
          <cell r="F3171" t="str">
            <v>A</v>
          </cell>
          <cell r="G3171" t="str">
            <v>PPA Pipe - Capital</v>
          </cell>
          <cell r="H3171" t="str">
            <v>GA</v>
          </cell>
          <cell r="I3171" t="str">
            <v>PPA VGP</v>
          </cell>
          <cell r="J3171" t="str">
            <v>Newer</v>
          </cell>
          <cell r="K3171" t="str">
            <v>10601</v>
          </cell>
        </row>
        <row r="3172">
          <cell r="C3172" t="str">
            <v>A604</v>
          </cell>
          <cell r="D3172" t="str">
            <v>10419-A604</v>
          </cell>
          <cell r="E3172">
            <v>36770</v>
          </cell>
          <cell r="F3172" t="str">
            <v>A</v>
          </cell>
          <cell r="G3172" t="str">
            <v>MOSS BLUFF (TX)</v>
          </cell>
          <cell r="H3172" t="str">
            <v> </v>
          </cell>
          <cell r="I3172" t="str">
            <v>MOSS BLUFF</v>
          </cell>
          <cell r="J3172" t="str">
            <v>Newer</v>
          </cell>
          <cell r="K3172" t="str">
            <v>10419</v>
          </cell>
        </row>
        <row r="3173">
          <cell r="C3173" t="str">
            <v>A605</v>
          </cell>
          <cell r="D3173" t="str">
            <v>10013-A605</v>
          </cell>
          <cell r="E3173">
            <v>37834</v>
          </cell>
          <cell r="F3173" t="str">
            <v>I</v>
          </cell>
          <cell r="G3173" t="str">
            <v>Duke Energy Corp. (Parent)</v>
          </cell>
          <cell r="H3173" t="str">
            <v>GA</v>
          </cell>
          <cell r="I3173" t="str">
            <v>DE Corp.</v>
          </cell>
          <cell r="J3173" t="str">
            <v>Newer</v>
          </cell>
          <cell r="K3173" t="str">
            <v>10013</v>
          </cell>
        </row>
        <row r="3174">
          <cell r="C3174" t="str">
            <v>A606</v>
          </cell>
          <cell r="D3174" t="str">
            <v>10043-A606</v>
          </cell>
          <cell r="E3174">
            <v>35886</v>
          </cell>
          <cell r="F3174" t="str">
            <v>A</v>
          </cell>
          <cell r="G3174" t="str">
            <v>CORP. GOVERNANCE C0 #391</v>
          </cell>
          <cell r="H3174" t="str">
            <v> </v>
          </cell>
          <cell r="I3174" t="str">
            <v>GOVERN 391</v>
          </cell>
          <cell r="J3174" t="str">
            <v>Newer</v>
          </cell>
          <cell r="K3174" t="str">
            <v>10043</v>
          </cell>
        </row>
        <row r="3175">
          <cell r="C3175" t="str">
            <v>A607</v>
          </cell>
          <cell r="D3175" t="str">
            <v>10043-A607</v>
          </cell>
          <cell r="E3175">
            <v>35886</v>
          </cell>
          <cell r="F3175" t="str">
            <v>A</v>
          </cell>
          <cell r="G3175" t="str">
            <v>SHARED SERVICES-CO #392</v>
          </cell>
          <cell r="H3175" t="str">
            <v> </v>
          </cell>
          <cell r="I3175" t="str">
            <v>S SERV 392</v>
          </cell>
          <cell r="J3175" t="str">
            <v>Newer</v>
          </cell>
          <cell r="K3175" t="str">
            <v>10043</v>
          </cell>
        </row>
        <row r="3176">
          <cell r="C3176" t="str">
            <v>A608</v>
          </cell>
          <cell r="D3176" t="str">
            <v>10043-A608</v>
          </cell>
          <cell r="E3176">
            <v>35886</v>
          </cell>
          <cell r="F3176" t="str">
            <v>A</v>
          </cell>
          <cell r="G3176" t="str">
            <v>BUS UNIT SPECIFIC-CO #393</v>
          </cell>
          <cell r="H3176" t="str">
            <v> </v>
          </cell>
          <cell r="I3176" t="str">
            <v>BUS UNIT S</v>
          </cell>
          <cell r="J3176" t="str">
            <v>Newer</v>
          </cell>
          <cell r="K3176" t="str">
            <v>10043</v>
          </cell>
        </row>
        <row r="3177">
          <cell r="C3177" t="str">
            <v>A609</v>
          </cell>
          <cell r="D3177" t="str">
            <v>10029-A609</v>
          </cell>
          <cell r="E3177">
            <v>9863</v>
          </cell>
          <cell r="F3177" t="str">
            <v>A</v>
          </cell>
          <cell r="G3177" t="str">
            <v>CAPITAL PROJECTS-LEBN LATERAL</v>
          </cell>
          <cell r="H3177" t="str">
            <v> </v>
          </cell>
          <cell r="I3177" t="str">
            <v>CAP LEBN</v>
          </cell>
          <cell r="J3177" t="str">
            <v>Newer</v>
          </cell>
          <cell r="K3177" t="str">
            <v>10029</v>
          </cell>
        </row>
        <row r="3178">
          <cell r="C3178" t="str">
            <v>A614</v>
          </cell>
          <cell r="D3178" t="str">
            <v>10717-A614</v>
          </cell>
          <cell r="E3178">
            <v>38534</v>
          </cell>
          <cell r="F3178" t="str">
            <v>A</v>
          </cell>
          <cell r="G3178" t="str">
            <v>MNPP Legal-Canada</v>
          </cell>
          <cell r="H3178" t="str">
            <v>GA</v>
          </cell>
          <cell r="I3178" t="str">
            <v>MNPP Legal</v>
          </cell>
          <cell r="J3178" t="str">
            <v>Newer</v>
          </cell>
          <cell r="K3178" t="str">
            <v>10717</v>
          </cell>
        </row>
        <row r="3179">
          <cell r="C3179" t="str">
            <v>A622</v>
          </cell>
          <cell r="D3179" t="str">
            <v>10046-A622</v>
          </cell>
          <cell r="E3179">
            <v>9863</v>
          </cell>
          <cell r="F3179" t="str">
            <v>A</v>
          </cell>
          <cell r="G3179" t="str">
            <v>Allocations to DEGS</v>
          </cell>
          <cell r="H3179" t="str">
            <v> </v>
          </cell>
          <cell r="I3179" t="str">
            <v>Allocation</v>
          </cell>
          <cell r="J3179" t="str">
            <v>Newer</v>
          </cell>
          <cell r="K3179" t="str">
            <v>10046</v>
          </cell>
        </row>
        <row r="3180">
          <cell r="C3180" t="str">
            <v>A623</v>
          </cell>
          <cell r="D3180" t="str">
            <v>10076-A623</v>
          </cell>
          <cell r="E3180">
            <v>37773</v>
          </cell>
          <cell r="F3180" t="str">
            <v>A</v>
          </cell>
          <cell r="G3180" t="str">
            <v>Dauphin Island</v>
          </cell>
          <cell r="H3180" t="str">
            <v>GA</v>
          </cell>
          <cell r="I3180" t="str">
            <v>DAUPHIN</v>
          </cell>
          <cell r="J3180" t="str">
            <v>Newer</v>
          </cell>
          <cell r="K3180" t="str">
            <v>10076</v>
          </cell>
        </row>
        <row r="3181">
          <cell r="C3181" t="str">
            <v>A624</v>
          </cell>
          <cell r="D3181" t="str">
            <v>10419-A624</v>
          </cell>
          <cell r="E3181">
            <v>36770</v>
          </cell>
          <cell r="F3181" t="str">
            <v>A</v>
          </cell>
          <cell r="G3181" t="str">
            <v>RIGHT-OF-WAY-MOSS BLUFF</v>
          </cell>
          <cell r="H3181" t="str">
            <v> </v>
          </cell>
          <cell r="I3181" t="str">
            <v>ROW-MOSSB</v>
          </cell>
          <cell r="J3181" t="str">
            <v>Newer</v>
          </cell>
          <cell r="K3181" t="str">
            <v>10419</v>
          </cell>
        </row>
        <row r="3182">
          <cell r="C3182" t="str">
            <v>A625</v>
          </cell>
          <cell r="D3182" t="str">
            <v>10083-A625</v>
          </cell>
          <cell r="E3182">
            <v>37834</v>
          </cell>
          <cell r="F3182" t="str">
            <v>I</v>
          </cell>
          <cell r="G3182" t="str">
            <v>Duke Energy Continental Corp</v>
          </cell>
          <cell r="H3182" t="str">
            <v>GA</v>
          </cell>
          <cell r="I3182" t="str">
            <v>De Contin</v>
          </cell>
          <cell r="J3182" t="str">
            <v>Newer</v>
          </cell>
          <cell r="K3182" t="str">
            <v>10083</v>
          </cell>
        </row>
        <row r="3183">
          <cell r="C3183" t="str">
            <v>A626</v>
          </cell>
          <cell r="D3183" t="str">
            <v>10084-A626</v>
          </cell>
          <cell r="E3183">
            <v>38412</v>
          </cell>
          <cell r="F3183" t="str">
            <v>I</v>
          </cell>
          <cell r="G3183" t="str">
            <v>DUKE ENERGY LNG MKT &amp; MGMT CO</v>
          </cell>
          <cell r="H3183" t="str">
            <v>GA</v>
          </cell>
          <cell r="I3183" t="str">
            <v>DE LNG MKT</v>
          </cell>
          <cell r="J3183" t="str">
            <v>Newer</v>
          </cell>
          <cell r="K3183" t="str">
            <v>10084</v>
          </cell>
        </row>
        <row r="3184">
          <cell r="C3184" t="str">
            <v>A627</v>
          </cell>
          <cell r="D3184" t="str">
            <v>10093-A627</v>
          </cell>
          <cell r="E3184">
            <v>39022</v>
          </cell>
          <cell r="F3184" t="str">
            <v>A</v>
          </cell>
          <cell r="G3184" t="str">
            <v>TRUNKLINE A.P. PIPELINE CO.</v>
          </cell>
          <cell r="H3184" t="str">
            <v>GA</v>
          </cell>
          <cell r="I3184" t="str">
            <v>TGC AP P/L</v>
          </cell>
          <cell r="J3184" t="str">
            <v>Newer</v>
          </cell>
          <cell r="K3184" t="str">
            <v>10093</v>
          </cell>
        </row>
        <row r="3185">
          <cell r="C3185" t="str">
            <v>A628</v>
          </cell>
          <cell r="D3185" t="str">
            <v>10094-A628</v>
          </cell>
          <cell r="E3185">
            <v>39022</v>
          </cell>
          <cell r="F3185" t="str">
            <v>A</v>
          </cell>
          <cell r="G3185" t="str">
            <v>TRUNKLINE A.P. GAS COMPANY</v>
          </cell>
          <cell r="H3185" t="str">
            <v>GA</v>
          </cell>
          <cell r="I3185" t="str">
            <v>TGC AP GAS</v>
          </cell>
          <cell r="J3185" t="str">
            <v>Newer</v>
          </cell>
          <cell r="K3185" t="str">
            <v>10094</v>
          </cell>
        </row>
        <row r="3186">
          <cell r="C3186" t="str">
            <v>A629</v>
          </cell>
          <cell r="D3186" t="str">
            <v>10097-A629</v>
          </cell>
          <cell r="E3186">
            <v>39022</v>
          </cell>
          <cell r="F3186" t="str">
            <v>A</v>
          </cell>
          <cell r="G3186" t="str">
            <v>TRUNKLINE A.P. LIQUIDS COMPANY</v>
          </cell>
          <cell r="H3186" t="str">
            <v>GA</v>
          </cell>
          <cell r="I3186" t="str">
            <v>TGC AP LIQ</v>
          </cell>
          <cell r="J3186" t="str">
            <v>Newer</v>
          </cell>
          <cell r="K3186" t="str">
            <v>10097</v>
          </cell>
        </row>
        <row r="3187">
          <cell r="C3187" t="str">
            <v>A630</v>
          </cell>
          <cell r="D3187" t="str">
            <v>10098-A630</v>
          </cell>
          <cell r="E3187">
            <v>37316</v>
          </cell>
          <cell r="F3187" t="str">
            <v>I</v>
          </cell>
          <cell r="G3187" t="str">
            <v>DUKE ENERGY HOLDINGS CANAD LTD</v>
          </cell>
          <cell r="H3187" t="str">
            <v> </v>
          </cell>
          <cell r="I3187" t="str">
            <v>DE HLD CAN</v>
          </cell>
          <cell r="J3187" t="str">
            <v>Newer</v>
          </cell>
          <cell r="K3187" t="str">
            <v>10098</v>
          </cell>
        </row>
        <row r="3188">
          <cell r="C3188" t="str">
            <v>A631</v>
          </cell>
          <cell r="D3188" t="str">
            <v>10099-A631</v>
          </cell>
          <cell r="E3188">
            <v>9863</v>
          </cell>
          <cell r="F3188" t="str">
            <v>A</v>
          </cell>
          <cell r="G3188" t="str">
            <v>DUKE ENERGY OPERATING COMPANY</v>
          </cell>
          <cell r="H3188" t="str">
            <v> </v>
          </cell>
          <cell r="I3188" t="str">
            <v>DE OPER CO</v>
          </cell>
          <cell r="J3188" t="str">
            <v>Newer</v>
          </cell>
          <cell r="K3188" t="str">
            <v>10099</v>
          </cell>
        </row>
        <row r="3189">
          <cell r="C3189" t="str">
            <v>A632</v>
          </cell>
          <cell r="D3189" t="str">
            <v>10100-A632</v>
          </cell>
          <cell r="E3189">
            <v>9863</v>
          </cell>
          <cell r="F3189" t="str">
            <v>A</v>
          </cell>
          <cell r="G3189" t="str">
            <v>DUKE ENERGY NORTHEAST TRANSM</v>
          </cell>
          <cell r="H3189" t="str">
            <v> </v>
          </cell>
          <cell r="I3189" t="str">
            <v>DE NE TRAN</v>
          </cell>
          <cell r="J3189" t="str">
            <v>Newer</v>
          </cell>
          <cell r="K3189" t="str">
            <v>10100</v>
          </cell>
        </row>
        <row r="3190">
          <cell r="C3190" t="str">
            <v>A633</v>
          </cell>
          <cell r="D3190" t="str">
            <v>10004-A633</v>
          </cell>
          <cell r="E3190">
            <v>9863</v>
          </cell>
          <cell r="F3190" t="str">
            <v>A</v>
          </cell>
          <cell r="G3190" t="str">
            <v>CAPITAL PROJECTS_AGT</v>
          </cell>
          <cell r="H3190" t="str">
            <v> </v>
          </cell>
          <cell r="I3190" t="str">
            <v>Cap Proj</v>
          </cell>
          <cell r="J3190" t="str">
            <v>Newer</v>
          </cell>
          <cell r="K3190" t="str">
            <v>10004</v>
          </cell>
        </row>
        <row r="3191">
          <cell r="C3191" t="str">
            <v>A634</v>
          </cell>
          <cell r="D3191" t="str">
            <v>10005-A634</v>
          </cell>
          <cell r="E3191">
            <v>37681</v>
          </cell>
          <cell r="F3191" t="str">
            <v>I</v>
          </cell>
          <cell r="G3191" t="str">
            <v>CAPITAL PROJECTS_AGT LNG</v>
          </cell>
          <cell r="H3191" t="str">
            <v>GA</v>
          </cell>
          <cell r="I3191" t="str">
            <v>Cap Proj</v>
          </cell>
          <cell r="J3191" t="str">
            <v>Newer</v>
          </cell>
          <cell r="K3191" t="str">
            <v>10005</v>
          </cell>
        </row>
        <row r="3192">
          <cell r="C3192" t="str">
            <v>A635</v>
          </cell>
          <cell r="D3192" t="str">
            <v>10043-A635</v>
          </cell>
          <cell r="E3192">
            <v>9863</v>
          </cell>
          <cell r="F3192" t="str">
            <v>A</v>
          </cell>
          <cell r="G3192" t="str">
            <v>CAPITAL PROJECTS_PSC</v>
          </cell>
          <cell r="H3192" t="str">
            <v> </v>
          </cell>
          <cell r="I3192" t="str">
            <v>CAP PROJ</v>
          </cell>
          <cell r="J3192" t="str">
            <v>Newer</v>
          </cell>
          <cell r="K3192" t="str">
            <v>10043</v>
          </cell>
        </row>
        <row r="3193">
          <cell r="C3193" t="str">
            <v>A636</v>
          </cell>
          <cell r="D3193" t="str">
            <v>10051-A636</v>
          </cell>
          <cell r="E3193">
            <v>9863</v>
          </cell>
          <cell r="F3193" t="str">
            <v>A</v>
          </cell>
          <cell r="G3193" t="str">
            <v>CAPITAL CHARGES_PE SERV LP</v>
          </cell>
          <cell r="H3193" t="str">
            <v> </v>
          </cell>
          <cell r="I3193" t="str">
            <v>CAP Proj</v>
          </cell>
          <cell r="J3193" t="str">
            <v>Newer</v>
          </cell>
          <cell r="K3193" t="str">
            <v>10051</v>
          </cell>
        </row>
        <row r="3194">
          <cell r="C3194" t="str">
            <v>A637</v>
          </cell>
          <cell r="D3194" t="str">
            <v>10793-A637</v>
          </cell>
          <cell r="E3194">
            <v>38687</v>
          </cell>
          <cell r="F3194" t="str">
            <v>A</v>
          </cell>
          <cell r="G3194" t="str">
            <v>BU Direct Charges</v>
          </cell>
          <cell r="H3194" t="str">
            <v>GA</v>
          </cell>
          <cell r="I3194" t="str">
            <v>DEMSCC HO</v>
          </cell>
          <cell r="J3194" t="str">
            <v>Newer</v>
          </cell>
          <cell r="K3194" t="str">
            <v>10793</v>
          </cell>
        </row>
        <row r="3195">
          <cell r="C3195" t="str">
            <v>A638</v>
          </cell>
          <cell r="D3195" t="str">
            <v>10076-A638</v>
          </cell>
          <cell r="E3195">
            <v>9863</v>
          </cell>
          <cell r="F3195" t="str">
            <v>A</v>
          </cell>
          <cell r="G3195" t="str">
            <v>CAPITAL PROJECTS_TETCO</v>
          </cell>
          <cell r="H3195" t="str">
            <v> </v>
          </cell>
          <cell r="I3195" t="str">
            <v>CAP Proj</v>
          </cell>
          <cell r="J3195" t="str">
            <v>Newer</v>
          </cell>
          <cell r="K3195" t="str">
            <v>10076</v>
          </cell>
        </row>
        <row r="3196">
          <cell r="C3196" t="str">
            <v>A639</v>
          </cell>
          <cell r="D3196" t="str">
            <v>10794-A639</v>
          </cell>
          <cell r="E3196">
            <v>38687</v>
          </cell>
          <cell r="F3196" t="str">
            <v>A</v>
          </cell>
          <cell r="G3196" t="str">
            <v>DE Facilities Management Inc</v>
          </cell>
          <cell r="H3196" t="str">
            <v>GA</v>
          </cell>
          <cell r="I3196" t="str">
            <v>DEFM</v>
          </cell>
          <cell r="J3196" t="str">
            <v>Newer</v>
          </cell>
          <cell r="K3196" t="str">
            <v>10794</v>
          </cell>
        </row>
        <row r="3197">
          <cell r="C3197" t="str">
            <v>A640</v>
          </cell>
          <cell r="D3197" t="str">
            <v>10795-A640</v>
          </cell>
          <cell r="E3197">
            <v>38687</v>
          </cell>
          <cell r="F3197" t="str">
            <v>A</v>
          </cell>
          <cell r="G3197" t="str">
            <v>DE Facilities Management LP</v>
          </cell>
          <cell r="H3197" t="str">
            <v>GA</v>
          </cell>
          <cell r="I3197" t="str">
            <v>DEFM LP</v>
          </cell>
          <cell r="J3197" t="str">
            <v>Newer</v>
          </cell>
          <cell r="K3197" t="str">
            <v>10795</v>
          </cell>
        </row>
        <row r="3198">
          <cell r="C3198" t="str">
            <v>A641</v>
          </cell>
          <cell r="D3198" t="str">
            <v>10605-A641</v>
          </cell>
          <cell r="E3198">
            <v>38596</v>
          </cell>
          <cell r="F3198" t="str">
            <v>A</v>
          </cell>
          <cell r="G3198" t="str">
            <v>PPA SGSC - Capital</v>
          </cell>
          <cell r="H3198" t="str">
            <v>GA</v>
          </cell>
          <cell r="I3198" t="str">
            <v>PPA SGSC</v>
          </cell>
          <cell r="J3198" t="str">
            <v>Newer</v>
          </cell>
          <cell r="K3198" t="str">
            <v>10605</v>
          </cell>
        </row>
        <row r="3199">
          <cell r="C3199" t="str">
            <v>A642</v>
          </cell>
          <cell r="D3199" t="str">
            <v>10034-A642</v>
          </cell>
          <cell r="E3199">
            <v>9863</v>
          </cell>
          <cell r="F3199" t="str">
            <v>A</v>
          </cell>
          <cell r="G3199" t="str">
            <v>CAPITAL PROJECTS_MARLLC</v>
          </cell>
          <cell r="H3199" t="str">
            <v> </v>
          </cell>
          <cell r="I3199" t="str">
            <v>CAP PROJ</v>
          </cell>
          <cell r="J3199" t="str">
            <v>Newer</v>
          </cell>
          <cell r="K3199" t="str">
            <v>10034</v>
          </cell>
        </row>
        <row r="3200">
          <cell r="C3200" t="str">
            <v>A643</v>
          </cell>
          <cell r="D3200" t="str">
            <v>10090-A643</v>
          </cell>
          <cell r="E3200">
            <v>37834</v>
          </cell>
          <cell r="F3200" t="str">
            <v>I</v>
          </cell>
          <cell r="G3200" t="str">
            <v>BUSINESS UNIT CHARGE LACHMAR</v>
          </cell>
          <cell r="H3200" t="str">
            <v>GA</v>
          </cell>
          <cell r="I3200" t="str">
            <v>BU CHARGE</v>
          </cell>
          <cell r="J3200" t="str">
            <v>Newer</v>
          </cell>
          <cell r="K3200" t="str">
            <v>10090</v>
          </cell>
        </row>
        <row r="3201">
          <cell r="C3201" t="str">
            <v>A644</v>
          </cell>
          <cell r="D3201" t="str">
            <v>10155-A644</v>
          </cell>
          <cell r="E3201">
            <v>36923</v>
          </cell>
          <cell r="F3201" t="str">
            <v>A</v>
          </cell>
          <cell r="G3201" t="str">
            <v>Gulfstream - Full Time</v>
          </cell>
          <cell r="H3201" t="str">
            <v> </v>
          </cell>
          <cell r="I3201" t="str">
            <v>Gulfstrm F</v>
          </cell>
          <cell r="J3201" t="str">
            <v>Newer</v>
          </cell>
          <cell r="K3201" t="str">
            <v>10155</v>
          </cell>
        </row>
        <row r="3202">
          <cell r="C3202" t="str">
            <v>A645</v>
          </cell>
          <cell r="D3202" t="str">
            <v>10155-A645</v>
          </cell>
          <cell r="E3202">
            <v>36923</v>
          </cell>
          <cell r="F3202" t="str">
            <v>A</v>
          </cell>
          <cell r="G3202" t="str">
            <v>Gulfstream - Part Time</v>
          </cell>
          <cell r="H3202" t="str">
            <v> </v>
          </cell>
          <cell r="I3202" t="str">
            <v>Gulfstrm P</v>
          </cell>
          <cell r="J3202" t="str">
            <v>Newer</v>
          </cell>
          <cell r="K3202" t="str">
            <v>10155</v>
          </cell>
        </row>
        <row r="3203">
          <cell r="C3203" t="str">
            <v>A646</v>
          </cell>
          <cell r="D3203" t="str">
            <v>10796-A646</v>
          </cell>
          <cell r="E3203">
            <v>38687</v>
          </cell>
          <cell r="F3203" t="str">
            <v>A</v>
          </cell>
          <cell r="G3203" t="str">
            <v>Duke Energy Facilities LP</v>
          </cell>
          <cell r="H3203" t="str">
            <v>GA</v>
          </cell>
          <cell r="I3203" t="str">
            <v>DEFLP</v>
          </cell>
          <cell r="J3203" t="str">
            <v>Newer</v>
          </cell>
          <cell r="K3203" t="str">
            <v>10796</v>
          </cell>
        </row>
        <row r="3204">
          <cell r="C3204" t="str">
            <v>A647</v>
          </cell>
          <cell r="D3204" t="str">
            <v>10051-A647</v>
          </cell>
          <cell r="E3204">
            <v>9863</v>
          </cell>
          <cell r="F3204" t="str">
            <v>A</v>
          </cell>
          <cell r="G3204" t="str">
            <v>Off of President-Energy Serv</v>
          </cell>
          <cell r="H3204" t="str">
            <v> </v>
          </cell>
          <cell r="I3204" t="str">
            <v>Pres Eng</v>
          </cell>
          <cell r="J3204" t="str">
            <v>Newer</v>
          </cell>
          <cell r="K3204" t="str">
            <v>10051</v>
          </cell>
        </row>
        <row r="3205">
          <cell r="C3205" t="str">
            <v>A648</v>
          </cell>
          <cell r="D3205" t="str">
            <v>10603-A648</v>
          </cell>
          <cell r="E3205">
            <v>38596</v>
          </cell>
          <cell r="F3205" t="str">
            <v>A</v>
          </cell>
          <cell r="G3205" t="str">
            <v>PPA Strg - Capital</v>
          </cell>
          <cell r="H3205" t="str">
            <v>GA</v>
          </cell>
          <cell r="I3205" t="str">
            <v>PPA VGS</v>
          </cell>
          <cell r="J3205" t="str">
            <v>Newer</v>
          </cell>
          <cell r="K3205" t="str">
            <v>10603</v>
          </cell>
        </row>
        <row r="3206">
          <cell r="C3206" t="str">
            <v>A649</v>
          </cell>
          <cell r="D3206" t="str">
            <v>10051-A649</v>
          </cell>
          <cell r="E3206">
            <v>35886</v>
          </cell>
          <cell r="F3206" t="str">
            <v>A</v>
          </cell>
          <cell r="G3206" t="str">
            <v>Engineering-Right of Way</v>
          </cell>
          <cell r="H3206" t="str">
            <v> </v>
          </cell>
          <cell r="I3206" t="str">
            <v>Engr ROW</v>
          </cell>
          <cell r="J3206" t="str">
            <v>Newer</v>
          </cell>
          <cell r="K3206" t="str">
            <v>10051</v>
          </cell>
        </row>
        <row r="3207">
          <cell r="C3207" t="str">
            <v>A650</v>
          </cell>
          <cell r="D3207" t="str">
            <v>10420-A650</v>
          </cell>
          <cell r="E3207">
            <v>36770</v>
          </cell>
          <cell r="F3207" t="str">
            <v>A</v>
          </cell>
          <cell r="G3207" t="str">
            <v>BU CHARGEBACK-EGAN HUB</v>
          </cell>
          <cell r="H3207" t="str">
            <v> </v>
          </cell>
          <cell r="I3207" t="str">
            <v>CHRG-EGAN</v>
          </cell>
          <cell r="J3207" t="str">
            <v>Newer</v>
          </cell>
          <cell r="K3207" t="str">
            <v>10420</v>
          </cell>
        </row>
        <row r="3208">
          <cell r="C3208" t="str">
            <v>A651</v>
          </cell>
          <cell r="D3208" t="str">
            <v>10420-A651</v>
          </cell>
          <cell r="E3208">
            <v>38991</v>
          </cell>
          <cell r="F3208" t="str">
            <v>A</v>
          </cell>
          <cell r="G3208" t="str">
            <v>BU ALLOCATION EGAN</v>
          </cell>
          <cell r="H3208" t="str">
            <v>GA</v>
          </cell>
          <cell r="I3208" t="str">
            <v>ALLO EGAN</v>
          </cell>
          <cell r="J3208" t="str">
            <v>Newer</v>
          </cell>
          <cell r="K3208" t="str">
            <v>10420</v>
          </cell>
        </row>
        <row r="3209">
          <cell r="C3209" t="str">
            <v>A652</v>
          </cell>
          <cell r="D3209" t="str">
            <v>10043-A652</v>
          </cell>
          <cell r="E3209">
            <v>35886</v>
          </cell>
          <cell r="F3209" t="str">
            <v>A</v>
          </cell>
          <cell r="G3209" t="str">
            <v>Global Asset Dev Group</v>
          </cell>
          <cell r="H3209" t="str">
            <v> </v>
          </cell>
          <cell r="I3209" t="str">
            <v>GAD Group</v>
          </cell>
          <cell r="J3209" t="str">
            <v>Newer</v>
          </cell>
          <cell r="K3209" t="str">
            <v>10043</v>
          </cell>
        </row>
        <row r="3210">
          <cell r="C3210" t="str">
            <v>A653</v>
          </cell>
          <cell r="D3210" t="str">
            <v>10043-A653</v>
          </cell>
          <cell r="E3210">
            <v>35886</v>
          </cell>
          <cell r="F3210" t="str">
            <v>A</v>
          </cell>
          <cell r="G3210" t="str">
            <v>Trading &amp; Marketing Group</v>
          </cell>
          <cell r="H3210" t="str">
            <v> </v>
          </cell>
          <cell r="I3210" t="str">
            <v>Trade&amp;Mktg</v>
          </cell>
          <cell r="J3210" t="str">
            <v>Newer</v>
          </cell>
          <cell r="K3210" t="str">
            <v>10043</v>
          </cell>
        </row>
        <row r="3211">
          <cell r="C3211" t="str">
            <v>A654</v>
          </cell>
          <cell r="D3211" t="str">
            <v>10043-A654</v>
          </cell>
          <cell r="E3211">
            <v>35886</v>
          </cell>
          <cell r="F3211" t="str">
            <v>A</v>
          </cell>
          <cell r="G3211" t="str">
            <v>Denver Group</v>
          </cell>
          <cell r="H3211" t="str">
            <v> </v>
          </cell>
          <cell r="I3211" t="str">
            <v>Denver Grp</v>
          </cell>
          <cell r="J3211" t="str">
            <v>Newer</v>
          </cell>
          <cell r="K3211" t="str">
            <v>10043</v>
          </cell>
        </row>
        <row r="3212">
          <cell r="C3212" t="str">
            <v>A655</v>
          </cell>
          <cell r="D3212" t="str">
            <v>10090-A655</v>
          </cell>
          <cell r="E3212">
            <v>37834</v>
          </cell>
          <cell r="F3212" t="str">
            <v>I</v>
          </cell>
          <cell r="G3212" t="str">
            <v>Capital Projects-Lachmar</v>
          </cell>
          <cell r="H3212" t="str">
            <v>GA</v>
          </cell>
          <cell r="I3212" t="str">
            <v>CAP-LACHMA</v>
          </cell>
          <cell r="J3212" t="str">
            <v>Newer</v>
          </cell>
          <cell r="K3212" t="str">
            <v>10090</v>
          </cell>
        </row>
        <row r="3213">
          <cell r="C3213" t="str">
            <v>A656</v>
          </cell>
          <cell r="D3213" t="str">
            <v>10076-A656</v>
          </cell>
          <cell r="E3213">
            <v>9863</v>
          </cell>
          <cell r="F3213" t="str">
            <v>A</v>
          </cell>
          <cell r="G3213" t="str">
            <v>VP NE Reg &amp; Sys Planning</v>
          </cell>
          <cell r="H3213" t="str">
            <v> </v>
          </cell>
          <cell r="I3213" t="str">
            <v>NE REG/SYS</v>
          </cell>
          <cell r="J3213" t="str">
            <v>Newer</v>
          </cell>
          <cell r="K3213" t="str">
            <v>10076</v>
          </cell>
        </row>
        <row r="3214">
          <cell r="C3214" t="str">
            <v>A657</v>
          </cell>
          <cell r="D3214" t="str">
            <v>10051-A657</v>
          </cell>
          <cell r="E3214">
            <v>35886</v>
          </cell>
          <cell r="F3214" t="str">
            <v>A</v>
          </cell>
          <cell r="G3214" t="str">
            <v>HR-Corporate Comp.</v>
          </cell>
          <cell r="H3214" t="str">
            <v> </v>
          </cell>
          <cell r="I3214" t="str">
            <v>HR Corp.</v>
          </cell>
          <cell r="J3214" t="str">
            <v>Newer</v>
          </cell>
          <cell r="K3214" t="str">
            <v>10051</v>
          </cell>
        </row>
        <row r="3215">
          <cell r="C3215" t="str">
            <v>A658</v>
          </cell>
          <cell r="D3215" t="str">
            <v>10034-A658</v>
          </cell>
          <cell r="E3215">
            <v>35886</v>
          </cell>
          <cell r="F3215" t="str">
            <v>A</v>
          </cell>
          <cell r="G3215" t="str">
            <v>M&amp;N Environmental</v>
          </cell>
          <cell r="H3215" t="str">
            <v> </v>
          </cell>
          <cell r="I3215" t="str">
            <v>M&amp;N ENVIR</v>
          </cell>
          <cell r="J3215" t="str">
            <v>Newer</v>
          </cell>
          <cell r="K3215" t="str">
            <v>10034</v>
          </cell>
        </row>
        <row r="3216">
          <cell r="C3216" t="str">
            <v>A659</v>
          </cell>
          <cell r="D3216" t="str">
            <v>10493-A659</v>
          </cell>
          <cell r="E3216">
            <v>38749</v>
          </cell>
          <cell r="F3216" t="str">
            <v>A</v>
          </cell>
          <cell r="G3216" t="str">
            <v>Saltville Gas Storage</v>
          </cell>
          <cell r="H3216" t="str">
            <v>GA</v>
          </cell>
          <cell r="I3216" t="str">
            <v>S Gas Stor</v>
          </cell>
          <cell r="J3216" t="str">
            <v>Newer</v>
          </cell>
          <cell r="K3216" t="str">
            <v>10493</v>
          </cell>
        </row>
        <row r="3217">
          <cell r="C3217" t="str">
            <v>A660</v>
          </cell>
          <cell r="D3217" t="str">
            <v>10076-A660</v>
          </cell>
          <cell r="E3217">
            <v>36892</v>
          </cell>
          <cell r="F3217" t="str">
            <v>A</v>
          </cell>
          <cell r="G3217" t="str">
            <v>Field SEPROJECTS</v>
          </cell>
          <cell r="H3217" t="str">
            <v> </v>
          </cell>
          <cell r="I3217" t="str">
            <v>FSEPROJECT</v>
          </cell>
          <cell r="J3217" t="str">
            <v>Newer</v>
          </cell>
          <cell r="K3217" t="str">
            <v>10076</v>
          </cell>
        </row>
        <row r="3218">
          <cell r="C3218" t="str">
            <v>A661</v>
          </cell>
          <cell r="D3218" t="str">
            <v>10730-A661</v>
          </cell>
          <cell r="E3218">
            <v>38687</v>
          </cell>
          <cell r="F3218" t="str">
            <v>A</v>
          </cell>
          <cell r="G3218" t="str">
            <v>Corporate Charges</v>
          </cell>
          <cell r="H3218" t="str">
            <v>GA</v>
          </cell>
          <cell r="I3218" t="str">
            <v>CorpChgs</v>
          </cell>
          <cell r="J3218" t="str">
            <v>Newer</v>
          </cell>
          <cell r="K3218" t="str">
            <v>10730</v>
          </cell>
        </row>
        <row r="3219">
          <cell r="C3219" t="str">
            <v>A662</v>
          </cell>
          <cell r="D3219" t="str">
            <v>10495-A662</v>
          </cell>
          <cell r="E3219">
            <v>38749</v>
          </cell>
          <cell r="F3219" t="str">
            <v>A</v>
          </cell>
          <cell r="G3219" t="str">
            <v>Virginia Gas Storage</v>
          </cell>
          <cell r="H3219" t="str">
            <v>GA</v>
          </cell>
          <cell r="I3219" t="str">
            <v>V Gas Stor</v>
          </cell>
          <cell r="J3219" t="str">
            <v>Newer</v>
          </cell>
          <cell r="K3219" t="str">
            <v>10495</v>
          </cell>
        </row>
        <row r="3220">
          <cell r="C3220" t="str">
            <v>A663</v>
          </cell>
          <cell r="D3220" t="str">
            <v>10750-A663</v>
          </cell>
          <cell r="E3220">
            <v>38749</v>
          </cell>
          <cell r="F3220" t="str">
            <v>A</v>
          </cell>
          <cell r="G3220" t="str">
            <v>Global Sourcing Logistic</v>
          </cell>
          <cell r="H3220" t="str">
            <v>GA</v>
          </cell>
          <cell r="I3220" t="str">
            <v>GlobalSour</v>
          </cell>
          <cell r="J3220" t="str">
            <v>Newer</v>
          </cell>
          <cell r="K3220" t="str">
            <v>10750</v>
          </cell>
        </row>
        <row r="3221">
          <cell r="C3221" t="str">
            <v>A664</v>
          </cell>
          <cell r="D3221" t="str">
            <v>10076-A664</v>
          </cell>
          <cell r="E3221">
            <v>36008</v>
          </cell>
          <cell r="F3221" t="str">
            <v>A</v>
          </cell>
          <cell r="G3221" t="str">
            <v>GLEN KARN</v>
          </cell>
          <cell r="H3221" t="str">
            <v> </v>
          </cell>
          <cell r="I3221" t="str">
            <v>GLEN KARN</v>
          </cell>
          <cell r="J3221" t="str">
            <v>Newer</v>
          </cell>
          <cell r="K3221" t="str">
            <v>10076</v>
          </cell>
        </row>
        <row r="3222">
          <cell r="C3222" t="str">
            <v>A665</v>
          </cell>
          <cell r="D3222" t="str">
            <v>10004-A665</v>
          </cell>
          <cell r="E3222">
            <v>35886</v>
          </cell>
          <cell r="F3222" t="str">
            <v>A</v>
          </cell>
          <cell r="G3222" t="str">
            <v>Gas Control - AGT</v>
          </cell>
          <cell r="H3222" t="str">
            <v> </v>
          </cell>
          <cell r="I3222" t="str">
            <v>GC AGT</v>
          </cell>
          <cell r="J3222" t="str">
            <v>Newer</v>
          </cell>
          <cell r="K3222" t="str">
            <v>10004</v>
          </cell>
        </row>
        <row r="3223">
          <cell r="C3223" t="str">
            <v>A666</v>
          </cell>
          <cell r="D3223" t="str">
            <v>10004-A666</v>
          </cell>
          <cell r="E3223">
            <v>35886</v>
          </cell>
          <cell r="F3223" t="str">
            <v>A</v>
          </cell>
          <cell r="G3223" t="str">
            <v>Gas Measurement - AGT</v>
          </cell>
          <cell r="H3223" t="str">
            <v> </v>
          </cell>
          <cell r="I3223" t="str">
            <v>GM AGT</v>
          </cell>
          <cell r="J3223" t="str">
            <v>Newer</v>
          </cell>
          <cell r="K3223" t="str">
            <v>10004</v>
          </cell>
        </row>
        <row r="3224">
          <cell r="C3224" t="str">
            <v>A667</v>
          </cell>
          <cell r="D3224" t="str">
            <v>20044-A667</v>
          </cell>
          <cell r="E3224">
            <v>38869</v>
          </cell>
          <cell r="F3224" t="str">
            <v>A</v>
          </cell>
          <cell r="G3224" t="str">
            <v>Event Tech Svcs - Houston</v>
          </cell>
          <cell r="H3224" t="str">
            <v>GA</v>
          </cell>
          <cell r="I3224" t="str">
            <v>EvntTecSvH</v>
          </cell>
          <cell r="J3224" t="str">
            <v>Newer</v>
          </cell>
          <cell r="K3224" t="str">
            <v>20044</v>
          </cell>
        </row>
        <row r="3225">
          <cell r="C3225" t="str">
            <v>A668</v>
          </cell>
          <cell r="D3225" t="str">
            <v>10032-A668</v>
          </cell>
          <cell r="E3225">
            <v>35977</v>
          </cell>
          <cell r="F3225" t="str">
            <v>A</v>
          </cell>
          <cell r="G3225" t="str">
            <v>JT FCILITIES-AREA ADMIN</v>
          </cell>
          <cell r="H3225" t="str">
            <v> </v>
          </cell>
          <cell r="I3225" t="str">
            <v>JT FA AREA</v>
          </cell>
          <cell r="J3225" t="str">
            <v>Newer</v>
          </cell>
          <cell r="K3225" t="str">
            <v>10032</v>
          </cell>
        </row>
        <row r="3226">
          <cell r="C3226" t="str">
            <v>A669</v>
          </cell>
          <cell r="D3226" t="str">
            <v>10032-A669</v>
          </cell>
          <cell r="E3226">
            <v>35977</v>
          </cell>
          <cell r="F3226" t="str">
            <v>A</v>
          </cell>
          <cell r="G3226" t="str">
            <v>JT FACILITIES-AREA/FIELD</v>
          </cell>
          <cell r="H3226" t="str">
            <v> </v>
          </cell>
          <cell r="I3226" t="str">
            <v>JT FA AREA</v>
          </cell>
          <cell r="J3226" t="str">
            <v>Newer</v>
          </cell>
          <cell r="K3226" t="str">
            <v>10032</v>
          </cell>
        </row>
        <row r="3227">
          <cell r="C3227" t="str">
            <v>A670</v>
          </cell>
          <cell r="D3227" t="str">
            <v>10032-A670</v>
          </cell>
          <cell r="E3227">
            <v>35977</v>
          </cell>
          <cell r="F3227" t="str">
            <v>A</v>
          </cell>
          <cell r="G3227" t="str">
            <v>JT FACILITIES-BOSTON DIVISION</v>
          </cell>
          <cell r="H3227" t="str">
            <v> </v>
          </cell>
          <cell r="I3227" t="str">
            <v>JT FA DIV</v>
          </cell>
          <cell r="J3227" t="str">
            <v>Newer</v>
          </cell>
          <cell r="K3227" t="str">
            <v>10032</v>
          </cell>
        </row>
        <row r="3228">
          <cell r="C3228" t="str">
            <v>A671</v>
          </cell>
          <cell r="D3228" t="str">
            <v>10032-A671</v>
          </cell>
          <cell r="E3228">
            <v>35977</v>
          </cell>
          <cell r="F3228" t="str">
            <v>A</v>
          </cell>
          <cell r="G3228" t="str">
            <v>JT FACILITIES-BOSTON TRANS OPE</v>
          </cell>
          <cell r="H3228" t="str">
            <v> </v>
          </cell>
          <cell r="I3228" t="str">
            <v>JT FA TRAN</v>
          </cell>
          <cell r="J3228" t="str">
            <v>Newer</v>
          </cell>
          <cell r="K3228" t="str">
            <v>10032</v>
          </cell>
        </row>
        <row r="3229">
          <cell r="C3229" t="str">
            <v>A672</v>
          </cell>
          <cell r="D3229" t="str">
            <v>10032-A672</v>
          </cell>
          <cell r="E3229">
            <v>35977</v>
          </cell>
          <cell r="F3229" t="str">
            <v>A</v>
          </cell>
          <cell r="G3229" t="str">
            <v>JT FACILITIES - BOSTON LAND</v>
          </cell>
          <cell r="H3229" t="str">
            <v> </v>
          </cell>
          <cell r="I3229" t="str">
            <v>JT FA LAND</v>
          </cell>
          <cell r="J3229" t="str">
            <v>Newer</v>
          </cell>
          <cell r="K3229" t="str">
            <v>10032</v>
          </cell>
        </row>
        <row r="3230">
          <cell r="C3230" t="str">
            <v>A673</v>
          </cell>
          <cell r="D3230" t="str">
            <v>10032-A673</v>
          </cell>
          <cell r="E3230">
            <v>35977</v>
          </cell>
          <cell r="F3230" t="str">
            <v>A</v>
          </cell>
          <cell r="G3230" t="str">
            <v>JT FACILITIES-FIN/LEGAL/MKT</v>
          </cell>
          <cell r="H3230" t="str">
            <v> </v>
          </cell>
          <cell r="I3230" t="str">
            <v>JT F/L/M</v>
          </cell>
          <cell r="J3230" t="str">
            <v>Newer</v>
          </cell>
          <cell r="K3230" t="str">
            <v>10032</v>
          </cell>
        </row>
        <row r="3231">
          <cell r="C3231" t="str">
            <v>A674</v>
          </cell>
          <cell r="D3231" t="str">
            <v>10032-A674</v>
          </cell>
          <cell r="E3231">
            <v>35977</v>
          </cell>
          <cell r="F3231" t="str">
            <v>A</v>
          </cell>
          <cell r="G3231" t="str">
            <v>JT FACILITIES - GAS CONTROL</v>
          </cell>
          <cell r="H3231" t="str">
            <v> </v>
          </cell>
          <cell r="I3231" t="str">
            <v>JT GAS CNT</v>
          </cell>
          <cell r="J3231" t="str">
            <v>Newer</v>
          </cell>
          <cell r="K3231" t="str">
            <v>10032</v>
          </cell>
        </row>
        <row r="3232">
          <cell r="C3232" t="str">
            <v>A675</v>
          </cell>
          <cell r="D3232" t="str">
            <v>10032-A675</v>
          </cell>
          <cell r="E3232">
            <v>35977</v>
          </cell>
          <cell r="F3232" t="str">
            <v>A</v>
          </cell>
          <cell r="G3232" t="str">
            <v>M&amp;N FACILITIES-BOSTON AREA</v>
          </cell>
          <cell r="H3232" t="str">
            <v> </v>
          </cell>
          <cell r="I3232" t="str">
            <v>M&amp;N BS AR</v>
          </cell>
          <cell r="J3232" t="str">
            <v>Newer</v>
          </cell>
          <cell r="K3232" t="str">
            <v>10032</v>
          </cell>
        </row>
        <row r="3233">
          <cell r="C3233" t="str">
            <v>A676</v>
          </cell>
          <cell r="D3233" t="str">
            <v>10032-A676</v>
          </cell>
          <cell r="E3233">
            <v>36008</v>
          </cell>
          <cell r="F3233" t="str">
            <v>A</v>
          </cell>
          <cell r="G3233" t="str">
            <v>M&amp;N FACILITIES BOSTON AREA/FLD</v>
          </cell>
          <cell r="H3233" t="str">
            <v> </v>
          </cell>
          <cell r="I3233" t="str">
            <v>M&amp;N BS FLD</v>
          </cell>
          <cell r="J3233" t="str">
            <v>Newer</v>
          </cell>
          <cell r="K3233" t="str">
            <v>10032</v>
          </cell>
        </row>
        <row r="3234">
          <cell r="C3234" t="str">
            <v>A677</v>
          </cell>
          <cell r="D3234" t="str">
            <v>10032-A677</v>
          </cell>
          <cell r="E3234">
            <v>36281</v>
          </cell>
          <cell r="F3234" t="str">
            <v>A</v>
          </cell>
          <cell r="G3234" t="str">
            <v>M&amp;N FACILITIES - COMPRESSOR 1</v>
          </cell>
          <cell r="H3234" t="str">
            <v> </v>
          </cell>
          <cell r="I3234" t="str">
            <v>M&amp;N COMP 1</v>
          </cell>
          <cell r="J3234" t="str">
            <v>Newer</v>
          </cell>
          <cell r="K3234" t="str">
            <v>10032</v>
          </cell>
        </row>
        <row r="3235">
          <cell r="C3235" t="str">
            <v>A678</v>
          </cell>
          <cell r="D3235" t="str">
            <v>10032-A678</v>
          </cell>
          <cell r="E3235">
            <v>35977</v>
          </cell>
          <cell r="F3235" t="str">
            <v>A</v>
          </cell>
          <cell r="G3235" t="str">
            <v>M&amp;N FACILITIES - COMPRESSOR 2</v>
          </cell>
          <cell r="H3235" t="str">
            <v> </v>
          </cell>
          <cell r="I3235" t="str">
            <v>M&amp;N COMP 2</v>
          </cell>
          <cell r="J3235" t="str">
            <v>Newer</v>
          </cell>
          <cell r="K3235" t="str">
            <v>10032</v>
          </cell>
        </row>
        <row r="3236">
          <cell r="C3236" t="str">
            <v>A679</v>
          </cell>
          <cell r="D3236" t="str">
            <v>10032-A679</v>
          </cell>
          <cell r="E3236">
            <v>35977</v>
          </cell>
          <cell r="F3236" t="str">
            <v>A</v>
          </cell>
          <cell r="G3236" t="str">
            <v>M&amp;N FAC-BOSTON DIVISION OFF</v>
          </cell>
          <cell r="H3236" t="str">
            <v> </v>
          </cell>
          <cell r="I3236" t="str">
            <v>M&amp;N BS DIV</v>
          </cell>
          <cell r="J3236" t="str">
            <v>Newer</v>
          </cell>
          <cell r="K3236" t="str">
            <v>10032</v>
          </cell>
        </row>
        <row r="3237">
          <cell r="C3237" t="str">
            <v>A680</v>
          </cell>
          <cell r="D3237" t="str">
            <v>10032-A680</v>
          </cell>
          <cell r="E3237">
            <v>35977</v>
          </cell>
          <cell r="F3237" t="str">
            <v>A</v>
          </cell>
          <cell r="G3237" t="str">
            <v>M&amp;N FAC BOSTON TRANS OPER</v>
          </cell>
          <cell r="H3237" t="str">
            <v> </v>
          </cell>
          <cell r="I3237" t="str">
            <v>M&amp;N BS TRA</v>
          </cell>
          <cell r="J3237" t="str">
            <v>Newer</v>
          </cell>
          <cell r="K3237" t="str">
            <v>10032</v>
          </cell>
        </row>
        <row r="3238">
          <cell r="C3238" t="str">
            <v>A681</v>
          </cell>
          <cell r="D3238" t="str">
            <v>10032-A681</v>
          </cell>
          <cell r="E3238">
            <v>35977</v>
          </cell>
          <cell r="F3238" t="str">
            <v>A</v>
          </cell>
          <cell r="G3238" t="str">
            <v>M&amp;N FACILITIES-BOSTON LAND</v>
          </cell>
          <cell r="H3238" t="str">
            <v> </v>
          </cell>
          <cell r="I3238" t="str">
            <v>M&amp;N BS LND</v>
          </cell>
          <cell r="J3238" t="str">
            <v>Newer</v>
          </cell>
          <cell r="K3238" t="str">
            <v>10032</v>
          </cell>
        </row>
        <row r="3239">
          <cell r="C3239" t="str">
            <v>A682</v>
          </cell>
          <cell r="D3239" t="str">
            <v>10032-A682</v>
          </cell>
          <cell r="E3239">
            <v>35977</v>
          </cell>
          <cell r="F3239" t="str">
            <v>A</v>
          </cell>
          <cell r="G3239" t="str">
            <v>M&amp;N FAC-FIN/LEGAL/MKT</v>
          </cell>
          <cell r="H3239" t="str">
            <v> </v>
          </cell>
          <cell r="I3239" t="str">
            <v>M&amp;N F/L/M</v>
          </cell>
          <cell r="J3239" t="str">
            <v>Newer</v>
          </cell>
          <cell r="K3239" t="str">
            <v>10032</v>
          </cell>
        </row>
        <row r="3240">
          <cell r="C3240" t="str">
            <v>A683</v>
          </cell>
          <cell r="D3240" t="str">
            <v>10032-A683</v>
          </cell>
          <cell r="E3240">
            <v>35977</v>
          </cell>
          <cell r="F3240" t="str">
            <v>A</v>
          </cell>
          <cell r="G3240" t="str">
            <v>M&amp;N FACILITIES-GAS CONTROL</v>
          </cell>
          <cell r="H3240" t="str">
            <v> </v>
          </cell>
          <cell r="I3240" t="str">
            <v>M&amp;N GAS CT</v>
          </cell>
          <cell r="J3240" t="str">
            <v>Newer</v>
          </cell>
          <cell r="K3240" t="str">
            <v>10032</v>
          </cell>
        </row>
        <row r="3241">
          <cell r="C3241" t="str">
            <v>A684</v>
          </cell>
          <cell r="D3241" t="str">
            <v>10032-A684</v>
          </cell>
          <cell r="E3241">
            <v>36008</v>
          </cell>
          <cell r="F3241" t="str">
            <v>A</v>
          </cell>
          <cell r="G3241" t="str">
            <v>SHARED FAC-BOSTON AREA ADMIN</v>
          </cell>
          <cell r="H3241" t="str">
            <v> </v>
          </cell>
          <cell r="I3241" t="str">
            <v>SHRD AR AD</v>
          </cell>
          <cell r="J3241" t="str">
            <v>Newer</v>
          </cell>
          <cell r="K3241" t="str">
            <v>10032</v>
          </cell>
        </row>
        <row r="3242">
          <cell r="C3242" t="str">
            <v>A685</v>
          </cell>
          <cell r="D3242" t="str">
            <v>10032-A685</v>
          </cell>
          <cell r="E3242">
            <v>35977</v>
          </cell>
          <cell r="F3242" t="str">
            <v>A</v>
          </cell>
          <cell r="G3242" t="str">
            <v>SHARED FAC-BOSTON AREA/FIELD</v>
          </cell>
          <cell r="H3242" t="str">
            <v> </v>
          </cell>
          <cell r="I3242" t="str">
            <v>SH AR/FLD</v>
          </cell>
          <cell r="J3242" t="str">
            <v>Newer</v>
          </cell>
          <cell r="K3242" t="str">
            <v>10032</v>
          </cell>
        </row>
        <row r="3243">
          <cell r="C3243" t="str">
            <v>A686</v>
          </cell>
          <cell r="D3243" t="str">
            <v>10032-A686</v>
          </cell>
          <cell r="E3243">
            <v>35977</v>
          </cell>
          <cell r="F3243" t="str">
            <v>A</v>
          </cell>
          <cell r="G3243" t="str">
            <v>SHARED FAC-BOSTON DIVISION OFF</v>
          </cell>
          <cell r="H3243" t="str">
            <v> </v>
          </cell>
          <cell r="I3243" t="str">
            <v>SH DIV OFF</v>
          </cell>
          <cell r="J3243" t="str">
            <v>Newer</v>
          </cell>
          <cell r="K3243" t="str">
            <v>10032</v>
          </cell>
        </row>
        <row r="3244">
          <cell r="C3244" t="str">
            <v>A687</v>
          </cell>
          <cell r="D3244" t="str">
            <v>10032-A687</v>
          </cell>
          <cell r="E3244">
            <v>35977</v>
          </cell>
          <cell r="F3244" t="str">
            <v>A</v>
          </cell>
          <cell r="G3244" t="str">
            <v>SHARED FAC-BOSTON TRANS OPER</v>
          </cell>
          <cell r="H3244" t="str">
            <v> </v>
          </cell>
          <cell r="I3244" t="str">
            <v>SH TRAN OP</v>
          </cell>
          <cell r="J3244" t="str">
            <v>Newer</v>
          </cell>
          <cell r="K3244" t="str">
            <v>10032</v>
          </cell>
        </row>
        <row r="3245">
          <cell r="C3245" t="str">
            <v>A688</v>
          </cell>
          <cell r="D3245" t="str">
            <v>10032-A688</v>
          </cell>
          <cell r="E3245">
            <v>35977</v>
          </cell>
          <cell r="F3245" t="str">
            <v>A</v>
          </cell>
          <cell r="G3245" t="str">
            <v>SHARED FAC - BOSTON LAND</v>
          </cell>
          <cell r="H3245" t="str">
            <v> </v>
          </cell>
          <cell r="I3245" t="str">
            <v>SH BS LND</v>
          </cell>
          <cell r="J3245" t="str">
            <v>Newer</v>
          </cell>
          <cell r="K3245" t="str">
            <v>10032</v>
          </cell>
        </row>
        <row r="3246">
          <cell r="C3246" t="str">
            <v>A689</v>
          </cell>
          <cell r="D3246" t="str">
            <v>10032-A689</v>
          </cell>
          <cell r="E3246">
            <v>36008</v>
          </cell>
          <cell r="F3246" t="str">
            <v>A</v>
          </cell>
          <cell r="G3246" t="str">
            <v>SHARED FAC-FIN/LEGAL/MKT</v>
          </cell>
          <cell r="H3246" t="str">
            <v> </v>
          </cell>
          <cell r="I3246" t="str">
            <v>SH FI/LG/M</v>
          </cell>
          <cell r="J3246" t="str">
            <v>Newer</v>
          </cell>
          <cell r="K3246" t="str">
            <v>10032</v>
          </cell>
        </row>
        <row r="3247">
          <cell r="C3247" t="str">
            <v>A690</v>
          </cell>
          <cell r="D3247" t="str">
            <v>10032-A690</v>
          </cell>
          <cell r="E3247">
            <v>35977</v>
          </cell>
          <cell r="F3247" t="str">
            <v>A</v>
          </cell>
          <cell r="G3247" t="str">
            <v>SHARED FAC - TRANS ADMIN</v>
          </cell>
          <cell r="H3247" t="str">
            <v> </v>
          </cell>
          <cell r="I3247" t="str">
            <v>SH TRN AD</v>
          </cell>
          <cell r="J3247" t="str">
            <v>Newer</v>
          </cell>
          <cell r="K3247" t="str">
            <v>10032</v>
          </cell>
        </row>
        <row r="3248">
          <cell r="C3248" t="str">
            <v>A691</v>
          </cell>
          <cell r="D3248" t="str">
            <v>10032-A691</v>
          </cell>
          <cell r="E3248">
            <v>35977</v>
          </cell>
          <cell r="F3248" t="str">
            <v>A</v>
          </cell>
          <cell r="G3248" t="str">
            <v>SHARED FAC - GAS CONTROL</v>
          </cell>
          <cell r="H3248" t="str">
            <v> </v>
          </cell>
          <cell r="I3248" t="str">
            <v>SH GAS CON</v>
          </cell>
          <cell r="J3248" t="str">
            <v>Newer</v>
          </cell>
          <cell r="K3248" t="str">
            <v>10032</v>
          </cell>
        </row>
        <row r="3249">
          <cell r="C3249" t="str">
            <v>A692</v>
          </cell>
          <cell r="D3249" t="str">
            <v>10076-A692</v>
          </cell>
          <cell r="E3249">
            <v>38838</v>
          </cell>
          <cell r="F3249" t="str">
            <v>A</v>
          </cell>
          <cell r="G3249" t="str">
            <v>DE Gas-Analysis and Transition</v>
          </cell>
          <cell r="H3249" t="str">
            <v>GA</v>
          </cell>
          <cell r="I3249" t="str">
            <v>DEG-A&amp;Tran</v>
          </cell>
          <cell r="J3249" t="str">
            <v>Newer</v>
          </cell>
          <cell r="K3249" t="str">
            <v>10076</v>
          </cell>
        </row>
        <row r="3250">
          <cell r="C3250" t="str">
            <v>A693</v>
          </cell>
          <cell r="D3250" t="str">
            <v>10043-A693</v>
          </cell>
          <cell r="E3250">
            <v>36008</v>
          </cell>
          <cell r="F3250" t="str">
            <v>A</v>
          </cell>
          <cell r="G3250" t="str">
            <v>RESOURCE MANAGEMENT CO.</v>
          </cell>
          <cell r="H3250" t="str">
            <v> </v>
          </cell>
          <cell r="I3250" t="str">
            <v>RES MANAGE</v>
          </cell>
          <cell r="J3250" t="str">
            <v>Newer</v>
          </cell>
          <cell r="K3250" t="str">
            <v>10043</v>
          </cell>
        </row>
        <row r="3251">
          <cell r="C3251" t="str">
            <v>A694</v>
          </cell>
          <cell r="D3251" t="str">
            <v>10076-A694</v>
          </cell>
          <cell r="E3251">
            <v>36130</v>
          </cell>
          <cell r="F3251" t="str">
            <v>A</v>
          </cell>
          <cell r="G3251" t="str">
            <v>IOWA - PLT &amp; SEP - JOINT OPER</v>
          </cell>
          <cell r="H3251" t="str">
            <v> </v>
          </cell>
          <cell r="I3251" t="str">
            <v>IA JT OP</v>
          </cell>
          <cell r="J3251" t="str">
            <v>Newer</v>
          </cell>
          <cell r="K3251" t="str">
            <v>10076</v>
          </cell>
        </row>
        <row r="3252">
          <cell r="C3252" t="str">
            <v>A695</v>
          </cell>
          <cell r="D3252" t="str">
            <v>10051-A695</v>
          </cell>
          <cell r="E3252">
            <v>36312</v>
          </cell>
          <cell r="F3252" t="str">
            <v>A</v>
          </cell>
          <cell r="G3252" t="str">
            <v>Mergers &amp; Acquisitions</v>
          </cell>
          <cell r="H3252" t="str">
            <v> </v>
          </cell>
          <cell r="I3252" t="str">
            <v>MERG&amp;ACQ</v>
          </cell>
          <cell r="J3252" t="str">
            <v>Newer</v>
          </cell>
          <cell r="K3252" t="str">
            <v>10051</v>
          </cell>
        </row>
        <row r="3253">
          <cell r="C3253" t="str">
            <v>A696</v>
          </cell>
          <cell r="D3253" t="str">
            <v>10043-A696</v>
          </cell>
          <cell r="E3253">
            <v>36039</v>
          </cell>
          <cell r="F3253" t="str">
            <v>A</v>
          </cell>
          <cell r="G3253" t="str">
            <v>DUKE ENERGY POWER SERVICES</v>
          </cell>
          <cell r="H3253" t="str">
            <v> </v>
          </cell>
          <cell r="I3253" t="str">
            <v>DEPS</v>
          </cell>
          <cell r="J3253" t="str">
            <v>Newer</v>
          </cell>
          <cell r="K3253" t="str">
            <v>10043</v>
          </cell>
        </row>
        <row r="3254">
          <cell r="C3254" t="str">
            <v>A697</v>
          </cell>
          <cell r="D3254" t="str">
            <v>10043-A697</v>
          </cell>
          <cell r="E3254">
            <v>36039</v>
          </cell>
          <cell r="F3254" t="str">
            <v>A</v>
          </cell>
          <cell r="G3254" t="str">
            <v>DUKE ENERGY INTERNATIONAL</v>
          </cell>
          <cell r="H3254" t="str">
            <v> </v>
          </cell>
          <cell r="I3254" t="str">
            <v>DEI</v>
          </cell>
          <cell r="J3254" t="str">
            <v>Newer</v>
          </cell>
          <cell r="K3254" t="str">
            <v>10043</v>
          </cell>
        </row>
        <row r="3255">
          <cell r="C3255" t="str">
            <v>A698</v>
          </cell>
          <cell r="D3255" t="str">
            <v>10209-A698</v>
          </cell>
          <cell r="E3255">
            <v>38808</v>
          </cell>
          <cell r="F3255" t="str">
            <v>A</v>
          </cell>
          <cell r="G3255" t="str">
            <v>Cinergy Allocation Chrgs DEGT</v>
          </cell>
          <cell r="H3255" t="str">
            <v>GA</v>
          </cell>
          <cell r="I3255" t="str">
            <v>CinergyALO</v>
          </cell>
          <cell r="J3255" t="str">
            <v>Newer</v>
          </cell>
          <cell r="K3255" t="str">
            <v>10209</v>
          </cell>
        </row>
        <row r="3256">
          <cell r="C3256" t="str">
            <v>A699</v>
          </cell>
          <cell r="D3256" t="str">
            <v>10493-A699</v>
          </cell>
          <cell r="E3256">
            <v>38838</v>
          </cell>
          <cell r="F3256" t="str">
            <v>A</v>
          </cell>
          <cell r="G3256" t="str">
            <v>Bus Unit Direct SGSC</v>
          </cell>
          <cell r="H3256" t="str">
            <v>MFG</v>
          </cell>
          <cell r="I3256" t="str">
            <v>BUDir SGSC</v>
          </cell>
          <cell r="J3256" t="str">
            <v>Newer</v>
          </cell>
          <cell r="K3256" t="str">
            <v>10493</v>
          </cell>
        </row>
        <row r="3257">
          <cell r="C3257" t="str">
            <v>A700</v>
          </cell>
          <cell r="D3257" t="str">
            <v>10105-A700</v>
          </cell>
          <cell r="E3257">
            <v>38565</v>
          </cell>
          <cell r="F3257" t="str">
            <v>I</v>
          </cell>
          <cell r="G3257" t="str">
            <v>DUKE CAPTL FINANCING TRUST II</v>
          </cell>
          <cell r="H3257" t="str">
            <v>GA</v>
          </cell>
          <cell r="I3257" t="str">
            <v>QuIPSTrst2</v>
          </cell>
          <cell r="J3257" t="str">
            <v>Newer</v>
          </cell>
          <cell r="K3257" t="str">
            <v>10105</v>
          </cell>
        </row>
        <row r="3258">
          <cell r="C3258" t="str">
            <v>A701</v>
          </cell>
          <cell r="D3258" t="str">
            <v>10104-A701</v>
          </cell>
          <cell r="E3258">
            <v>38565</v>
          </cell>
          <cell r="F3258" t="str">
            <v>I</v>
          </cell>
          <cell r="G3258" t="str">
            <v>DUKE CAPITAL FINANCING TRUST 1</v>
          </cell>
          <cell r="H3258" t="str">
            <v>GA</v>
          </cell>
          <cell r="I3258" t="str">
            <v>TOPrSTrust</v>
          </cell>
          <cell r="J3258" t="str">
            <v>Newer</v>
          </cell>
          <cell r="K3258" t="str">
            <v>10104</v>
          </cell>
        </row>
        <row r="3259">
          <cell r="C3259" t="str">
            <v>A702</v>
          </cell>
          <cell r="D3259" t="str">
            <v>10005-A702</v>
          </cell>
          <cell r="E3259">
            <v>37681</v>
          </cell>
          <cell r="F3259" t="str">
            <v>I</v>
          </cell>
          <cell r="G3259" t="str">
            <v>BOSTON DIVISION-LNG</v>
          </cell>
          <cell r="H3259" t="str">
            <v>GA</v>
          </cell>
          <cell r="I3259" t="str">
            <v>BOSDIV-LNG</v>
          </cell>
          <cell r="J3259" t="str">
            <v>Newer</v>
          </cell>
          <cell r="K3259" t="str">
            <v>10005</v>
          </cell>
        </row>
        <row r="3260">
          <cell r="C3260" t="str">
            <v>A703</v>
          </cell>
          <cell r="D3260" t="str">
            <v>10051-A703</v>
          </cell>
          <cell r="E3260">
            <v>37622</v>
          </cell>
          <cell r="F3260" t="str">
            <v>A</v>
          </cell>
          <cell r="G3260" t="str">
            <v>EMPLOYMENT LABOR-HOUSTON</v>
          </cell>
          <cell r="H3260" t="str">
            <v>GA</v>
          </cell>
          <cell r="I3260" t="str">
            <v>EmpLbrHstn</v>
          </cell>
          <cell r="J3260" t="str">
            <v>Newer</v>
          </cell>
          <cell r="K3260" t="str">
            <v>10051</v>
          </cell>
        </row>
        <row r="3261">
          <cell r="C3261" t="str">
            <v>A704</v>
          </cell>
          <cell r="D3261" t="str">
            <v>10076-A704</v>
          </cell>
          <cell r="E3261">
            <v>36100</v>
          </cell>
          <cell r="F3261" t="str">
            <v>A</v>
          </cell>
          <cell r="G3261" t="str">
            <v>Leadership Development</v>
          </cell>
          <cell r="H3261" t="str">
            <v> </v>
          </cell>
          <cell r="I3261" t="str">
            <v>LDR DEVEL</v>
          </cell>
          <cell r="J3261" t="str">
            <v>Newer</v>
          </cell>
          <cell r="K3261" t="str">
            <v>10076</v>
          </cell>
        </row>
        <row r="3262">
          <cell r="C3262" t="str">
            <v>A705</v>
          </cell>
          <cell r="D3262" t="str">
            <v>10106-A705</v>
          </cell>
          <cell r="E3262">
            <v>36130</v>
          </cell>
          <cell r="F3262" t="str">
            <v>A</v>
          </cell>
          <cell r="G3262" t="str">
            <v>DUKE ENERGY ADMIN. SERVICES</v>
          </cell>
          <cell r="H3262" t="str">
            <v> </v>
          </cell>
          <cell r="I3262" t="str">
            <v>DE ADMIN S</v>
          </cell>
          <cell r="J3262" t="str">
            <v>Newer</v>
          </cell>
          <cell r="K3262" t="str">
            <v>10106</v>
          </cell>
        </row>
        <row r="3263">
          <cell r="C3263" t="str">
            <v>A706</v>
          </cell>
          <cell r="D3263" t="str">
            <v>10107-A706</v>
          </cell>
          <cell r="E3263">
            <v>36130</v>
          </cell>
          <cell r="F3263" t="str">
            <v>A</v>
          </cell>
          <cell r="G3263" t="str">
            <v>DUKE ENERGY REGISTRATION SERVI</v>
          </cell>
          <cell r="H3263" t="str">
            <v> </v>
          </cell>
          <cell r="I3263" t="str">
            <v>DE REGISTR</v>
          </cell>
          <cell r="J3263" t="str">
            <v>Newer</v>
          </cell>
          <cell r="K3263" t="str">
            <v>10107</v>
          </cell>
        </row>
        <row r="3264">
          <cell r="C3264" t="str">
            <v>A707</v>
          </cell>
          <cell r="D3264" t="str">
            <v>10420-A707</v>
          </cell>
          <cell r="E3264">
            <v>36770</v>
          </cell>
          <cell r="F3264" t="str">
            <v>A</v>
          </cell>
          <cell r="G3264" t="str">
            <v>BU DIRECT CHARGES-EGAN HUB</v>
          </cell>
          <cell r="H3264" t="str">
            <v> </v>
          </cell>
          <cell r="I3264" t="str">
            <v>BU-EGANHUB</v>
          </cell>
          <cell r="J3264" t="str">
            <v>Newer</v>
          </cell>
          <cell r="K3264" t="str">
            <v>10420</v>
          </cell>
        </row>
        <row r="3265">
          <cell r="C3265" t="str">
            <v>A708</v>
          </cell>
          <cell r="D3265" t="str">
            <v>10051-A708</v>
          </cell>
          <cell r="E3265">
            <v>37987</v>
          </cell>
          <cell r="F3265" t="str">
            <v>A</v>
          </cell>
          <cell r="G3265" t="str">
            <v>Corp Bus Mgmt (Houston)</v>
          </cell>
          <cell r="H3265" t="str">
            <v>GA</v>
          </cell>
          <cell r="I3265" t="str">
            <v>CorpBusMgt</v>
          </cell>
          <cell r="J3265" t="str">
            <v>Newer</v>
          </cell>
          <cell r="K3265" t="str">
            <v>10051</v>
          </cell>
        </row>
        <row r="3266">
          <cell r="C3266" t="str">
            <v>A709</v>
          </cell>
          <cell r="D3266" t="str">
            <v>10496-A709</v>
          </cell>
          <cell r="E3266">
            <v>38869</v>
          </cell>
          <cell r="F3266" t="str">
            <v>A</v>
          </cell>
          <cell r="G3266" t="str">
            <v>Virginia Gas Pipeline</v>
          </cell>
          <cell r="H3266" t="str">
            <v>GA</v>
          </cell>
          <cell r="I3266" t="str">
            <v>V Gas Pipe</v>
          </cell>
          <cell r="J3266" t="str">
            <v>Newer</v>
          </cell>
          <cell r="K3266" t="str">
            <v>10496</v>
          </cell>
        </row>
        <row r="3267">
          <cell r="C3267" t="str">
            <v>A710</v>
          </cell>
          <cell r="D3267" t="str">
            <v>10400-A710</v>
          </cell>
          <cell r="E3267">
            <v>38899</v>
          </cell>
          <cell r="F3267" t="str">
            <v>A</v>
          </cell>
          <cell r="G3267" t="str">
            <v>BU Direct Chrg-SESH</v>
          </cell>
          <cell r="H3267" t="str">
            <v>GA</v>
          </cell>
          <cell r="I3267" t="str">
            <v>SESH</v>
          </cell>
          <cell r="J3267" t="str">
            <v>Newer</v>
          </cell>
          <cell r="K3267" t="str">
            <v>10400</v>
          </cell>
        </row>
        <row r="3268">
          <cell r="C3268" t="str">
            <v>A711</v>
          </cell>
          <cell r="D3268" t="str">
            <v>10076-A711</v>
          </cell>
          <cell r="E3268">
            <v>37987</v>
          </cell>
          <cell r="F3268" t="str">
            <v>A</v>
          </cell>
          <cell r="G3268" t="str">
            <v>TETLP Planning &amp; Analysis</v>
          </cell>
          <cell r="H3268" t="str">
            <v>ED</v>
          </cell>
          <cell r="I3268" t="str">
            <v>Plan Anal</v>
          </cell>
          <cell r="J3268" t="str">
            <v>Newer</v>
          </cell>
          <cell r="K3268" t="str">
            <v>10076</v>
          </cell>
        </row>
        <row r="3269">
          <cell r="C3269" t="str">
            <v>A716</v>
          </cell>
          <cell r="D3269" t="str">
            <v>10076-A716</v>
          </cell>
          <cell r="E3269">
            <v>9863</v>
          </cell>
          <cell r="F3269" t="str">
            <v>A</v>
          </cell>
          <cell r="G3269" t="str">
            <v>CMS</v>
          </cell>
          <cell r="H3269" t="str">
            <v> </v>
          </cell>
          <cell r="I3269" t="str">
            <v>CMS</v>
          </cell>
          <cell r="J3269" t="str">
            <v>Newer</v>
          </cell>
          <cell r="K3269" t="str">
            <v>10076</v>
          </cell>
        </row>
        <row r="3270">
          <cell r="C3270" t="str">
            <v>A719</v>
          </cell>
          <cell r="D3270" t="str">
            <v>10051-A719</v>
          </cell>
          <cell r="E3270">
            <v>38899</v>
          </cell>
          <cell r="F3270" t="str">
            <v>A</v>
          </cell>
          <cell r="G3270" t="str">
            <v>Other Close Consol 2</v>
          </cell>
          <cell r="H3270" t="str">
            <v>GA</v>
          </cell>
          <cell r="I3270" t="str">
            <v>OthrCls2</v>
          </cell>
          <cell r="J3270" t="str">
            <v>Newer</v>
          </cell>
          <cell r="K3270" t="str">
            <v>10051</v>
          </cell>
        </row>
        <row r="3271">
          <cell r="C3271" t="str">
            <v>A720</v>
          </cell>
          <cell r="D3271" t="str">
            <v>10051-A720</v>
          </cell>
          <cell r="E3271">
            <v>38899</v>
          </cell>
          <cell r="F3271" t="str">
            <v>A</v>
          </cell>
          <cell r="G3271" t="str">
            <v>Other Acctg Research</v>
          </cell>
          <cell r="H3271" t="str">
            <v>GA</v>
          </cell>
          <cell r="I3271" t="str">
            <v>OthrAR</v>
          </cell>
          <cell r="J3271" t="str">
            <v>Newer</v>
          </cell>
          <cell r="K3271" t="str">
            <v>10051</v>
          </cell>
        </row>
        <row r="3272">
          <cell r="C3272" t="str">
            <v>A726</v>
          </cell>
          <cell r="D3272" t="str">
            <v>10051-A726</v>
          </cell>
          <cell r="E3272">
            <v>37561</v>
          </cell>
          <cell r="F3272" t="str">
            <v>A</v>
          </cell>
          <cell r="G3272" t="str">
            <v>DEFS &amp; TEPPCO Audit</v>
          </cell>
          <cell r="H3272" t="str">
            <v> </v>
          </cell>
          <cell r="I3272" t="str">
            <v>DEFS/TEP</v>
          </cell>
          <cell r="J3272" t="str">
            <v>Newer</v>
          </cell>
          <cell r="K3272" t="str">
            <v>10051</v>
          </cell>
        </row>
        <row r="3273">
          <cell r="C3273" t="str">
            <v>A733</v>
          </cell>
          <cell r="D3273" t="str">
            <v>10014-A733</v>
          </cell>
          <cell r="E3273">
            <v>36526</v>
          </cell>
          <cell r="F3273" t="str">
            <v>I</v>
          </cell>
          <cell r="G3273" t="str">
            <v>Operations</v>
          </cell>
          <cell r="H3273" t="str">
            <v> </v>
          </cell>
          <cell r="I3273" t="str">
            <v>Operations</v>
          </cell>
          <cell r="J3273" t="str">
            <v>Newer</v>
          </cell>
          <cell r="K3273" t="str">
            <v>10014</v>
          </cell>
        </row>
        <row r="3274">
          <cell r="C3274" t="str">
            <v>A734</v>
          </cell>
          <cell r="D3274" t="str">
            <v>10496-A734</v>
          </cell>
          <cell r="E3274">
            <v>38749</v>
          </cell>
          <cell r="F3274" t="str">
            <v>A</v>
          </cell>
          <cell r="G3274" t="str">
            <v>DE BU Direct-DEVPC</v>
          </cell>
          <cell r="H3274" t="str">
            <v>GA</v>
          </cell>
          <cell r="I3274" t="str">
            <v>BU DEVPC</v>
          </cell>
          <cell r="J3274" t="str">
            <v>Newer</v>
          </cell>
          <cell r="K3274" t="str">
            <v>10496</v>
          </cell>
        </row>
        <row r="3275">
          <cell r="C3275" t="str">
            <v>A735</v>
          </cell>
          <cell r="D3275" t="str">
            <v>10493-A735</v>
          </cell>
          <cell r="E3275">
            <v>38565</v>
          </cell>
          <cell r="F3275" t="str">
            <v>A</v>
          </cell>
          <cell r="G3275" t="str">
            <v>Abingdon Area Office</v>
          </cell>
          <cell r="H3275" t="str">
            <v>GA</v>
          </cell>
          <cell r="I3275" t="str">
            <v>AbingdonAr</v>
          </cell>
          <cell r="J3275" t="str">
            <v>Newer</v>
          </cell>
          <cell r="K3275" t="str">
            <v>10493</v>
          </cell>
        </row>
        <row r="3276">
          <cell r="C3276" t="str">
            <v>A736</v>
          </cell>
          <cell r="D3276" t="str">
            <v>10493-A736</v>
          </cell>
          <cell r="E3276">
            <v>38565</v>
          </cell>
          <cell r="F3276" t="str">
            <v>A</v>
          </cell>
          <cell r="G3276" t="str">
            <v>Saltville LLC</v>
          </cell>
          <cell r="H3276" t="str">
            <v>GA</v>
          </cell>
          <cell r="I3276" t="str">
            <v>SaltvilLLC</v>
          </cell>
          <cell r="J3276" t="str">
            <v>Newer</v>
          </cell>
          <cell r="K3276" t="str">
            <v>10493</v>
          </cell>
        </row>
        <row r="3277">
          <cell r="C3277" t="str">
            <v>A737</v>
          </cell>
          <cell r="D3277" t="str">
            <v>10493-A737</v>
          </cell>
          <cell r="E3277">
            <v>38565</v>
          </cell>
          <cell r="F3277" t="str">
            <v>A</v>
          </cell>
          <cell r="G3277" t="str">
            <v>Salt Plant</v>
          </cell>
          <cell r="H3277" t="str">
            <v>MFG</v>
          </cell>
          <cell r="I3277" t="str">
            <v>Salt Plant</v>
          </cell>
          <cell r="J3277" t="str">
            <v>Newer</v>
          </cell>
          <cell r="K3277" t="str">
            <v>10493</v>
          </cell>
        </row>
        <row r="3278">
          <cell r="C3278" t="str">
            <v>A738</v>
          </cell>
          <cell r="D3278" t="str">
            <v>10493-A738</v>
          </cell>
          <cell r="E3278">
            <v>38596</v>
          </cell>
          <cell r="F3278" t="str">
            <v>A</v>
          </cell>
          <cell r="G3278" t="str">
            <v>Central Div Off-SGSC</v>
          </cell>
          <cell r="H3278" t="str">
            <v>GA</v>
          </cell>
          <cell r="I3278" t="str">
            <v>CntDivSGSC</v>
          </cell>
          <cell r="J3278" t="str">
            <v>Newer</v>
          </cell>
          <cell r="K3278" t="str">
            <v>10493</v>
          </cell>
        </row>
        <row r="3279">
          <cell r="C3279" t="str">
            <v>A739</v>
          </cell>
          <cell r="D3279" t="str">
            <v>10496-A739</v>
          </cell>
          <cell r="E3279">
            <v>38718</v>
          </cell>
          <cell r="F3279" t="str">
            <v>A</v>
          </cell>
          <cell r="G3279" t="str">
            <v>Saltville CH-16</v>
          </cell>
          <cell r="H3279" t="str">
            <v>GA</v>
          </cell>
          <cell r="I3279" t="str">
            <v>Svil CH-16</v>
          </cell>
          <cell r="J3279" t="str">
            <v>Newer</v>
          </cell>
          <cell r="K3279" t="str">
            <v>10496</v>
          </cell>
        </row>
        <row r="3280">
          <cell r="C3280" t="str">
            <v>A740</v>
          </cell>
          <cell r="D3280" t="str">
            <v>10496-A740</v>
          </cell>
          <cell r="E3280">
            <v>38565</v>
          </cell>
          <cell r="F3280" t="str">
            <v>A</v>
          </cell>
          <cell r="G3280" t="str">
            <v>Central Div Off-VGPC</v>
          </cell>
          <cell r="H3280" t="str">
            <v>GA</v>
          </cell>
          <cell r="I3280" t="str">
            <v>CntDivVGPC</v>
          </cell>
          <cell r="J3280" t="str">
            <v>Newer</v>
          </cell>
          <cell r="K3280" t="str">
            <v>10496</v>
          </cell>
        </row>
        <row r="3281">
          <cell r="C3281" t="str">
            <v>A741</v>
          </cell>
          <cell r="D3281" t="str">
            <v>10496-A741</v>
          </cell>
          <cell r="E3281">
            <v>38749</v>
          </cell>
          <cell r="F3281" t="str">
            <v>A</v>
          </cell>
          <cell r="G3281" t="str">
            <v>DE Virginia Pipeline Capital</v>
          </cell>
          <cell r="H3281" t="str">
            <v>GA</v>
          </cell>
          <cell r="I3281" t="str">
            <v>DEVPCap</v>
          </cell>
          <cell r="J3281" t="str">
            <v>Newer</v>
          </cell>
          <cell r="K3281" t="str">
            <v>10496</v>
          </cell>
        </row>
        <row r="3282">
          <cell r="C3282" t="str">
            <v>A742</v>
          </cell>
          <cell r="D3282" t="str">
            <v>10495-A742</v>
          </cell>
          <cell r="E3282">
            <v>38565</v>
          </cell>
          <cell r="F3282" t="str">
            <v>A</v>
          </cell>
          <cell r="G3282" t="str">
            <v>Early Grove</v>
          </cell>
          <cell r="H3282" t="str">
            <v>GA</v>
          </cell>
          <cell r="I3282" t="str">
            <v>EarlyGrove</v>
          </cell>
          <cell r="J3282" t="str">
            <v>Newer</v>
          </cell>
          <cell r="K3282" t="str">
            <v>10495</v>
          </cell>
        </row>
        <row r="3283">
          <cell r="C3283" t="str">
            <v>A743</v>
          </cell>
          <cell r="D3283" t="str">
            <v>10495-A743</v>
          </cell>
          <cell r="E3283">
            <v>38565</v>
          </cell>
          <cell r="F3283" t="str">
            <v>A</v>
          </cell>
          <cell r="G3283" t="str">
            <v>Central Div Off-VGSC</v>
          </cell>
          <cell r="H3283" t="str">
            <v>GA</v>
          </cell>
          <cell r="I3283" t="str">
            <v>CntDivVGSC</v>
          </cell>
          <cell r="J3283" t="str">
            <v>Newer</v>
          </cell>
          <cell r="K3283" t="str">
            <v>10495</v>
          </cell>
        </row>
        <row r="3284">
          <cell r="C3284" t="str">
            <v>A744</v>
          </cell>
          <cell r="D3284" t="str">
            <v>10495-A744</v>
          </cell>
          <cell r="E3284">
            <v>38749</v>
          </cell>
          <cell r="F3284" t="str">
            <v>A</v>
          </cell>
          <cell r="G3284" t="str">
            <v>DE Early Grove Capital</v>
          </cell>
          <cell r="H3284" t="str">
            <v>GA</v>
          </cell>
          <cell r="I3284" t="str">
            <v>EG Capital</v>
          </cell>
          <cell r="J3284" t="str">
            <v>Newer</v>
          </cell>
          <cell r="K3284" t="str">
            <v>10495</v>
          </cell>
        </row>
        <row r="3285">
          <cell r="C3285" t="str">
            <v>A745</v>
          </cell>
          <cell r="D3285" t="str">
            <v>10493-A745</v>
          </cell>
          <cell r="E3285">
            <v>38565</v>
          </cell>
          <cell r="F3285" t="str">
            <v>A</v>
          </cell>
          <cell r="G3285" t="str">
            <v>Saltville Gas Strg - Capital</v>
          </cell>
          <cell r="H3285" t="str">
            <v>GA</v>
          </cell>
          <cell r="I3285" t="str">
            <v>SGSCapital</v>
          </cell>
          <cell r="J3285" t="str">
            <v>Newer</v>
          </cell>
          <cell r="K3285" t="str">
            <v>10493</v>
          </cell>
        </row>
        <row r="3286">
          <cell r="C3286" t="str">
            <v>A746</v>
          </cell>
          <cell r="D3286" t="str">
            <v>10496-A746</v>
          </cell>
          <cell r="E3286">
            <v>38718</v>
          </cell>
          <cell r="F3286" t="str">
            <v>A</v>
          </cell>
          <cell r="G3286" t="str">
            <v>Saltville P-25</v>
          </cell>
          <cell r="H3286" t="str">
            <v>GA</v>
          </cell>
          <cell r="I3286" t="str">
            <v>Saltv P-25</v>
          </cell>
          <cell r="J3286" t="str">
            <v>Newer</v>
          </cell>
          <cell r="K3286" t="str">
            <v>10496</v>
          </cell>
        </row>
        <row r="3287">
          <cell r="C3287" t="str">
            <v>A747</v>
          </cell>
          <cell r="D3287" t="str">
            <v>10495-A747</v>
          </cell>
          <cell r="E3287">
            <v>38749</v>
          </cell>
          <cell r="F3287" t="str">
            <v>A</v>
          </cell>
          <cell r="G3287" t="str">
            <v>DE  BU Direct-Early Grove</v>
          </cell>
          <cell r="H3287" t="str">
            <v>GA</v>
          </cell>
          <cell r="I3287" t="str">
            <v>BUDir EG</v>
          </cell>
          <cell r="J3287" t="str">
            <v>Newer</v>
          </cell>
          <cell r="K3287" t="str">
            <v>10495</v>
          </cell>
        </row>
        <row r="3288">
          <cell r="C3288" t="str">
            <v>A748</v>
          </cell>
          <cell r="D3288" t="str">
            <v>10748-A748</v>
          </cell>
          <cell r="E3288">
            <v>38596</v>
          </cell>
          <cell r="F3288" t="str">
            <v>A</v>
          </cell>
          <cell r="G3288" t="str">
            <v>BU Direct Charges</v>
          </cell>
          <cell r="H3288" t="str">
            <v>GA</v>
          </cell>
          <cell r="I3288" t="str">
            <v>DEEMPOPOC</v>
          </cell>
          <cell r="J3288" t="str">
            <v>Newer</v>
          </cell>
          <cell r="K3288" t="str">
            <v>10748</v>
          </cell>
        </row>
        <row r="3289">
          <cell r="C3289" t="str">
            <v>A749</v>
          </cell>
          <cell r="D3289" t="str">
            <v>10749-A749</v>
          </cell>
          <cell r="E3289">
            <v>38596</v>
          </cell>
          <cell r="F3289" t="str">
            <v>A</v>
          </cell>
          <cell r="G3289" t="str">
            <v>BU Direct Charges</v>
          </cell>
          <cell r="H3289" t="str">
            <v>GA</v>
          </cell>
          <cell r="I3289" t="str">
            <v>DEEmpMrktg</v>
          </cell>
          <cell r="J3289" t="str">
            <v>Newer</v>
          </cell>
          <cell r="K3289" t="str">
            <v>10749</v>
          </cell>
        </row>
        <row r="3290">
          <cell r="C3290" t="str">
            <v>A750</v>
          </cell>
          <cell r="D3290" t="str">
            <v>10604-A750</v>
          </cell>
          <cell r="E3290">
            <v>38657</v>
          </cell>
          <cell r="F3290" t="str">
            <v>A</v>
          </cell>
          <cell r="G3290" t="str">
            <v>BU Direct Chrgs_SaltvilleABU</v>
          </cell>
          <cell r="H3290" t="str">
            <v>GA</v>
          </cell>
          <cell r="I3290" t="str">
            <v>BU Direct</v>
          </cell>
          <cell r="J3290" t="str">
            <v>Newer</v>
          </cell>
          <cell r="K3290" t="str">
            <v>10604</v>
          </cell>
        </row>
        <row r="3291">
          <cell r="C3291" t="str">
            <v>A751</v>
          </cell>
          <cell r="D3291" t="str">
            <v>10605-A751</v>
          </cell>
          <cell r="E3291">
            <v>38657</v>
          </cell>
          <cell r="F3291" t="str">
            <v>A</v>
          </cell>
          <cell r="G3291" t="str">
            <v>BU Direct Chrgs_SaltvillePPA</v>
          </cell>
          <cell r="H3291" t="str">
            <v>GA</v>
          </cell>
          <cell r="I3291" t="str">
            <v>BU Direct</v>
          </cell>
          <cell r="J3291" t="str">
            <v>Newer</v>
          </cell>
          <cell r="K3291" t="str">
            <v>10605</v>
          </cell>
        </row>
        <row r="3292">
          <cell r="C3292" t="str">
            <v>A752</v>
          </cell>
          <cell r="D3292" t="str">
            <v>10600-A752</v>
          </cell>
          <cell r="E3292">
            <v>38657</v>
          </cell>
          <cell r="F3292" t="str">
            <v>A</v>
          </cell>
          <cell r="G3292" t="str">
            <v>BU Direct Chrgs_VGP ABU</v>
          </cell>
          <cell r="H3292" t="str">
            <v>GA</v>
          </cell>
          <cell r="I3292" t="str">
            <v>BU Direct</v>
          </cell>
          <cell r="J3292" t="str">
            <v>Newer</v>
          </cell>
          <cell r="K3292" t="str">
            <v>10600</v>
          </cell>
        </row>
        <row r="3293">
          <cell r="C3293" t="str">
            <v>A753</v>
          </cell>
          <cell r="D3293" t="str">
            <v>10014-A753</v>
          </cell>
          <cell r="E3293">
            <v>36281</v>
          </cell>
          <cell r="F3293" t="str">
            <v>I</v>
          </cell>
          <cell r="G3293" t="str">
            <v>DEI-Duke Energy International</v>
          </cell>
          <cell r="H3293" t="str">
            <v> </v>
          </cell>
          <cell r="I3293" t="str">
            <v>DEI</v>
          </cell>
          <cell r="J3293" t="str">
            <v>Newer</v>
          </cell>
          <cell r="K3293" t="str">
            <v>10014</v>
          </cell>
        </row>
        <row r="3294">
          <cell r="C3294" t="str">
            <v>A754</v>
          </cell>
          <cell r="D3294" t="str">
            <v>10014-A754</v>
          </cell>
          <cell r="E3294">
            <v>36281</v>
          </cell>
          <cell r="F3294" t="str">
            <v>I</v>
          </cell>
          <cell r="G3294" t="str">
            <v>Northern Latin America</v>
          </cell>
          <cell r="H3294" t="str">
            <v> </v>
          </cell>
          <cell r="I3294" t="str">
            <v>NorthLAmer</v>
          </cell>
          <cell r="J3294" t="str">
            <v>Newer</v>
          </cell>
          <cell r="K3294" t="str">
            <v>10014</v>
          </cell>
        </row>
        <row r="3295">
          <cell r="C3295" t="str">
            <v>A755</v>
          </cell>
          <cell r="D3295" t="str">
            <v>10014-A755</v>
          </cell>
          <cell r="E3295">
            <v>36281</v>
          </cell>
          <cell r="F3295" t="str">
            <v>I</v>
          </cell>
          <cell r="G3295" t="str">
            <v>Southern Latin America</v>
          </cell>
          <cell r="H3295" t="str">
            <v> </v>
          </cell>
          <cell r="I3295" t="str">
            <v>SouthLAmer</v>
          </cell>
          <cell r="J3295" t="str">
            <v>Newer</v>
          </cell>
          <cell r="K3295" t="str">
            <v>10014</v>
          </cell>
        </row>
        <row r="3296">
          <cell r="C3296" t="str">
            <v>A756</v>
          </cell>
          <cell r="D3296" t="str">
            <v>10014-A756</v>
          </cell>
          <cell r="E3296">
            <v>36281</v>
          </cell>
          <cell r="F3296" t="str">
            <v>I</v>
          </cell>
          <cell r="G3296" t="str">
            <v>Asia Pacific - Queensland</v>
          </cell>
          <cell r="H3296" t="str">
            <v> </v>
          </cell>
          <cell r="I3296" t="str">
            <v>AsiaPQueen</v>
          </cell>
          <cell r="J3296" t="str">
            <v>Newer</v>
          </cell>
          <cell r="K3296" t="str">
            <v>10014</v>
          </cell>
        </row>
        <row r="3297">
          <cell r="C3297" t="str">
            <v>A757</v>
          </cell>
          <cell r="D3297" t="str">
            <v>10601-A757</v>
          </cell>
          <cell r="E3297">
            <v>38657</v>
          </cell>
          <cell r="F3297" t="str">
            <v>A</v>
          </cell>
          <cell r="G3297" t="str">
            <v>BU Direct Chrgs_VG Pipe PPA</v>
          </cell>
          <cell r="H3297" t="str">
            <v>GA</v>
          </cell>
          <cell r="I3297" t="str">
            <v>BU Direct</v>
          </cell>
          <cell r="J3297" t="str">
            <v>Newer</v>
          </cell>
          <cell r="K3297" t="str">
            <v>10601</v>
          </cell>
        </row>
        <row r="3298">
          <cell r="C3298" t="str">
            <v>A758</v>
          </cell>
          <cell r="D3298" t="str">
            <v>10602-A758</v>
          </cell>
          <cell r="E3298">
            <v>38657</v>
          </cell>
          <cell r="F3298" t="str">
            <v>A</v>
          </cell>
          <cell r="G3298" t="str">
            <v>BU Direct Chrgs_VGS ABU</v>
          </cell>
          <cell r="H3298" t="str">
            <v>GA</v>
          </cell>
          <cell r="I3298" t="str">
            <v>BU Direct</v>
          </cell>
          <cell r="J3298" t="str">
            <v>Newer</v>
          </cell>
          <cell r="K3298" t="str">
            <v>10602</v>
          </cell>
        </row>
        <row r="3299">
          <cell r="C3299" t="str">
            <v>A759</v>
          </cell>
          <cell r="D3299" t="str">
            <v>10603-A759</v>
          </cell>
          <cell r="E3299">
            <v>38657</v>
          </cell>
          <cell r="F3299" t="str">
            <v>A</v>
          </cell>
          <cell r="G3299" t="str">
            <v>BU Direct Chrgs_VGS PPA</v>
          </cell>
          <cell r="H3299" t="str">
            <v>GA</v>
          </cell>
          <cell r="I3299" t="str">
            <v>BU Direct</v>
          </cell>
          <cell r="J3299" t="str">
            <v>Newer</v>
          </cell>
          <cell r="K3299" t="str">
            <v>10603</v>
          </cell>
        </row>
        <row r="3300">
          <cell r="C3300" t="str">
            <v>A760</v>
          </cell>
          <cell r="D3300" t="str">
            <v>10606-A760</v>
          </cell>
          <cell r="E3300">
            <v>38687</v>
          </cell>
          <cell r="F3300" t="str">
            <v>A</v>
          </cell>
          <cell r="G3300" t="str">
            <v>GNGS LLC PPA Direct Charges</v>
          </cell>
          <cell r="H3300" t="str">
            <v>GA</v>
          </cell>
          <cell r="I3300" t="str">
            <v>BU-Direct</v>
          </cell>
          <cell r="J3300" t="str">
            <v>Newer</v>
          </cell>
          <cell r="K3300" t="str">
            <v>10606</v>
          </cell>
        </row>
        <row r="3301">
          <cell r="C3301" t="str">
            <v>A761</v>
          </cell>
          <cell r="D3301" t="str">
            <v>10460-A761</v>
          </cell>
          <cell r="E3301">
            <v>38718</v>
          </cell>
          <cell r="F3301" t="str">
            <v>A</v>
          </cell>
          <cell r="G3301" t="str">
            <v>DEGTLLC ABU Direct Chrgs</v>
          </cell>
          <cell r="H3301" t="str">
            <v>GA</v>
          </cell>
          <cell r="I3301" t="str">
            <v>DEGTLLCABU</v>
          </cell>
          <cell r="J3301" t="str">
            <v>Newer</v>
          </cell>
          <cell r="K3301" t="str">
            <v>10460</v>
          </cell>
        </row>
        <row r="3302">
          <cell r="C3302" t="str">
            <v>A762</v>
          </cell>
          <cell r="D3302" t="str">
            <v>10014-A762</v>
          </cell>
          <cell r="E3302">
            <v>36281</v>
          </cell>
          <cell r="F3302" t="str">
            <v>I</v>
          </cell>
          <cell r="G3302" t="str">
            <v>Planning and Finance</v>
          </cell>
          <cell r="H3302" t="str">
            <v> </v>
          </cell>
          <cell r="I3302" t="str">
            <v>Plan&amp;Fin</v>
          </cell>
          <cell r="J3302" t="str">
            <v>Newer</v>
          </cell>
          <cell r="K3302" t="str">
            <v>10014</v>
          </cell>
        </row>
        <row r="3303">
          <cell r="C3303" t="str">
            <v>A763</v>
          </cell>
          <cell r="D3303" t="str">
            <v>10014-A763</v>
          </cell>
          <cell r="E3303">
            <v>36281</v>
          </cell>
          <cell r="F3303" t="str">
            <v>I</v>
          </cell>
          <cell r="G3303" t="str">
            <v>IT</v>
          </cell>
          <cell r="H3303" t="str">
            <v> </v>
          </cell>
          <cell r="I3303" t="str">
            <v>IT</v>
          </cell>
          <cell r="J3303" t="str">
            <v>Newer</v>
          </cell>
          <cell r="K3303" t="str">
            <v>10014</v>
          </cell>
        </row>
        <row r="3304">
          <cell r="C3304" t="str">
            <v>A764</v>
          </cell>
          <cell r="D3304" t="str">
            <v>10076-A764</v>
          </cell>
          <cell r="E3304">
            <v>38930</v>
          </cell>
          <cell r="F3304" t="str">
            <v>A</v>
          </cell>
          <cell r="G3304" t="str">
            <v>Heidlersburg Station</v>
          </cell>
          <cell r="H3304" t="str">
            <v>GA</v>
          </cell>
          <cell r="I3304" t="str">
            <v>Heidlersbu</v>
          </cell>
          <cell r="J3304" t="str">
            <v>Newer</v>
          </cell>
          <cell r="K3304" t="str">
            <v>10076</v>
          </cell>
        </row>
        <row r="3305">
          <cell r="C3305" t="str">
            <v>A765</v>
          </cell>
          <cell r="D3305" t="str">
            <v>10785-A765</v>
          </cell>
          <cell r="E3305">
            <v>38565</v>
          </cell>
          <cell r="F3305" t="str">
            <v>A</v>
          </cell>
          <cell r="G3305" t="str">
            <v>BU Direct Charges</v>
          </cell>
          <cell r="H3305" t="str">
            <v>GA</v>
          </cell>
          <cell r="I3305" t="str">
            <v>DEFSP PTR</v>
          </cell>
          <cell r="J3305" t="str">
            <v>Newer</v>
          </cell>
          <cell r="K3305" t="str">
            <v>10785</v>
          </cell>
        </row>
        <row r="3306">
          <cell r="C3306" t="str">
            <v>A766</v>
          </cell>
          <cell r="D3306" t="str">
            <v>10786-A766</v>
          </cell>
          <cell r="E3306">
            <v>38565</v>
          </cell>
          <cell r="F3306" t="str">
            <v>A</v>
          </cell>
          <cell r="G3306" t="str">
            <v>BU Direct Charges</v>
          </cell>
          <cell r="H3306" t="str">
            <v>GA</v>
          </cell>
          <cell r="I3306" t="str">
            <v>806026 Alb</v>
          </cell>
          <cell r="J3306" t="str">
            <v>Newer</v>
          </cell>
          <cell r="K3306" t="str">
            <v>10786</v>
          </cell>
        </row>
        <row r="3307">
          <cell r="C3307" t="str">
            <v>A767</v>
          </cell>
          <cell r="D3307" t="str">
            <v>10797-A767</v>
          </cell>
          <cell r="E3307">
            <v>38930</v>
          </cell>
          <cell r="F3307" t="str">
            <v>A</v>
          </cell>
          <cell r="G3307" t="str">
            <v>WGSI Holdings Inc</v>
          </cell>
          <cell r="H3307" t="str">
            <v>GA</v>
          </cell>
          <cell r="I3307" t="str">
            <v>WGSI H Inc</v>
          </cell>
          <cell r="J3307" t="str">
            <v>Newer</v>
          </cell>
          <cell r="K3307" t="str">
            <v>10797</v>
          </cell>
        </row>
        <row r="3308">
          <cell r="C3308" t="str">
            <v>A768</v>
          </cell>
          <cell r="D3308" t="str">
            <v>10798-A768</v>
          </cell>
          <cell r="E3308">
            <v>38930</v>
          </cell>
          <cell r="F3308" t="str">
            <v>A</v>
          </cell>
          <cell r="G3308" t="str">
            <v>WGSI Holdings LP</v>
          </cell>
          <cell r="H3308" t="str">
            <v>GA</v>
          </cell>
          <cell r="I3308" t="str">
            <v>WGSI H LP</v>
          </cell>
          <cell r="J3308" t="str">
            <v>Newer</v>
          </cell>
          <cell r="K3308" t="str">
            <v>10798</v>
          </cell>
        </row>
        <row r="3309">
          <cell r="C3309" t="str">
            <v>A769</v>
          </cell>
          <cell r="D3309" t="str">
            <v>10799-A769</v>
          </cell>
          <cell r="E3309">
            <v>38930</v>
          </cell>
          <cell r="F3309" t="str">
            <v>A</v>
          </cell>
          <cell r="G3309" t="str">
            <v>DEMSCC Holdings Inc</v>
          </cell>
          <cell r="H3309" t="str">
            <v>GA</v>
          </cell>
          <cell r="I3309" t="str">
            <v>DEMSCC Hld</v>
          </cell>
          <cell r="J3309" t="str">
            <v>Newer</v>
          </cell>
          <cell r="K3309" t="str">
            <v>10799</v>
          </cell>
        </row>
        <row r="3310">
          <cell r="C3310" t="str">
            <v>A770</v>
          </cell>
          <cell r="D3310" t="str">
            <v>20013-A770</v>
          </cell>
          <cell r="E3310">
            <v>14611</v>
          </cell>
          <cell r="F3310" t="str">
            <v>A</v>
          </cell>
          <cell r="G3310" t="str">
            <v>Treasury Department Unbudgeted</v>
          </cell>
          <cell r="H3310" t="str">
            <v> </v>
          </cell>
          <cell r="I3310" t="str">
            <v>TreasUnbud</v>
          </cell>
          <cell r="J3310" t="str">
            <v>Newer</v>
          </cell>
          <cell r="K3310" t="str">
            <v>20013</v>
          </cell>
        </row>
        <row r="3311">
          <cell r="C3311" t="str">
            <v>A771</v>
          </cell>
          <cell r="D3311" t="str">
            <v>10076-A771</v>
          </cell>
          <cell r="E3311">
            <v>14611</v>
          </cell>
          <cell r="F3311" t="str">
            <v>A</v>
          </cell>
          <cell r="G3311" t="str">
            <v>Comm-Field Operations-TETCO</v>
          </cell>
          <cell r="H3311" t="str">
            <v> </v>
          </cell>
          <cell r="I3311" t="str">
            <v>Comm Tetco</v>
          </cell>
          <cell r="J3311" t="str">
            <v>Newer</v>
          </cell>
          <cell r="K3311" t="str">
            <v>10076</v>
          </cell>
        </row>
        <row r="3312">
          <cell r="C3312" t="str">
            <v>A772</v>
          </cell>
          <cell r="D3312" t="str">
            <v>10004-A772</v>
          </cell>
          <cell r="E3312">
            <v>9863</v>
          </cell>
          <cell r="F3312" t="str">
            <v>A</v>
          </cell>
          <cell r="G3312" t="str">
            <v>Corp Tax-Property Tax-AGT</v>
          </cell>
          <cell r="H3312" t="str">
            <v> </v>
          </cell>
          <cell r="I3312" t="str">
            <v>CrpTax AGT</v>
          </cell>
          <cell r="J3312" t="str">
            <v>Newer</v>
          </cell>
          <cell r="K3312" t="str">
            <v>10004</v>
          </cell>
        </row>
        <row r="3313">
          <cell r="C3313" t="str">
            <v>A773</v>
          </cell>
          <cell r="D3313" t="str">
            <v>10004-A773</v>
          </cell>
          <cell r="E3313">
            <v>14611</v>
          </cell>
          <cell r="F3313" t="str">
            <v>A</v>
          </cell>
          <cell r="G3313" t="str">
            <v>Eng-Construction-NE-AGT</v>
          </cell>
          <cell r="H3313" t="str">
            <v> </v>
          </cell>
          <cell r="I3313" t="str">
            <v>EngNE AGT</v>
          </cell>
          <cell r="J3313" t="str">
            <v>Newer</v>
          </cell>
          <cell r="K3313" t="str">
            <v>10004</v>
          </cell>
        </row>
        <row r="3314">
          <cell r="C3314" t="str">
            <v>A774</v>
          </cell>
          <cell r="D3314" t="str">
            <v>10076-A774</v>
          </cell>
          <cell r="E3314">
            <v>14611</v>
          </cell>
          <cell r="F3314" t="str">
            <v>A</v>
          </cell>
          <cell r="G3314" t="str">
            <v>Eng-Construction-Northeast</v>
          </cell>
          <cell r="H3314" t="str">
            <v> </v>
          </cell>
          <cell r="I3314" t="str">
            <v>Eng NE</v>
          </cell>
          <cell r="J3314" t="str">
            <v>Newer</v>
          </cell>
          <cell r="K3314" t="str">
            <v>10076</v>
          </cell>
        </row>
        <row r="3315">
          <cell r="C3315" t="str">
            <v>A775</v>
          </cell>
          <cell r="D3315" t="str">
            <v>10051-A775</v>
          </cell>
          <cell r="E3315">
            <v>9863</v>
          </cell>
          <cell r="F3315" t="str">
            <v>A</v>
          </cell>
          <cell r="G3315" t="str">
            <v>PLEE Cmap-Metlurgicl Svc&amp;QA</v>
          </cell>
          <cell r="H3315" t="str">
            <v> </v>
          </cell>
          <cell r="I3315" t="str">
            <v>Metals&amp;QA</v>
          </cell>
          <cell r="J3315" t="str">
            <v>Newer</v>
          </cell>
          <cell r="K3315" t="str">
            <v>10051</v>
          </cell>
        </row>
        <row r="3316">
          <cell r="C3316" t="str">
            <v>A776</v>
          </cell>
          <cell r="D3316" t="str">
            <v>10775-A776</v>
          </cell>
          <cell r="E3316">
            <v>38565</v>
          </cell>
          <cell r="F3316" t="str">
            <v>A</v>
          </cell>
          <cell r="G3316" t="str">
            <v>DE Empress Management Inc</v>
          </cell>
          <cell r="H3316" t="str">
            <v>GA</v>
          </cell>
          <cell r="I3316" t="str">
            <v>DEEmpMan</v>
          </cell>
          <cell r="J3316" t="str">
            <v>Newer</v>
          </cell>
          <cell r="K3316" t="str">
            <v>10775</v>
          </cell>
        </row>
        <row r="3317">
          <cell r="C3317" t="str">
            <v>A777</v>
          </cell>
          <cell r="D3317" t="str">
            <v>10043-A777</v>
          </cell>
          <cell r="E3317">
            <v>38777</v>
          </cell>
          <cell r="F3317" t="str">
            <v>A</v>
          </cell>
          <cell r="G3317" t="str">
            <v>Ener Pol&amp;Govt Affrs DEGT</v>
          </cell>
          <cell r="H3317" t="str">
            <v>GA</v>
          </cell>
          <cell r="I3317" t="str">
            <v>P&amp;G Affrs</v>
          </cell>
          <cell r="J3317" t="str">
            <v>Newer</v>
          </cell>
          <cell r="K3317" t="str">
            <v>10043</v>
          </cell>
        </row>
        <row r="3318">
          <cell r="C3318" t="str">
            <v>A778</v>
          </cell>
          <cell r="D3318" t="str">
            <v>10788-A778</v>
          </cell>
          <cell r="E3318">
            <v>38565</v>
          </cell>
          <cell r="F3318" t="str">
            <v>A</v>
          </cell>
          <cell r="G3318" t="str">
            <v>BU Direct Charges</v>
          </cell>
          <cell r="H3318" t="str">
            <v>GA</v>
          </cell>
          <cell r="I3318" t="str">
            <v>DEFSP</v>
          </cell>
          <cell r="J3318" t="str">
            <v>Newer</v>
          </cell>
          <cell r="K3318" t="str">
            <v>10788</v>
          </cell>
        </row>
        <row r="3319">
          <cell r="C3319" t="str">
            <v>A779</v>
          </cell>
          <cell r="D3319" t="str">
            <v>10789-A779</v>
          </cell>
          <cell r="E3319">
            <v>38565</v>
          </cell>
          <cell r="F3319" t="str">
            <v>A</v>
          </cell>
          <cell r="G3319" t="str">
            <v>BU Direct Charges</v>
          </cell>
          <cell r="H3319" t="str">
            <v>GA</v>
          </cell>
          <cell r="I3319" t="str">
            <v>DEFSC LP</v>
          </cell>
          <cell r="J3319" t="str">
            <v>Newer</v>
          </cell>
          <cell r="K3319" t="str">
            <v>10789</v>
          </cell>
        </row>
        <row r="3320">
          <cell r="C3320" t="str">
            <v>A780</v>
          </cell>
          <cell r="D3320" t="str">
            <v>10780-A780</v>
          </cell>
          <cell r="E3320">
            <v>38565</v>
          </cell>
          <cell r="F3320" t="str">
            <v>A</v>
          </cell>
          <cell r="G3320" t="str">
            <v>DE Field Services Canada LTD</v>
          </cell>
          <cell r="H3320" t="str">
            <v>GA</v>
          </cell>
          <cell r="I3320" t="str">
            <v>DEFCL</v>
          </cell>
          <cell r="J3320" t="str">
            <v>Newer</v>
          </cell>
          <cell r="K3320" t="str">
            <v>10780</v>
          </cell>
        </row>
        <row r="3321">
          <cell r="C3321" t="str">
            <v>A781</v>
          </cell>
          <cell r="D3321" t="str">
            <v>10783-A781</v>
          </cell>
          <cell r="E3321">
            <v>38565</v>
          </cell>
          <cell r="F3321" t="str">
            <v>A</v>
          </cell>
          <cell r="G3321" t="str">
            <v>BU Direct Charges</v>
          </cell>
          <cell r="H3321" t="str">
            <v>GA</v>
          </cell>
          <cell r="I3321" t="str">
            <v>CanGP</v>
          </cell>
          <cell r="J3321" t="str">
            <v>Newer</v>
          </cell>
          <cell r="K3321" t="str">
            <v>10783</v>
          </cell>
        </row>
        <row r="3322">
          <cell r="C3322" t="str">
            <v>A782</v>
          </cell>
          <cell r="D3322" t="str">
            <v>10782-A782</v>
          </cell>
          <cell r="E3322">
            <v>38565</v>
          </cell>
          <cell r="F3322" t="str">
            <v>A</v>
          </cell>
          <cell r="G3322" t="str">
            <v>BU Direct Charges</v>
          </cell>
          <cell r="H3322" t="str">
            <v>GA</v>
          </cell>
          <cell r="I3322" t="str">
            <v>CanHolding</v>
          </cell>
          <cell r="J3322" t="str">
            <v>Newer</v>
          </cell>
          <cell r="K3322" t="str">
            <v>10782</v>
          </cell>
        </row>
        <row r="3323">
          <cell r="C3323" t="str">
            <v>A783</v>
          </cell>
          <cell r="D3323" t="str">
            <v>10483-A783</v>
          </cell>
          <cell r="E3323">
            <v>38078</v>
          </cell>
          <cell r="F3323" t="str">
            <v>I</v>
          </cell>
          <cell r="G3323" t="str">
            <v>BU DIRECT CHRGS-NE HUB LLC</v>
          </cell>
          <cell r="H3323" t="str">
            <v>GA</v>
          </cell>
          <cell r="I3323" t="str">
            <v>BU-NEHUB</v>
          </cell>
          <cell r="J3323" t="str">
            <v>Newer</v>
          </cell>
          <cell r="K3323" t="str">
            <v>10483</v>
          </cell>
        </row>
        <row r="3324">
          <cell r="C3324" t="str">
            <v>A784</v>
          </cell>
          <cell r="D3324" t="str">
            <v>10051-A784</v>
          </cell>
          <cell r="E3324">
            <v>38169</v>
          </cell>
          <cell r="F3324" t="str">
            <v>A</v>
          </cell>
          <cell r="G3324" t="str">
            <v>SOX Compliance Team - Houston</v>
          </cell>
          <cell r="H3324" t="str">
            <v>GA</v>
          </cell>
          <cell r="I3324" t="str">
            <v>SOX TEAM H</v>
          </cell>
          <cell r="J3324" t="str">
            <v>Newer</v>
          </cell>
          <cell r="K3324" t="str">
            <v>10051</v>
          </cell>
        </row>
        <row r="3325">
          <cell r="C3325" t="str">
            <v>A785</v>
          </cell>
          <cell r="D3325" t="str">
            <v>10051-A785</v>
          </cell>
          <cell r="E3325">
            <v>37316</v>
          </cell>
          <cell r="F3325" t="str">
            <v>I</v>
          </cell>
          <cell r="G3325" t="str">
            <v>SS Chargebacks-Audit Houston</v>
          </cell>
          <cell r="H3325" t="str">
            <v> </v>
          </cell>
          <cell r="I3325" t="str">
            <v>SS_CHRGBCK</v>
          </cell>
          <cell r="J3325" t="str">
            <v>Newer</v>
          </cell>
          <cell r="K3325" t="str">
            <v>10051</v>
          </cell>
        </row>
        <row r="3326">
          <cell r="C3326" t="str">
            <v>A786</v>
          </cell>
          <cell r="D3326" t="str">
            <v>10051-A786</v>
          </cell>
          <cell r="E3326">
            <v>36161</v>
          </cell>
          <cell r="F3326" t="str">
            <v>A</v>
          </cell>
          <cell r="G3326" t="str">
            <v>IM Chargebacks-Tax Dept. Houst</v>
          </cell>
          <cell r="H3326" t="str">
            <v> </v>
          </cell>
          <cell r="I3326" t="str">
            <v>IMCHRGBCK</v>
          </cell>
          <cell r="J3326" t="str">
            <v>Newer</v>
          </cell>
          <cell r="K3326" t="str">
            <v>10051</v>
          </cell>
        </row>
        <row r="3327">
          <cell r="C3327" t="str">
            <v>A787</v>
          </cell>
          <cell r="D3327" t="str">
            <v>10051-A787</v>
          </cell>
          <cell r="E3327">
            <v>36161</v>
          </cell>
          <cell r="F3327" t="str">
            <v>A</v>
          </cell>
          <cell r="G3327" t="str">
            <v>SS Chargebacks-Tax Dept. Houst</v>
          </cell>
          <cell r="H3327" t="str">
            <v> </v>
          </cell>
          <cell r="I3327" t="str">
            <v>SSCHRGBCK</v>
          </cell>
          <cell r="J3327" t="str">
            <v>Newer</v>
          </cell>
          <cell r="K3327" t="str">
            <v>10051</v>
          </cell>
        </row>
        <row r="3328">
          <cell r="C3328" t="str">
            <v>A788</v>
          </cell>
          <cell r="D3328" t="str">
            <v>10051-A788</v>
          </cell>
          <cell r="E3328">
            <v>36161</v>
          </cell>
          <cell r="F3328" t="str">
            <v>A</v>
          </cell>
          <cell r="G3328" t="str">
            <v>IM Chargebacks-Corp Accounts H</v>
          </cell>
          <cell r="H3328" t="str">
            <v> </v>
          </cell>
          <cell r="I3328" t="str">
            <v>IMCHRGBCK</v>
          </cell>
          <cell r="J3328" t="str">
            <v>Newer</v>
          </cell>
          <cell r="K3328" t="str">
            <v>10051</v>
          </cell>
        </row>
        <row r="3329">
          <cell r="C3329" t="str">
            <v>A789</v>
          </cell>
          <cell r="D3329" t="str">
            <v>10051-A789</v>
          </cell>
          <cell r="E3329">
            <v>36161</v>
          </cell>
          <cell r="F3329" t="str">
            <v>A</v>
          </cell>
          <cell r="G3329" t="str">
            <v>SS Chargebacks-Corp Accounts H</v>
          </cell>
          <cell r="H3329" t="str">
            <v> </v>
          </cell>
          <cell r="I3329" t="str">
            <v>SSCHRGBCK</v>
          </cell>
          <cell r="J3329" t="str">
            <v>Newer</v>
          </cell>
          <cell r="K3329" t="str">
            <v>10051</v>
          </cell>
        </row>
        <row r="3330">
          <cell r="C3330" t="str">
            <v>A790</v>
          </cell>
          <cell r="D3330" t="str">
            <v>10051-A790</v>
          </cell>
          <cell r="E3330">
            <v>37803</v>
          </cell>
          <cell r="F3330" t="str">
            <v>I</v>
          </cell>
          <cell r="G3330" t="str">
            <v>IM Chargebacks-Corp Plan Houst</v>
          </cell>
          <cell r="H3330" t="str">
            <v>GA</v>
          </cell>
          <cell r="I3330" t="str">
            <v>IMCHRGBCK</v>
          </cell>
          <cell r="J3330" t="str">
            <v>Newer</v>
          </cell>
          <cell r="K3330" t="str">
            <v>10051</v>
          </cell>
        </row>
        <row r="3331">
          <cell r="C3331" t="str">
            <v>A791</v>
          </cell>
          <cell r="D3331" t="str">
            <v>10051-A791</v>
          </cell>
          <cell r="E3331">
            <v>38108</v>
          </cell>
          <cell r="F3331" t="str">
            <v>I</v>
          </cell>
          <cell r="G3331" t="str">
            <v>SS Chargebacks Corp Plan Houst</v>
          </cell>
          <cell r="H3331" t="str">
            <v>GA</v>
          </cell>
          <cell r="I3331" t="str">
            <v>SSCHRGBCK</v>
          </cell>
          <cell r="J3331" t="str">
            <v>Newer</v>
          </cell>
          <cell r="K3331" t="str">
            <v>10051</v>
          </cell>
        </row>
        <row r="3332">
          <cell r="C3332" t="str">
            <v>A792</v>
          </cell>
          <cell r="D3332" t="str">
            <v>10051-A792</v>
          </cell>
          <cell r="E3332">
            <v>36161</v>
          </cell>
          <cell r="F3332" t="str">
            <v>A</v>
          </cell>
          <cell r="G3332" t="str">
            <v>IM Chargebacks-Public Affair H</v>
          </cell>
          <cell r="H3332" t="str">
            <v> </v>
          </cell>
          <cell r="I3332" t="str">
            <v>IMCHRGBCK</v>
          </cell>
          <cell r="J3332" t="str">
            <v>Newer</v>
          </cell>
          <cell r="K3332" t="str">
            <v>10051</v>
          </cell>
        </row>
        <row r="3333">
          <cell r="C3333" t="str">
            <v>A793</v>
          </cell>
          <cell r="D3333" t="str">
            <v>10051-A793</v>
          </cell>
          <cell r="E3333">
            <v>36892</v>
          </cell>
          <cell r="F3333" t="str">
            <v>A</v>
          </cell>
          <cell r="G3333" t="str">
            <v>Houston Aviation</v>
          </cell>
          <cell r="H3333" t="str">
            <v> </v>
          </cell>
          <cell r="I3333" t="str">
            <v>HOUAVIAT</v>
          </cell>
          <cell r="J3333" t="str">
            <v>Newer</v>
          </cell>
          <cell r="K3333" t="str">
            <v>10051</v>
          </cell>
        </row>
        <row r="3334">
          <cell r="C3334" t="str">
            <v>A794</v>
          </cell>
          <cell r="D3334" t="str">
            <v>10051-A794</v>
          </cell>
          <cell r="E3334">
            <v>38108</v>
          </cell>
          <cell r="F3334" t="str">
            <v>I</v>
          </cell>
          <cell r="G3334" t="str">
            <v>IM Chargeback-Gov Affairs Hous</v>
          </cell>
          <cell r="H3334" t="str">
            <v>GA</v>
          </cell>
          <cell r="I3334" t="str">
            <v>IMCHRGBCK</v>
          </cell>
          <cell r="J3334" t="str">
            <v>Newer</v>
          </cell>
          <cell r="K3334" t="str">
            <v>10051</v>
          </cell>
        </row>
        <row r="3335">
          <cell r="C3335" t="str">
            <v>A795</v>
          </cell>
          <cell r="D3335" t="str">
            <v>10051-A795</v>
          </cell>
          <cell r="E3335">
            <v>37803</v>
          </cell>
          <cell r="F3335" t="str">
            <v>I</v>
          </cell>
          <cell r="G3335" t="str">
            <v>SS Chargeback-Gov Affair Houst</v>
          </cell>
          <cell r="H3335" t="str">
            <v>GA</v>
          </cell>
          <cell r="I3335" t="str">
            <v>SSCHRGBCK</v>
          </cell>
          <cell r="J3335" t="str">
            <v>Newer</v>
          </cell>
          <cell r="K3335" t="str">
            <v>10051</v>
          </cell>
        </row>
        <row r="3336">
          <cell r="C3336" t="str">
            <v>A796</v>
          </cell>
          <cell r="D3336" t="str">
            <v>10051-A796</v>
          </cell>
          <cell r="E3336">
            <v>36161</v>
          </cell>
          <cell r="F3336" t="str">
            <v>A</v>
          </cell>
          <cell r="G3336" t="str">
            <v>IM Chargeback-Fin. Houston</v>
          </cell>
          <cell r="H3336" t="str">
            <v> </v>
          </cell>
          <cell r="I3336" t="str">
            <v>IMCHRGBCK</v>
          </cell>
          <cell r="J3336" t="str">
            <v>Newer</v>
          </cell>
          <cell r="K3336" t="str">
            <v>10051</v>
          </cell>
        </row>
        <row r="3337">
          <cell r="C3337" t="str">
            <v>A797</v>
          </cell>
          <cell r="D3337" t="str">
            <v>10051-A797</v>
          </cell>
          <cell r="E3337">
            <v>36161</v>
          </cell>
          <cell r="F3337" t="str">
            <v>A</v>
          </cell>
          <cell r="G3337" t="str">
            <v>SS Chargeback-Fin Houston</v>
          </cell>
          <cell r="H3337" t="str">
            <v> </v>
          </cell>
          <cell r="I3337" t="str">
            <v>SSCHRGBCK</v>
          </cell>
          <cell r="J3337" t="str">
            <v>Newer</v>
          </cell>
          <cell r="K3337" t="str">
            <v>10051</v>
          </cell>
        </row>
        <row r="3338">
          <cell r="C3338" t="str">
            <v>A798</v>
          </cell>
          <cell r="D3338" t="str">
            <v>10051-A798</v>
          </cell>
          <cell r="E3338">
            <v>37803</v>
          </cell>
          <cell r="F3338" t="str">
            <v>I</v>
          </cell>
          <cell r="G3338" t="str">
            <v>IM Chargebacks-Rates&amp;Reg Houst</v>
          </cell>
          <cell r="H3338" t="str">
            <v>GA</v>
          </cell>
          <cell r="I3338" t="str">
            <v>IMCHRGBCK</v>
          </cell>
          <cell r="J3338" t="str">
            <v>Newer</v>
          </cell>
          <cell r="K3338" t="str">
            <v>10051</v>
          </cell>
        </row>
        <row r="3339">
          <cell r="C3339" t="str">
            <v>A799</v>
          </cell>
          <cell r="D3339" t="str">
            <v>10051-A799</v>
          </cell>
          <cell r="E3339">
            <v>37803</v>
          </cell>
          <cell r="F3339" t="str">
            <v>I</v>
          </cell>
          <cell r="G3339" t="str">
            <v>SS Chargeback-Rates&amp;Reg Housto</v>
          </cell>
          <cell r="H3339" t="str">
            <v>GA</v>
          </cell>
          <cell r="I3339" t="str">
            <v>SSCHRGBCK</v>
          </cell>
          <cell r="J3339" t="str">
            <v>Newer</v>
          </cell>
          <cell r="K3339" t="str">
            <v>10051</v>
          </cell>
        </row>
        <row r="3340">
          <cell r="C3340" t="str">
            <v>A800</v>
          </cell>
          <cell r="D3340" t="str">
            <v>10051-A800</v>
          </cell>
          <cell r="E3340">
            <v>36161</v>
          </cell>
          <cell r="F3340" t="str">
            <v>A</v>
          </cell>
          <cell r="G3340" t="str">
            <v>IM Chargeback-Legal Houston</v>
          </cell>
          <cell r="H3340" t="str">
            <v> </v>
          </cell>
          <cell r="I3340" t="str">
            <v>IMCHRGBCK</v>
          </cell>
          <cell r="J3340" t="str">
            <v>Newer</v>
          </cell>
          <cell r="K3340" t="str">
            <v>10051</v>
          </cell>
        </row>
        <row r="3341">
          <cell r="C3341" t="str">
            <v>A801</v>
          </cell>
          <cell r="D3341" t="str">
            <v>10051-A801</v>
          </cell>
          <cell r="E3341">
            <v>36161</v>
          </cell>
          <cell r="F3341" t="str">
            <v>A</v>
          </cell>
          <cell r="G3341" t="str">
            <v>SS Chargeback-Legal Houston</v>
          </cell>
          <cell r="H3341" t="str">
            <v> </v>
          </cell>
          <cell r="I3341" t="str">
            <v>SSCHRGBCK</v>
          </cell>
          <cell r="J3341" t="str">
            <v>Newer</v>
          </cell>
          <cell r="K3341" t="str">
            <v>10051</v>
          </cell>
        </row>
        <row r="3342">
          <cell r="C3342" t="str">
            <v>A802</v>
          </cell>
          <cell r="D3342" t="str">
            <v>10051-A802</v>
          </cell>
          <cell r="E3342">
            <v>36161</v>
          </cell>
          <cell r="F3342" t="str">
            <v>A</v>
          </cell>
          <cell r="G3342" t="str">
            <v>IM Chargeback-Office of CEO H</v>
          </cell>
          <cell r="H3342" t="str">
            <v> </v>
          </cell>
          <cell r="I3342" t="str">
            <v>IMCHRGBCK</v>
          </cell>
          <cell r="J3342" t="str">
            <v>Newer</v>
          </cell>
          <cell r="K3342" t="str">
            <v>10051</v>
          </cell>
        </row>
        <row r="3343">
          <cell r="C3343" t="str">
            <v>A803</v>
          </cell>
          <cell r="D3343" t="str">
            <v>10051-A803</v>
          </cell>
          <cell r="E3343">
            <v>36161</v>
          </cell>
          <cell r="F3343" t="str">
            <v>A</v>
          </cell>
          <cell r="G3343" t="str">
            <v>SS Chargeback-Office of CEO H</v>
          </cell>
          <cell r="H3343" t="str">
            <v> </v>
          </cell>
          <cell r="I3343" t="str">
            <v>SSCHRGBCK</v>
          </cell>
          <cell r="J3343" t="str">
            <v>Newer</v>
          </cell>
          <cell r="K3343" t="str">
            <v>10051</v>
          </cell>
        </row>
        <row r="3344">
          <cell r="C3344" t="str">
            <v>A804</v>
          </cell>
          <cell r="D3344" t="str">
            <v>10004-A804</v>
          </cell>
          <cell r="E3344">
            <v>36161</v>
          </cell>
          <cell r="F3344" t="str">
            <v>A</v>
          </cell>
          <cell r="G3344" t="str">
            <v>Eng-Construct-Env Prot-Algon</v>
          </cell>
          <cell r="H3344" t="str">
            <v> </v>
          </cell>
          <cell r="I3344" t="str">
            <v>EngProtAlg</v>
          </cell>
          <cell r="J3344" t="str">
            <v>Newer</v>
          </cell>
          <cell r="K3344" t="str">
            <v>10004</v>
          </cell>
        </row>
        <row r="3345">
          <cell r="C3345" t="str">
            <v>A805</v>
          </cell>
          <cell r="D3345" t="str">
            <v>10076-A805</v>
          </cell>
          <cell r="E3345">
            <v>38412</v>
          </cell>
          <cell r="F3345" t="str">
            <v>I</v>
          </cell>
          <cell r="G3345" t="str">
            <v>Houston Jets</v>
          </cell>
          <cell r="H3345" t="str">
            <v>GA</v>
          </cell>
          <cell r="I3345" t="str">
            <v>HoustnJets</v>
          </cell>
          <cell r="J3345" t="str">
            <v>Newer</v>
          </cell>
          <cell r="K3345" t="str">
            <v>10076</v>
          </cell>
        </row>
        <row r="3346">
          <cell r="C3346" t="str">
            <v>A806</v>
          </cell>
          <cell r="D3346" t="str">
            <v>10076-A806</v>
          </cell>
          <cell r="E3346">
            <v>36892</v>
          </cell>
          <cell r="F3346" t="str">
            <v>A</v>
          </cell>
          <cell r="G3346" t="str">
            <v>Aviation - Hanger Cost</v>
          </cell>
          <cell r="H3346" t="str">
            <v>GA</v>
          </cell>
          <cell r="I3346" t="str">
            <v>AVIAT-Hang</v>
          </cell>
          <cell r="J3346" t="str">
            <v>Newer</v>
          </cell>
          <cell r="K3346" t="str">
            <v>10076</v>
          </cell>
        </row>
        <row r="3347">
          <cell r="C3347" t="str">
            <v>A807</v>
          </cell>
          <cell r="D3347" t="str">
            <v>10004-A807</v>
          </cell>
          <cell r="E3347">
            <v>36161</v>
          </cell>
          <cell r="F3347" t="str">
            <v>A</v>
          </cell>
          <cell r="G3347" t="str">
            <v>Legal-TETCO-Boston</v>
          </cell>
          <cell r="H3347" t="str">
            <v> </v>
          </cell>
          <cell r="I3347" t="str">
            <v>Leg-Boston</v>
          </cell>
          <cell r="J3347" t="str">
            <v>Newer</v>
          </cell>
          <cell r="K3347" t="str">
            <v>10004</v>
          </cell>
        </row>
        <row r="3348">
          <cell r="C3348" t="str">
            <v>A808</v>
          </cell>
          <cell r="D3348" t="str">
            <v>10076-A808</v>
          </cell>
          <cell r="E3348">
            <v>38443</v>
          </cell>
          <cell r="F3348" t="str">
            <v>A</v>
          </cell>
          <cell r="G3348" t="str">
            <v>Procurement US</v>
          </cell>
          <cell r="H3348" t="str">
            <v>GA</v>
          </cell>
          <cell r="I3348" t="str">
            <v>Proc US</v>
          </cell>
          <cell r="J3348" t="str">
            <v>Newer</v>
          </cell>
          <cell r="K3348" t="str">
            <v>10076</v>
          </cell>
        </row>
        <row r="3349">
          <cell r="C3349" t="str">
            <v>A809</v>
          </cell>
          <cell r="D3349" t="str">
            <v>10051-A809</v>
          </cell>
          <cell r="E3349">
            <v>36892</v>
          </cell>
          <cell r="F3349" t="str">
            <v>A</v>
          </cell>
          <cell r="G3349" t="str">
            <v>Aviation-PLP houston Labor</v>
          </cell>
          <cell r="H3349" t="str">
            <v>GA</v>
          </cell>
          <cell r="I3349" t="str">
            <v>AviatPLPHO</v>
          </cell>
          <cell r="J3349" t="str">
            <v>Newer</v>
          </cell>
          <cell r="K3349" t="str">
            <v>10051</v>
          </cell>
        </row>
        <row r="3350">
          <cell r="C3350" t="str">
            <v>A810</v>
          </cell>
          <cell r="D3350" t="str">
            <v>10076-A810</v>
          </cell>
          <cell r="E3350">
            <v>36892</v>
          </cell>
          <cell r="F3350" t="str">
            <v>A</v>
          </cell>
          <cell r="G3350" t="str">
            <v>Aerial Patrol</v>
          </cell>
          <cell r="H3350" t="str">
            <v>GA</v>
          </cell>
          <cell r="I3350" t="str">
            <v>AREILPATRL</v>
          </cell>
          <cell r="J3350" t="str">
            <v>Newer</v>
          </cell>
          <cell r="K3350" t="str">
            <v>10076</v>
          </cell>
        </row>
        <row r="3351">
          <cell r="C3351" t="str">
            <v>A811</v>
          </cell>
          <cell r="D3351" t="str">
            <v>10051-A811</v>
          </cell>
          <cell r="E3351">
            <v>36161</v>
          </cell>
          <cell r="F3351" t="str">
            <v>A</v>
          </cell>
          <cell r="G3351" t="str">
            <v>VP-Cap Mgmt-PEP/TGC</v>
          </cell>
          <cell r="H3351" t="str">
            <v> </v>
          </cell>
          <cell r="I3351" t="str">
            <v>VP-Cap Mgm</v>
          </cell>
          <cell r="J3351" t="str">
            <v>Newer</v>
          </cell>
          <cell r="K3351" t="str">
            <v>10051</v>
          </cell>
        </row>
        <row r="3352">
          <cell r="C3352" t="str">
            <v>A812</v>
          </cell>
          <cell r="D3352" t="str">
            <v>10051-A812</v>
          </cell>
          <cell r="E3352">
            <v>36161</v>
          </cell>
          <cell r="F3352" t="str">
            <v>A</v>
          </cell>
          <cell r="G3352" t="str">
            <v>VP-Marketing-PEP/TGC</v>
          </cell>
          <cell r="H3352" t="str">
            <v> </v>
          </cell>
          <cell r="I3352" t="str">
            <v>VP-Marktg</v>
          </cell>
          <cell r="J3352" t="str">
            <v>Newer</v>
          </cell>
          <cell r="K3352" t="str">
            <v>10051</v>
          </cell>
        </row>
        <row r="3353">
          <cell r="C3353" t="str">
            <v>A813</v>
          </cell>
          <cell r="D3353" t="str">
            <v>10051-A813</v>
          </cell>
          <cell r="E3353">
            <v>36161</v>
          </cell>
          <cell r="F3353" t="str">
            <v>A</v>
          </cell>
          <cell r="G3353" t="str">
            <v>President-PEP/TGC</v>
          </cell>
          <cell r="H3353" t="str">
            <v> </v>
          </cell>
          <cell r="I3353" t="str">
            <v>President</v>
          </cell>
          <cell r="J3353" t="str">
            <v>Newer</v>
          </cell>
          <cell r="K3353" t="str">
            <v>10051</v>
          </cell>
        </row>
        <row r="3354">
          <cell r="C3354" t="str">
            <v>A814</v>
          </cell>
          <cell r="D3354" t="str">
            <v>10051-A814</v>
          </cell>
          <cell r="E3354">
            <v>36161</v>
          </cell>
          <cell r="F3354" t="str">
            <v>A</v>
          </cell>
          <cell r="G3354" t="str">
            <v>VP-Reg Affs-PEP/TGC</v>
          </cell>
          <cell r="H3354" t="str">
            <v> </v>
          </cell>
          <cell r="I3354" t="str">
            <v>VP-RefAff</v>
          </cell>
          <cell r="J3354" t="str">
            <v>Newer</v>
          </cell>
          <cell r="K3354" t="str">
            <v>10051</v>
          </cell>
        </row>
        <row r="3355">
          <cell r="C3355" t="str">
            <v>A815</v>
          </cell>
          <cell r="D3355" t="str">
            <v>10051-A815</v>
          </cell>
          <cell r="E3355">
            <v>38353</v>
          </cell>
          <cell r="F3355" t="str">
            <v>I</v>
          </cell>
          <cell r="G3355" t="str">
            <v>Houston - Strategic Sourcing</v>
          </cell>
          <cell r="H3355" t="str">
            <v>GA</v>
          </cell>
          <cell r="I3355" t="str">
            <v>HSTRATSCRG</v>
          </cell>
          <cell r="J3355" t="str">
            <v>Newer</v>
          </cell>
          <cell r="K3355" t="str">
            <v>10051</v>
          </cell>
        </row>
        <row r="3356">
          <cell r="C3356" t="str">
            <v>A816</v>
          </cell>
          <cell r="D3356" t="str">
            <v>10004-A816</v>
          </cell>
          <cell r="E3356">
            <v>9863</v>
          </cell>
          <cell r="F3356" t="str">
            <v>A</v>
          </cell>
          <cell r="G3356" t="str">
            <v>Mktg/Reg-NE-Algonquin</v>
          </cell>
          <cell r="H3356" t="str">
            <v> </v>
          </cell>
          <cell r="I3356" t="str">
            <v>Mktg/Reg</v>
          </cell>
          <cell r="J3356" t="str">
            <v>Newer</v>
          </cell>
          <cell r="K3356" t="str">
            <v>10004</v>
          </cell>
        </row>
        <row r="3357">
          <cell r="C3357" t="str">
            <v>A817</v>
          </cell>
          <cell r="D3357" t="str">
            <v>10051-A817</v>
          </cell>
          <cell r="E3357">
            <v>9863</v>
          </cell>
          <cell r="F3357" t="str">
            <v>A</v>
          </cell>
          <cell r="G3357" t="str">
            <v>President TETCO &amp; Algonquin</v>
          </cell>
          <cell r="H3357" t="str">
            <v> </v>
          </cell>
          <cell r="I3357" t="str">
            <v>Pres T/ALG</v>
          </cell>
          <cell r="J3357" t="str">
            <v>Newer</v>
          </cell>
          <cell r="K3357" t="str">
            <v>10051</v>
          </cell>
        </row>
        <row r="3358">
          <cell r="C3358" t="str">
            <v>A818</v>
          </cell>
          <cell r="D3358" t="str">
            <v>10004-A818</v>
          </cell>
          <cell r="E3358">
            <v>9863</v>
          </cell>
          <cell r="F3358" t="str">
            <v>A</v>
          </cell>
          <cell r="G3358" t="str">
            <v>MKT/REG SYS PING ALG</v>
          </cell>
          <cell r="H3358" t="str">
            <v> </v>
          </cell>
          <cell r="I3358" t="str">
            <v>MK/REG PNG</v>
          </cell>
          <cell r="J3358" t="str">
            <v>Newer</v>
          </cell>
          <cell r="K3358" t="str">
            <v>10004</v>
          </cell>
        </row>
        <row r="3359">
          <cell r="C3359" t="str">
            <v>A819</v>
          </cell>
          <cell r="D3359" t="str">
            <v>10051-A819</v>
          </cell>
          <cell r="E3359">
            <v>9863</v>
          </cell>
          <cell r="F3359" t="str">
            <v>A</v>
          </cell>
          <cell r="G3359" t="str">
            <v>PRES ENERGY TRANS</v>
          </cell>
          <cell r="H3359" t="str">
            <v> </v>
          </cell>
          <cell r="I3359" t="str">
            <v>PRES ENG T</v>
          </cell>
          <cell r="J3359" t="str">
            <v>Newer</v>
          </cell>
          <cell r="K3359" t="str">
            <v>10051</v>
          </cell>
        </row>
        <row r="3360">
          <cell r="C3360" t="str">
            <v>A820</v>
          </cell>
          <cell r="D3360" t="str">
            <v>10051-A820</v>
          </cell>
          <cell r="E3360">
            <v>9863</v>
          </cell>
          <cell r="F3360" t="str">
            <v>A</v>
          </cell>
          <cell r="G3360" t="str">
            <v>VP PLAN TETCO</v>
          </cell>
          <cell r="H3360" t="str">
            <v> </v>
          </cell>
          <cell r="I3360" t="str">
            <v>VP PLN TET</v>
          </cell>
          <cell r="J3360" t="str">
            <v>Newer</v>
          </cell>
          <cell r="K3360" t="str">
            <v>10051</v>
          </cell>
        </row>
        <row r="3361">
          <cell r="C3361" t="str">
            <v>A821</v>
          </cell>
          <cell r="D3361" t="str">
            <v>10004-A821</v>
          </cell>
          <cell r="E3361">
            <v>9863</v>
          </cell>
          <cell r="F3361" t="str">
            <v>A</v>
          </cell>
          <cell r="G3361" t="str">
            <v>MKT/REG OPS GAS CNTRL ALG</v>
          </cell>
          <cell r="H3361" t="str">
            <v> </v>
          </cell>
          <cell r="I3361" t="str">
            <v>M/R OP ALG</v>
          </cell>
          <cell r="J3361" t="str">
            <v>Newer</v>
          </cell>
          <cell r="K3361" t="str">
            <v>10004</v>
          </cell>
        </row>
        <row r="3362">
          <cell r="C3362" t="str">
            <v>A822</v>
          </cell>
          <cell r="D3362" t="str">
            <v>10051-A822</v>
          </cell>
          <cell r="E3362">
            <v>9863</v>
          </cell>
          <cell r="F3362" t="str">
            <v>A</v>
          </cell>
          <cell r="G3362" t="str">
            <v>SR VP TRANS TETCO</v>
          </cell>
          <cell r="H3362" t="str">
            <v> </v>
          </cell>
          <cell r="I3362" t="str">
            <v>SVP GS TET</v>
          </cell>
          <cell r="J3362" t="str">
            <v>Newer</v>
          </cell>
          <cell r="K3362" t="str">
            <v>10051</v>
          </cell>
        </row>
        <row r="3363">
          <cell r="C3363" t="str">
            <v>A823</v>
          </cell>
          <cell r="D3363" t="str">
            <v>10004-A823</v>
          </cell>
          <cell r="E3363">
            <v>9863</v>
          </cell>
          <cell r="F3363" t="str">
            <v>A</v>
          </cell>
          <cell r="G3363" t="str">
            <v>GVT AFFAIRS BOSTON</v>
          </cell>
          <cell r="H3363" t="str">
            <v> </v>
          </cell>
          <cell r="I3363" t="str">
            <v>GVT BOS</v>
          </cell>
          <cell r="J3363" t="str">
            <v>Newer</v>
          </cell>
          <cell r="K3363" t="str">
            <v>10004</v>
          </cell>
        </row>
        <row r="3364">
          <cell r="C3364" t="str">
            <v>A824</v>
          </cell>
          <cell r="D3364" t="str">
            <v>10051-A824</v>
          </cell>
          <cell r="E3364">
            <v>9863</v>
          </cell>
          <cell r="F3364" t="str">
            <v>A</v>
          </cell>
          <cell r="G3364" t="str">
            <v>MKT/REG AFF/ SYS PLN TET</v>
          </cell>
          <cell r="H3364" t="str">
            <v> </v>
          </cell>
          <cell r="I3364" t="str">
            <v>M/R A/S TE</v>
          </cell>
          <cell r="J3364" t="str">
            <v>Newer</v>
          </cell>
          <cell r="K3364" t="str">
            <v>10051</v>
          </cell>
        </row>
        <row r="3365">
          <cell r="C3365" t="str">
            <v>A825</v>
          </cell>
          <cell r="D3365" t="str">
            <v>10014-A825</v>
          </cell>
          <cell r="E3365">
            <v>36526</v>
          </cell>
          <cell r="F3365" t="str">
            <v>I</v>
          </cell>
          <cell r="G3365" t="str">
            <v>NC Design &amp; Development</v>
          </cell>
          <cell r="H3365" t="str">
            <v> </v>
          </cell>
          <cell r="I3365" t="str">
            <v>NCD&amp;D</v>
          </cell>
          <cell r="J3365" t="str">
            <v>Newer</v>
          </cell>
          <cell r="K3365" t="str">
            <v>10014</v>
          </cell>
        </row>
        <row r="3366">
          <cell r="C3366" t="str">
            <v>A830</v>
          </cell>
          <cell r="D3366" t="str">
            <v>10051-A830</v>
          </cell>
          <cell r="E3366">
            <v>38626</v>
          </cell>
          <cell r="F3366" t="str">
            <v>A</v>
          </cell>
          <cell r="G3366" t="str">
            <v>Ethics &amp; Compliance - Houston</v>
          </cell>
          <cell r="H3366" t="str">
            <v>GA</v>
          </cell>
          <cell r="I3366" t="str">
            <v>E&amp;CHoust</v>
          </cell>
          <cell r="J3366" t="str">
            <v>Newer</v>
          </cell>
          <cell r="K3366" t="str">
            <v>10051</v>
          </cell>
        </row>
        <row r="3367">
          <cell r="C3367" t="str">
            <v>A831</v>
          </cell>
          <cell r="D3367" t="str">
            <v>10051-A831</v>
          </cell>
          <cell r="E3367">
            <v>38018</v>
          </cell>
          <cell r="F3367" t="str">
            <v>I</v>
          </cell>
          <cell r="G3367" t="str">
            <v>Compliance Staff - Houston</v>
          </cell>
          <cell r="H3367" t="str">
            <v>GA</v>
          </cell>
          <cell r="I3367" t="str">
            <v>Comp - HOU</v>
          </cell>
          <cell r="J3367" t="str">
            <v>Newer</v>
          </cell>
          <cell r="K3367" t="str">
            <v>10051</v>
          </cell>
        </row>
        <row r="3368">
          <cell r="C3368" t="str">
            <v>A832</v>
          </cell>
          <cell r="D3368" t="str">
            <v>10147-A832</v>
          </cell>
          <cell r="E3368">
            <v>38504</v>
          </cell>
          <cell r="F3368" t="str">
            <v>I</v>
          </cell>
          <cell r="G3368" t="str">
            <v>DE&amp;S FRAMATOME CHARGES</v>
          </cell>
          <cell r="H3368" t="str">
            <v>GA</v>
          </cell>
          <cell r="I3368" t="str">
            <v>FRAMATOME</v>
          </cell>
          <cell r="J3368" t="str">
            <v>Newer</v>
          </cell>
          <cell r="K3368" t="str">
            <v>10147</v>
          </cell>
        </row>
        <row r="3369">
          <cell r="C3369" t="str">
            <v>A833</v>
          </cell>
          <cell r="D3369" t="str">
            <v>10058-A833</v>
          </cell>
          <cell r="E3369">
            <v>36161</v>
          </cell>
          <cell r="F3369" t="str">
            <v>A</v>
          </cell>
          <cell r="G3369" t="str">
            <v>DETM, LLC</v>
          </cell>
          <cell r="H3369" t="str">
            <v> </v>
          </cell>
          <cell r="I3369" t="str">
            <v>DETM, LLC</v>
          </cell>
          <cell r="J3369" t="str">
            <v>Newer</v>
          </cell>
          <cell r="K3369" t="str">
            <v>10058</v>
          </cell>
        </row>
        <row r="3370">
          <cell r="C3370" t="str">
            <v>A834</v>
          </cell>
          <cell r="D3370" t="str">
            <v>10103-A834</v>
          </cell>
          <cell r="E3370">
            <v>36647</v>
          </cell>
          <cell r="F3370" t="str">
            <v>I</v>
          </cell>
          <cell r="G3370" t="str">
            <v>DE RESOURCE MANAGEMENT</v>
          </cell>
          <cell r="H3370" t="str">
            <v> </v>
          </cell>
          <cell r="I3370" t="str">
            <v>DERESMGMT</v>
          </cell>
          <cell r="J3370" t="str">
            <v>Newer</v>
          </cell>
          <cell r="K3370" t="str">
            <v>10103</v>
          </cell>
        </row>
        <row r="3371">
          <cell r="C3371" t="str">
            <v>A835</v>
          </cell>
          <cell r="D3371" t="str">
            <v>10004-A835</v>
          </cell>
          <cell r="E3371">
            <v>9863</v>
          </cell>
          <cell r="F3371" t="str">
            <v>A</v>
          </cell>
          <cell r="G3371" t="str">
            <v>Eng-Project Mgmt-MAritimes-Alg</v>
          </cell>
          <cell r="H3371" t="str">
            <v> </v>
          </cell>
          <cell r="I3371" t="str">
            <v>Eng-Alg</v>
          </cell>
          <cell r="J3371" t="str">
            <v>Newer</v>
          </cell>
          <cell r="K3371" t="str">
            <v>10004</v>
          </cell>
        </row>
        <row r="3372">
          <cell r="C3372" t="str">
            <v>A836</v>
          </cell>
          <cell r="D3372" t="str">
            <v>10004-A836</v>
          </cell>
          <cell r="E3372">
            <v>14611</v>
          </cell>
          <cell r="F3372" t="str">
            <v>A</v>
          </cell>
          <cell r="G3372" t="str">
            <v>HR-Employee Rel-Algonquin</v>
          </cell>
          <cell r="H3372" t="str">
            <v> </v>
          </cell>
          <cell r="I3372" t="str">
            <v>HR-Algon</v>
          </cell>
          <cell r="J3372" t="str">
            <v>Newer</v>
          </cell>
          <cell r="K3372" t="str">
            <v>10004</v>
          </cell>
        </row>
        <row r="3373">
          <cell r="C3373" t="str">
            <v>A837</v>
          </cell>
          <cell r="D3373" t="str">
            <v>10101-A837</v>
          </cell>
          <cell r="E3373">
            <v>38473</v>
          </cell>
          <cell r="F3373" t="str">
            <v>I</v>
          </cell>
          <cell r="G3373" t="str">
            <v>Field Services Deferred Profit</v>
          </cell>
          <cell r="H3373" t="str">
            <v>GA</v>
          </cell>
          <cell r="I3373" t="str">
            <v>FLDSRVDEF</v>
          </cell>
          <cell r="J3373" t="str">
            <v>Newer</v>
          </cell>
          <cell r="K3373" t="str">
            <v>10101</v>
          </cell>
        </row>
        <row r="3374">
          <cell r="C3374" t="str">
            <v>A838</v>
          </cell>
          <cell r="D3374" t="str">
            <v>10004-A838</v>
          </cell>
          <cell r="E3374">
            <v>36192</v>
          </cell>
          <cell r="F3374" t="str">
            <v>A</v>
          </cell>
          <cell r="G3374" t="str">
            <v>Richmond Area Field Office</v>
          </cell>
          <cell r="H3374" t="str">
            <v> </v>
          </cell>
          <cell r="I3374" t="str">
            <v>Richmond</v>
          </cell>
          <cell r="J3374" t="str">
            <v>Newer</v>
          </cell>
          <cell r="K3374" t="str">
            <v>10004</v>
          </cell>
        </row>
        <row r="3375">
          <cell r="C3375" t="str">
            <v>A839</v>
          </cell>
          <cell r="D3375" t="str">
            <v>10051-A839</v>
          </cell>
          <cell r="E3375">
            <v>37803</v>
          </cell>
          <cell r="F3375" t="str">
            <v>I</v>
          </cell>
          <cell r="G3375" t="str">
            <v>CR Houston</v>
          </cell>
          <cell r="H3375" t="str">
            <v>GA</v>
          </cell>
          <cell r="I3375" t="str">
            <v>CRHouston</v>
          </cell>
          <cell r="J3375" t="str">
            <v>Newer</v>
          </cell>
          <cell r="K3375" t="str">
            <v>10051</v>
          </cell>
        </row>
        <row r="3376">
          <cell r="C3376" t="str">
            <v>A840</v>
          </cell>
          <cell r="D3376" t="str">
            <v>10014-A840</v>
          </cell>
          <cell r="E3376">
            <v>36526</v>
          </cell>
          <cell r="F3376" t="str">
            <v>I</v>
          </cell>
          <cell r="G3376" t="str">
            <v>FT Drum</v>
          </cell>
          <cell r="H3376" t="str">
            <v> </v>
          </cell>
          <cell r="I3376" t="str">
            <v>FDC</v>
          </cell>
          <cell r="J3376" t="str">
            <v>Newer</v>
          </cell>
          <cell r="K3376" t="str">
            <v>10014</v>
          </cell>
        </row>
        <row r="3377">
          <cell r="C3377" t="str">
            <v>A841</v>
          </cell>
          <cell r="D3377" t="str">
            <v>10014-A841</v>
          </cell>
          <cell r="E3377">
            <v>36526</v>
          </cell>
          <cell r="F3377" t="str">
            <v>I</v>
          </cell>
          <cell r="G3377" t="str">
            <v>Mecklenburg Cogeneration Inc.</v>
          </cell>
          <cell r="H3377" t="str">
            <v> </v>
          </cell>
          <cell r="I3377" t="str">
            <v>MECK</v>
          </cell>
          <cell r="J3377" t="str">
            <v>Newer</v>
          </cell>
          <cell r="K3377" t="str">
            <v>10014</v>
          </cell>
        </row>
        <row r="3378">
          <cell r="C3378" t="str">
            <v>A842</v>
          </cell>
          <cell r="D3378" t="str">
            <v>10014-A842</v>
          </cell>
          <cell r="E3378">
            <v>36526</v>
          </cell>
          <cell r="F3378" t="str">
            <v>I</v>
          </cell>
          <cell r="G3378" t="str">
            <v>Cogeneration Capital Corp</v>
          </cell>
          <cell r="H3378" t="str">
            <v> </v>
          </cell>
          <cell r="I3378" t="str">
            <v>CCC</v>
          </cell>
          <cell r="J3378" t="str">
            <v>Newer</v>
          </cell>
          <cell r="K3378" t="str">
            <v>10014</v>
          </cell>
        </row>
        <row r="3379">
          <cell r="C3379" t="str">
            <v>A858</v>
          </cell>
          <cell r="D3379" t="str">
            <v>10140-A858</v>
          </cell>
          <cell r="E3379">
            <v>36220</v>
          </cell>
          <cell r="F3379" t="str">
            <v>A</v>
          </cell>
          <cell r="G3379" t="str">
            <v>PEC Midwest, LLC</v>
          </cell>
          <cell r="H3379" t="str">
            <v> </v>
          </cell>
          <cell r="I3379" t="str">
            <v>PEC MDWST</v>
          </cell>
          <cell r="J3379" t="str">
            <v>Newer</v>
          </cell>
          <cell r="K3379" t="str">
            <v>10140</v>
          </cell>
        </row>
        <row r="3380">
          <cell r="C3380" t="str">
            <v>A862</v>
          </cell>
          <cell r="D3380" t="str">
            <v>10076-A862</v>
          </cell>
          <cell r="E3380">
            <v>37622</v>
          </cell>
          <cell r="F3380" t="str">
            <v>A</v>
          </cell>
          <cell r="G3380" t="str">
            <v>Marketing-ETNG-Houston</v>
          </cell>
          <cell r="H3380" t="str">
            <v> </v>
          </cell>
          <cell r="I3380" t="str">
            <v>ETNG-Hou</v>
          </cell>
          <cell r="J3380" t="str">
            <v>Newer</v>
          </cell>
          <cell r="K3380" t="str">
            <v>10076</v>
          </cell>
        </row>
        <row r="3381">
          <cell r="C3381" t="str">
            <v>A863</v>
          </cell>
          <cell r="D3381" t="str">
            <v>10076-A863</v>
          </cell>
          <cell r="E3381">
            <v>37622</v>
          </cell>
          <cell r="F3381" t="str">
            <v>A</v>
          </cell>
          <cell r="G3381" t="str">
            <v>Marketing-ETNG-Knoxville</v>
          </cell>
          <cell r="H3381" t="str">
            <v> </v>
          </cell>
          <cell r="I3381" t="str">
            <v>ETN-Knox</v>
          </cell>
          <cell r="J3381" t="str">
            <v>Newer</v>
          </cell>
          <cell r="K3381" t="str">
            <v>10076</v>
          </cell>
        </row>
        <row r="3382">
          <cell r="C3382" t="str">
            <v>A864</v>
          </cell>
          <cell r="D3382" t="str">
            <v>10076-A864</v>
          </cell>
          <cell r="E3382">
            <v>37622</v>
          </cell>
          <cell r="F3382" t="str">
            <v>A</v>
          </cell>
          <cell r="G3382" t="str">
            <v>SE Bus Dev/Electric Mkt Svc</v>
          </cell>
          <cell r="H3382" t="str">
            <v> </v>
          </cell>
          <cell r="I3382" t="str">
            <v>ElecMktSvc</v>
          </cell>
          <cell r="J3382" t="str">
            <v>Newer</v>
          </cell>
          <cell r="K3382" t="str">
            <v>10076</v>
          </cell>
        </row>
        <row r="3383">
          <cell r="C3383" t="str">
            <v>A882</v>
          </cell>
          <cell r="D3383" t="str">
            <v>10155-A882</v>
          </cell>
          <cell r="E3383">
            <v>36281</v>
          </cell>
          <cell r="F3383" t="str">
            <v>A</v>
          </cell>
          <cell r="G3383" t="str">
            <v>DUKE ENERGY SOUTHEAST PIPELINE</v>
          </cell>
          <cell r="H3383" t="str">
            <v> </v>
          </cell>
          <cell r="I3383" t="str">
            <v>DE SE PL</v>
          </cell>
          <cell r="J3383" t="str">
            <v>Newer</v>
          </cell>
          <cell r="K3383" t="str">
            <v>10155</v>
          </cell>
        </row>
        <row r="3384">
          <cell r="C3384" t="str">
            <v>A883</v>
          </cell>
          <cell r="D3384" t="str">
            <v>10156-A883</v>
          </cell>
          <cell r="E3384">
            <v>36892</v>
          </cell>
          <cell r="F3384" t="str">
            <v>A</v>
          </cell>
          <cell r="G3384" t="str">
            <v>CAPITAL PROJECTS-GULFSTREAM NG</v>
          </cell>
          <cell r="H3384" t="str">
            <v> </v>
          </cell>
          <cell r="I3384" t="str">
            <v>CAP-GNGS</v>
          </cell>
          <cell r="J3384" t="str">
            <v>Newer</v>
          </cell>
          <cell r="K3384" t="str">
            <v>10156</v>
          </cell>
        </row>
        <row r="3385">
          <cell r="C3385" t="str">
            <v>A884</v>
          </cell>
          <cell r="D3385" t="str">
            <v>10156-A884</v>
          </cell>
          <cell r="E3385">
            <v>36892</v>
          </cell>
          <cell r="F3385" t="str">
            <v>A</v>
          </cell>
          <cell r="G3385" t="str">
            <v>GULFSTREAM NATURAL GAS SYSTEM</v>
          </cell>
          <cell r="H3385" t="str">
            <v> </v>
          </cell>
          <cell r="I3385" t="str">
            <v>GNGS</v>
          </cell>
          <cell r="J3385" t="str">
            <v>Newer</v>
          </cell>
          <cell r="K3385" t="str">
            <v>10156</v>
          </cell>
        </row>
        <row r="3386">
          <cell r="C3386" t="str">
            <v>A885</v>
          </cell>
          <cell r="D3386" t="str">
            <v>10076-A885</v>
          </cell>
          <cell r="E3386">
            <v>36312</v>
          </cell>
          <cell r="F3386" t="str">
            <v>A</v>
          </cell>
          <cell r="G3386" t="str">
            <v>Grand Chenier Dehy</v>
          </cell>
          <cell r="H3386" t="str">
            <v> </v>
          </cell>
          <cell r="I3386" t="str">
            <v>GC Dehy</v>
          </cell>
          <cell r="J3386" t="str">
            <v>Newer</v>
          </cell>
          <cell r="K3386" t="str">
            <v>10076</v>
          </cell>
        </row>
        <row r="3387">
          <cell r="C3387" t="str">
            <v>A886</v>
          </cell>
          <cell r="D3387" t="str">
            <v>10043-A886</v>
          </cell>
          <cell r="E3387">
            <v>36892</v>
          </cell>
          <cell r="F3387" t="str">
            <v>I</v>
          </cell>
          <cell r="G3387" t="str">
            <v>Energy Risk Management</v>
          </cell>
          <cell r="H3387" t="str">
            <v> </v>
          </cell>
          <cell r="I3387" t="str">
            <v>ERM Staff</v>
          </cell>
          <cell r="J3387" t="str">
            <v>Newer</v>
          </cell>
          <cell r="K3387" t="str">
            <v>10043</v>
          </cell>
        </row>
        <row r="3388">
          <cell r="C3388" t="str">
            <v>A887</v>
          </cell>
          <cell r="D3388" t="str">
            <v>10076-A887</v>
          </cell>
          <cell r="E3388">
            <v>37773</v>
          </cell>
          <cell r="F3388" t="str">
            <v>A</v>
          </cell>
          <cell r="G3388" t="str">
            <v>Main Pass System</v>
          </cell>
          <cell r="H3388" t="str">
            <v>GA</v>
          </cell>
          <cell r="I3388" t="str">
            <v>MainPassSy</v>
          </cell>
          <cell r="J3388" t="str">
            <v>Newer</v>
          </cell>
          <cell r="K3388" t="str">
            <v>10076</v>
          </cell>
        </row>
        <row r="3389">
          <cell r="C3389" t="str">
            <v>A888</v>
          </cell>
          <cell r="D3389" t="str">
            <v>10076-A888</v>
          </cell>
          <cell r="E3389">
            <v>38108</v>
          </cell>
          <cell r="F3389" t="str">
            <v>I</v>
          </cell>
          <cell r="G3389" t="str">
            <v>Dauphin Island Credcits</v>
          </cell>
          <cell r="H3389" t="str">
            <v>GA</v>
          </cell>
          <cell r="I3389" t="str">
            <v>DI Credits</v>
          </cell>
          <cell r="J3389" t="str">
            <v>Newer</v>
          </cell>
          <cell r="K3389" t="str">
            <v>10076</v>
          </cell>
        </row>
        <row r="3390">
          <cell r="C3390" t="str">
            <v>A889</v>
          </cell>
          <cell r="D3390" t="str">
            <v>10076-A889</v>
          </cell>
          <cell r="E3390">
            <v>36312</v>
          </cell>
          <cell r="F3390" t="str">
            <v>A</v>
          </cell>
          <cell r="G3390" t="str">
            <v>Offshore Fac Oper by Others</v>
          </cell>
          <cell r="H3390" t="str">
            <v> </v>
          </cell>
          <cell r="I3390" t="str">
            <v>Off/others</v>
          </cell>
          <cell r="J3390" t="str">
            <v>Newer</v>
          </cell>
          <cell r="K3390" t="str">
            <v>10076</v>
          </cell>
        </row>
        <row r="3391">
          <cell r="C3391" t="str">
            <v>A892</v>
          </cell>
          <cell r="D3391" t="str">
            <v>10046-A892</v>
          </cell>
          <cell r="E3391">
            <v>36312</v>
          </cell>
          <cell r="F3391" t="str">
            <v>A</v>
          </cell>
          <cell r="G3391" t="str">
            <v>Energy Services Corp costs</v>
          </cell>
          <cell r="H3391" t="str">
            <v> </v>
          </cell>
          <cell r="I3391" t="str">
            <v>ESCorpCost</v>
          </cell>
          <cell r="J3391" t="str">
            <v>Newer</v>
          </cell>
          <cell r="K3391" t="str">
            <v>10046</v>
          </cell>
        </row>
        <row r="3392">
          <cell r="C3392" t="str">
            <v>A896</v>
          </cell>
          <cell r="D3392" t="str">
            <v>10719-A896</v>
          </cell>
          <cell r="E3392">
            <v>37834</v>
          </cell>
          <cell r="F3392" t="str">
            <v>I</v>
          </cell>
          <cell r="G3392" t="str">
            <v>Bu Direct Chrgs-De Scotia Abu</v>
          </cell>
          <cell r="H3392" t="str">
            <v>GA</v>
          </cell>
          <cell r="I3392" t="str">
            <v>Bu-Sco Abu</v>
          </cell>
          <cell r="J3392" t="str">
            <v>Newer</v>
          </cell>
          <cell r="K3392" t="str">
            <v>10719</v>
          </cell>
        </row>
        <row r="3393">
          <cell r="C3393" t="str">
            <v>A897</v>
          </cell>
          <cell r="D3393" t="str">
            <v>10720-A897</v>
          </cell>
          <cell r="E3393">
            <v>37834</v>
          </cell>
          <cell r="F3393" t="str">
            <v>I</v>
          </cell>
          <cell r="G3393" t="str">
            <v>BU DIRECT CHRGS-DE CALL ABU</v>
          </cell>
          <cell r="H3393" t="str">
            <v>GA</v>
          </cell>
          <cell r="I3393" t="str">
            <v>BU-CALLABU</v>
          </cell>
          <cell r="J3393" t="str">
            <v>Newer</v>
          </cell>
          <cell r="K3393" t="str">
            <v>10720</v>
          </cell>
        </row>
        <row r="3394">
          <cell r="C3394" t="str">
            <v>A898</v>
          </cell>
          <cell r="D3394" t="str">
            <v>10721-A898</v>
          </cell>
          <cell r="E3394">
            <v>37834</v>
          </cell>
          <cell r="F3394" t="str">
            <v>I</v>
          </cell>
          <cell r="G3394" t="str">
            <v>Bu Direct Chrgs-De Exch Abu</v>
          </cell>
          <cell r="H3394" t="str">
            <v>GA</v>
          </cell>
          <cell r="I3394" t="str">
            <v>Bu-Exc Abu</v>
          </cell>
          <cell r="J3394" t="str">
            <v>Newer</v>
          </cell>
          <cell r="K3394" t="str">
            <v>10721</v>
          </cell>
        </row>
        <row r="3395">
          <cell r="C3395" t="str">
            <v>A911</v>
          </cell>
          <cell r="D3395" t="str">
            <v>10041-A911</v>
          </cell>
          <cell r="E3395">
            <v>9863</v>
          </cell>
          <cell r="F3395" t="str">
            <v>I</v>
          </cell>
          <cell r="G3395" t="str">
            <v>CMS Tax-PGS</v>
          </cell>
          <cell r="H3395" t="str">
            <v> </v>
          </cell>
          <cell r="I3395" t="str">
            <v>CMS Tax</v>
          </cell>
          <cell r="J3395" t="str">
            <v>Newer</v>
          </cell>
          <cell r="K3395" t="str">
            <v>10041</v>
          </cell>
        </row>
        <row r="3396">
          <cell r="C3396" t="str">
            <v>A916</v>
          </cell>
          <cell r="D3396" t="str">
            <v>10014-A916</v>
          </cell>
          <cell r="E3396">
            <v>36526</v>
          </cell>
          <cell r="F3396" t="str">
            <v>I</v>
          </cell>
          <cell r="G3396" t="str">
            <v>Asset Management</v>
          </cell>
          <cell r="H3396" t="str">
            <v> </v>
          </cell>
          <cell r="I3396" t="str">
            <v>Asset Mgmt</v>
          </cell>
          <cell r="J3396" t="str">
            <v>Newer</v>
          </cell>
          <cell r="K3396" t="str">
            <v>10014</v>
          </cell>
        </row>
        <row r="3397">
          <cell r="C3397" t="str">
            <v>A917</v>
          </cell>
          <cell r="D3397" t="str">
            <v>10014-A917</v>
          </cell>
          <cell r="E3397">
            <v>36526</v>
          </cell>
          <cell r="F3397" t="str">
            <v>I</v>
          </cell>
          <cell r="G3397" t="str">
            <v>Duke Energy St. Francis, LLC</v>
          </cell>
          <cell r="H3397" t="str">
            <v> </v>
          </cell>
          <cell r="I3397" t="str">
            <v>StFrancis</v>
          </cell>
          <cell r="J3397" t="str">
            <v>Newer</v>
          </cell>
          <cell r="K3397" t="str">
            <v>10014</v>
          </cell>
        </row>
        <row r="3398">
          <cell r="C3398" t="str">
            <v>A918</v>
          </cell>
          <cell r="D3398" t="str">
            <v>10014-A918</v>
          </cell>
          <cell r="E3398">
            <v>36526</v>
          </cell>
          <cell r="F3398" t="str">
            <v>I</v>
          </cell>
          <cell r="G3398" t="str">
            <v>Duke Energy Kaufman, L.P.</v>
          </cell>
          <cell r="H3398" t="str">
            <v> </v>
          </cell>
          <cell r="I3398" t="str">
            <v>Kaufman</v>
          </cell>
          <cell r="J3398" t="str">
            <v>Newer</v>
          </cell>
          <cell r="K3398" t="str">
            <v>10014</v>
          </cell>
        </row>
        <row r="3399">
          <cell r="C3399" t="str">
            <v>A919</v>
          </cell>
          <cell r="D3399" t="str">
            <v>10014-A919</v>
          </cell>
          <cell r="E3399">
            <v>36526</v>
          </cell>
          <cell r="F3399" t="str">
            <v>I</v>
          </cell>
          <cell r="G3399" t="str">
            <v>Duke Energy Bell, L.P.</v>
          </cell>
          <cell r="H3399" t="str">
            <v> </v>
          </cell>
          <cell r="I3399" t="str">
            <v>Bell</v>
          </cell>
          <cell r="J3399" t="str">
            <v>Newer</v>
          </cell>
          <cell r="K3399" t="str">
            <v>10014</v>
          </cell>
        </row>
        <row r="3400">
          <cell r="C3400" t="str">
            <v>A920</v>
          </cell>
          <cell r="D3400" t="str">
            <v>10014-A920</v>
          </cell>
          <cell r="E3400">
            <v>36526</v>
          </cell>
          <cell r="F3400" t="str">
            <v>I</v>
          </cell>
          <cell r="G3400" t="str">
            <v>Duke Energy DeSoto, LLC</v>
          </cell>
          <cell r="H3400" t="str">
            <v> </v>
          </cell>
          <cell r="I3400" t="str">
            <v>DeSoto</v>
          </cell>
          <cell r="J3400" t="str">
            <v>Newer</v>
          </cell>
          <cell r="K3400" t="str">
            <v>10014</v>
          </cell>
        </row>
        <row r="3401">
          <cell r="C3401" t="str">
            <v>A921</v>
          </cell>
          <cell r="D3401" t="str">
            <v>10014-A921</v>
          </cell>
          <cell r="E3401">
            <v>36526</v>
          </cell>
          <cell r="F3401" t="str">
            <v>I</v>
          </cell>
          <cell r="G3401" t="str">
            <v>Duke Energy Hinds, LLC</v>
          </cell>
          <cell r="H3401" t="str">
            <v> </v>
          </cell>
          <cell r="I3401" t="str">
            <v>Hinds</v>
          </cell>
          <cell r="J3401" t="str">
            <v>Newer</v>
          </cell>
          <cell r="K3401" t="str">
            <v>10014</v>
          </cell>
        </row>
        <row r="3402">
          <cell r="C3402" t="str">
            <v>A922</v>
          </cell>
          <cell r="D3402" t="str">
            <v>10014-A922</v>
          </cell>
          <cell r="E3402">
            <v>36526</v>
          </cell>
          <cell r="F3402" t="str">
            <v>I</v>
          </cell>
          <cell r="G3402" t="str">
            <v>Duke Energy Vermillion, LLC</v>
          </cell>
          <cell r="H3402" t="str">
            <v> </v>
          </cell>
          <cell r="I3402" t="str">
            <v>Vermillion</v>
          </cell>
          <cell r="J3402" t="str">
            <v>Newer</v>
          </cell>
          <cell r="K3402" t="str">
            <v>10014</v>
          </cell>
        </row>
        <row r="3403">
          <cell r="C3403" t="str">
            <v>A923</v>
          </cell>
          <cell r="D3403" t="str">
            <v>10014-A923</v>
          </cell>
          <cell r="E3403">
            <v>36537</v>
          </cell>
          <cell r="F3403" t="str">
            <v>I</v>
          </cell>
          <cell r="G3403" t="str">
            <v>Duke Energy Madison, LLC</v>
          </cell>
          <cell r="H3403" t="str">
            <v> </v>
          </cell>
          <cell r="I3403" t="str">
            <v>Madison</v>
          </cell>
          <cell r="J3403" t="str">
            <v>Newer</v>
          </cell>
          <cell r="K3403" t="str">
            <v>10014</v>
          </cell>
        </row>
        <row r="3404">
          <cell r="C3404" t="str">
            <v>A924</v>
          </cell>
          <cell r="D3404" t="str">
            <v>10014-A924</v>
          </cell>
          <cell r="E3404">
            <v>36526</v>
          </cell>
          <cell r="F3404" t="str">
            <v>I</v>
          </cell>
          <cell r="G3404" t="str">
            <v>Duke Energy Mohave, LLC</v>
          </cell>
          <cell r="H3404" t="str">
            <v> </v>
          </cell>
          <cell r="I3404" t="str">
            <v>Mohave</v>
          </cell>
          <cell r="J3404" t="str">
            <v>Newer</v>
          </cell>
          <cell r="K3404" t="str">
            <v>10014</v>
          </cell>
        </row>
        <row r="3405">
          <cell r="C3405" t="str">
            <v>A925</v>
          </cell>
          <cell r="D3405" t="str">
            <v>10450-A925</v>
          </cell>
          <cell r="E3405">
            <v>36951</v>
          </cell>
          <cell r="F3405" t="str">
            <v>A</v>
          </cell>
          <cell r="G3405" t="str">
            <v>BU Direct Charges-Gulf ADJ BU</v>
          </cell>
          <cell r="H3405" t="str">
            <v> </v>
          </cell>
          <cell r="I3405" t="str">
            <v>BU-GULFADJ</v>
          </cell>
          <cell r="J3405" t="str">
            <v>Newer</v>
          </cell>
          <cell r="K3405" t="str">
            <v>10450</v>
          </cell>
        </row>
        <row r="3406">
          <cell r="C3406" t="str">
            <v>A926</v>
          </cell>
          <cell r="D3406" t="str">
            <v>10213-A926</v>
          </cell>
          <cell r="E3406">
            <v>37865</v>
          </cell>
          <cell r="F3406" t="str">
            <v>A</v>
          </cell>
          <cell r="G3406" t="str">
            <v>Controller for A&amp;G</v>
          </cell>
          <cell r="H3406" t="str">
            <v>GA</v>
          </cell>
          <cell r="I3406" t="str">
            <v>Controller</v>
          </cell>
          <cell r="J3406" t="str">
            <v>Newer</v>
          </cell>
          <cell r="K3406" t="str">
            <v>10213</v>
          </cell>
        </row>
        <row r="3407">
          <cell r="C3407" t="str">
            <v>A927</v>
          </cell>
          <cell r="D3407" t="str">
            <v>10213-A927</v>
          </cell>
          <cell r="E3407">
            <v>37865</v>
          </cell>
          <cell r="F3407" t="str">
            <v>A</v>
          </cell>
          <cell r="G3407" t="str">
            <v>A/P Corp Fin Svcs for A&amp;G</v>
          </cell>
          <cell r="H3407" t="str">
            <v>GA</v>
          </cell>
          <cell r="I3407" t="str">
            <v>A/P - CFS</v>
          </cell>
          <cell r="J3407" t="str">
            <v>Newer</v>
          </cell>
          <cell r="K3407" t="str">
            <v>10213</v>
          </cell>
        </row>
        <row r="3408">
          <cell r="C3408" t="str">
            <v>A928</v>
          </cell>
          <cell r="D3408" t="str">
            <v>10213-A928</v>
          </cell>
          <cell r="E3408">
            <v>37865</v>
          </cell>
          <cell r="F3408" t="str">
            <v>A</v>
          </cell>
          <cell r="G3408" t="str">
            <v>Risk Mgmt For A&amp;G</v>
          </cell>
          <cell r="H3408" t="str">
            <v>GA</v>
          </cell>
          <cell r="I3408" t="str">
            <v>Risk Mgmt</v>
          </cell>
          <cell r="J3408" t="str">
            <v>Newer</v>
          </cell>
          <cell r="K3408" t="str">
            <v>10213</v>
          </cell>
        </row>
        <row r="3409">
          <cell r="C3409" t="str">
            <v>A929</v>
          </cell>
          <cell r="D3409" t="str">
            <v>10213-A929</v>
          </cell>
          <cell r="E3409">
            <v>37865</v>
          </cell>
          <cell r="F3409" t="str">
            <v>A</v>
          </cell>
          <cell r="G3409" t="str">
            <v>Strategic Planning for A&amp;G</v>
          </cell>
          <cell r="H3409" t="str">
            <v>GA</v>
          </cell>
          <cell r="I3409" t="str">
            <v>Str Pln</v>
          </cell>
          <cell r="J3409" t="str">
            <v>Newer</v>
          </cell>
          <cell r="K3409" t="str">
            <v>10213</v>
          </cell>
        </row>
        <row r="3410">
          <cell r="C3410" t="str">
            <v>A930</v>
          </cell>
          <cell r="D3410" t="str">
            <v>10213-A930</v>
          </cell>
          <cell r="E3410">
            <v>37865</v>
          </cell>
          <cell r="F3410" t="str">
            <v>A</v>
          </cell>
          <cell r="G3410" t="str">
            <v>Legal for A&amp;G</v>
          </cell>
          <cell r="H3410" t="str">
            <v>GA</v>
          </cell>
          <cell r="I3410" t="str">
            <v>Legal</v>
          </cell>
          <cell r="J3410" t="str">
            <v>Newer</v>
          </cell>
          <cell r="K3410" t="str">
            <v>10213</v>
          </cell>
        </row>
        <row r="3411">
          <cell r="C3411" t="str">
            <v>A933</v>
          </cell>
          <cell r="D3411" t="str">
            <v>10051-A933</v>
          </cell>
          <cell r="E3411">
            <v>37987</v>
          </cell>
          <cell r="F3411" t="str">
            <v>I</v>
          </cell>
          <cell r="G3411" t="str">
            <v>IM CHARGEBACKS-ENERGY RISK MGT</v>
          </cell>
          <cell r="H3411" t="str">
            <v>GA</v>
          </cell>
          <cell r="I3411" t="str">
            <v>IM_CHRGBCK</v>
          </cell>
          <cell r="J3411" t="str">
            <v>Newer</v>
          </cell>
          <cell r="K3411" t="str">
            <v>10051</v>
          </cell>
        </row>
        <row r="3412">
          <cell r="C3412" t="str">
            <v>A934</v>
          </cell>
          <cell r="D3412" t="str">
            <v>10076-A934</v>
          </cell>
          <cell r="E3412">
            <v>36404</v>
          </cell>
          <cell r="F3412" t="str">
            <v>A</v>
          </cell>
          <cell r="G3412" t="str">
            <v>Nominations and Allocations</v>
          </cell>
          <cell r="H3412" t="str">
            <v> </v>
          </cell>
          <cell r="I3412" t="str">
            <v>Nom &amp; Allo</v>
          </cell>
          <cell r="J3412" t="str">
            <v>Newer</v>
          </cell>
          <cell r="K3412" t="str">
            <v>10076</v>
          </cell>
        </row>
        <row r="3413">
          <cell r="C3413" t="str">
            <v>A935</v>
          </cell>
          <cell r="D3413" t="str">
            <v>10076-A935</v>
          </cell>
          <cell r="E3413">
            <v>36404</v>
          </cell>
          <cell r="F3413" t="str">
            <v>A</v>
          </cell>
          <cell r="G3413" t="str">
            <v>Producer Services</v>
          </cell>
          <cell r="H3413" t="str">
            <v> </v>
          </cell>
          <cell r="I3413" t="str">
            <v>Prod Serv</v>
          </cell>
          <cell r="J3413" t="str">
            <v>Newer</v>
          </cell>
          <cell r="K3413" t="str">
            <v>10076</v>
          </cell>
        </row>
        <row r="3414">
          <cell r="C3414" t="str">
            <v>A936</v>
          </cell>
          <cell r="D3414" t="str">
            <v>10276-A936</v>
          </cell>
          <cell r="E3414">
            <v>37803</v>
          </cell>
          <cell r="F3414" t="str">
            <v>I</v>
          </cell>
          <cell r="G3414" t="str">
            <v>Hydrocarbons, LLC</v>
          </cell>
          <cell r="H3414" t="str">
            <v>GA</v>
          </cell>
          <cell r="I3414" t="str">
            <v>HydLLC</v>
          </cell>
          <cell r="J3414" t="str">
            <v>Newer</v>
          </cell>
          <cell r="K3414" t="str">
            <v>10276</v>
          </cell>
        </row>
        <row r="3415">
          <cell r="C3415" t="str">
            <v>A937</v>
          </cell>
          <cell r="D3415" t="str">
            <v>10276-A937</v>
          </cell>
          <cell r="E3415">
            <v>38534</v>
          </cell>
          <cell r="F3415" t="str">
            <v>I</v>
          </cell>
          <cell r="G3415" t="str">
            <v>DE Merchants, LLC</v>
          </cell>
          <cell r="H3415" t="str">
            <v>GA</v>
          </cell>
          <cell r="I3415" t="str">
            <v>MerchLLC</v>
          </cell>
          <cell r="J3415" t="str">
            <v>Newer</v>
          </cell>
          <cell r="K3415" t="str">
            <v>10276</v>
          </cell>
        </row>
        <row r="3416">
          <cell r="C3416" t="str">
            <v>A938</v>
          </cell>
          <cell r="D3416" t="str">
            <v>10276-A938</v>
          </cell>
          <cell r="E3416">
            <v>37803</v>
          </cell>
          <cell r="F3416" t="str">
            <v>I</v>
          </cell>
          <cell r="G3416" t="str">
            <v>DE Merchants Finance, LLC</v>
          </cell>
          <cell r="H3416" t="str">
            <v>GA</v>
          </cell>
          <cell r="I3416" t="str">
            <v>MerFinLLC</v>
          </cell>
          <cell r="J3416" t="str">
            <v>Newer</v>
          </cell>
          <cell r="K3416" t="str">
            <v>10276</v>
          </cell>
        </row>
        <row r="3417">
          <cell r="C3417" t="str">
            <v>A939</v>
          </cell>
          <cell r="D3417" t="str">
            <v>10160-A939</v>
          </cell>
          <cell r="E3417">
            <v>38108</v>
          </cell>
          <cell r="F3417" t="str">
            <v>I</v>
          </cell>
          <cell r="G3417" t="str">
            <v>DE Fuels, LLC</v>
          </cell>
          <cell r="H3417" t="str">
            <v>GA</v>
          </cell>
          <cell r="I3417" t="str">
            <v>DEFuelsLLC</v>
          </cell>
          <cell r="J3417" t="str">
            <v>Newer</v>
          </cell>
          <cell r="K3417" t="str">
            <v>10160</v>
          </cell>
        </row>
        <row r="3418">
          <cell r="C3418" t="str">
            <v>A940</v>
          </cell>
          <cell r="D3418" t="str">
            <v>10051-A940</v>
          </cell>
          <cell r="E3418">
            <v>38384</v>
          </cell>
          <cell r="F3418" t="str">
            <v>I</v>
          </cell>
          <cell r="G3418" t="str">
            <v>CRM Houston IM CRGBKS</v>
          </cell>
          <cell r="H3418" t="str">
            <v>GA</v>
          </cell>
          <cell r="I3418" t="str">
            <v>CRMHIMCGBK</v>
          </cell>
          <cell r="J3418" t="str">
            <v>Newer</v>
          </cell>
          <cell r="K3418" t="str">
            <v>10051</v>
          </cell>
        </row>
        <row r="3419">
          <cell r="C3419" t="str">
            <v>A941</v>
          </cell>
          <cell r="D3419" t="str">
            <v>10213-A941</v>
          </cell>
          <cell r="E3419">
            <v>37865</v>
          </cell>
          <cell r="F3419" t="str">
            <v>A</v>
          </cell>
          <cell r="G3419" t="str">
            <v>Marketing for A&amp;G</v>
          </cell>
          <cell r="H3419" t="str">
            <v>GA</v>
          </cell>
          <cell r="I3419" t="str">
            <v>Marketing</v>
          </cell>
          <cell r="J3419" t="str">
            <v>Newer</v>
          </cell>
          <cell r="K3419" t="str">
            <v>10213</v>
          </cell>
        </row>
        <row r="3420">
          <cell r="C3420" t="str">
            <v>A942</v>
          </cell>
          <cell r="D3420" t="str">
            <v>10213-A942</v>
          </cell>
          <cell r="E3420">
            <v>37865</v>
          </cell>
          <cell r="F3420" t="str">
            <v>A</v>
          </cell>
          <cell r="G3420" t="str">
            <v>Mergers &amp; Acquisitions for A&amp;G</v>
          </cell>
          <cell r="H3420" t="str">
            <v>GA</v>
          </cell>
          <cell r="I3420" t="str">
            <v>Merg &amp; Acq</v>
          </cell>
          <cell r="J3420" t="str">
            <v>Newer</v>
          </cell>
          <cell r="K3420" t="str">
            <v>10213</v>
          </cell>
        </row>
        <row r="3421">
          <cell r="C3421" t="str">
            <v>A943</v>
          </cell>
          <cell r="D3421" t="str">
            <v>10043-A943</v>
          </cell>
          <cell r="E3421">
            <v>14611</v>
          </cell>
          <cell r="F3421" t="str">
            <v>A</v>
          </cell>
          <cell r="G3421" t="str">
            <v>Corporate Gov Offset PSC</v>
          </cell>
          <cell r="H3421" t="str">
            <v> </v>
          </cell>
          <cell r="I3421" t="str">
            <v>CGovOfPSC</v>
          </cell>
          <cell r="J3421" t="str">
            <v>Newer</v>
          </cell>
          <cell r="K3421" t="str">
            <v>10043</v>
          </cell>
        </row>
        <row r="3422">
          <cell r="C3422" t="str">
            <v>A944</v>
          </cell>
          <cell r="D3422" t="str">
            <v>10213-A944</v>
          </cell>
          <cell r="E3422">
            <v>37865</v>
          </cell>
          <cell r="F3422" t="str">
            <v>A</v>
          </cell>
          <cell r="G3422" t="str">
            <v>Budget and Forecast A&amp;G</v>
          </cell>
          <cell r="H3422" t="str">
            <v>GA</v>
          </cell>
          <cell r="I3422" t="str">
            <v>Budget&amp;For</v>
          </cell>
          <cell r="J3422" t="str">
            <v>Newer</v>
          </cell>
          <cell r="K3422" t="str">
            <v>10213</v>
          </cell>
        </row>
        <row r="3423">
          <cell r="C3423" t="str">
            <v>A946</v>
          </cell>
          <cell r="D3423" t="str">
            <v>10264-A946</v>
          </cell>
          <cell r="E3423">
            <v>37316</v>
          </cell>
          <cell r="F3423" t="str">
            <v>I</v>
          </cell>
          <cell r="G3423" t="str">
            <v>DUKE ENERGY TEXAS COMPANY</v>
          </cell>
          <cell r="H3423" t="str">
            <v> </v>
          </cell>
          <cell r="I3423" t="str">
            <v>DE TX CO</v>
          </cell>
          <cell r="J3423" t="str">
            <v>Newer</v>
          </cell>
          <cell r="K3423" t="str">
            <v>10264</v>
          </cell>
        </row>
        <row r="3424">
          <cell r="C3424" t="str">
            <v>A947</v>
          </cell>
          <cell r="D3424" t="str">
            <v>10420-A947</v>
          </cell>
          <cell r="E3424">
            <v>36770</v>
          </cell>
          <cell r="F3424" t="str">
            <v>A</v>
          </cell>
          <cell r="G3424" t="str">
            <v>CAPITAL PROJECTS-EGAN HUB</v>
          </cell>
          <cell r="H3424" t="str">
            <v> </v>
          </cell>
          <cell r="I3424" t="str">
            <v>CAP-EGAN</v>
          </cell>
          <cell r="J3424" t="str">
            <v>Newer</v>
          </cell>
          <cell r="K3424" t="str">
            <v>10420</v>
          </cell>
        </row>
        <row r="3425">
          <cell r="C3425" t="str">
            <v>A948</v>
          </cell>
          <cell r="D3425" t="str">
            <v>10420-A948</v>
          </cell>
          <cell r="E3425">
            <v>36770</v>
          </cell>
          <cell r="F3425" t="str">
            <v>A</v>
          </cell>
          <cell r="G3425" t="str">
            <v>BAYTOWN DIVISION-EGAN HUB</v>
          </cell>
          <cell r="H3425" t="str">
            <v> </v>
          </cell>
          <cell r="I3425" t="str">
            <v>BAYD-EGAN</v>
          </cell>
          <cell r="J3425" t="str">
            <v>Newer</v>
          </cell>
          <cell r="K3425" t="str">
            <v>10420</v>
          </cell>
        </row>
        <row r="3426">
          <cell r="C3426" t="str">
            <v>A949</v>
          </cell>
          <cell r="D3426" t="str">
            <v>10420-A949</v>
          </cell>
          <cell r="E3426">
            <v>36770</v>
          </cell>
          <cell r="F3426" t="str">
            <v>A</v>
          </cell>
          <cell r="G3426" t="str">
            <v>HUOMA AREA-EGAN HUB</v>
          </cell>
          <cell r="H3426" t="str">
            <v> </v>
          </cell>
          <cell r="I3426" t="str">
            <v>HUOMA-EGAN</v>
          </cell>
          <cell r="J3426" t="str">
            <v>Newer</v>
          </cell>
          <cell r="K3426" t="str">
            <v>10420</v>
          </cell>
        </row>
        <row r="3427">
          <cell r="C3427" t="str">
            <v>A950</v>
          </cell>
          <cell r="D3427" t="str">
            <v>10420-A950</v>
          </cell>
          <cell r="E3427">
            <v>36770</v>
          </cell>
          <cell r="F3427" t="str">
            <v>A</v>
          </cell>
          <cell r="G3427" t="str">
            <v>EGAN (LA)</v>
          </cell>
          <cell r="H3427" t="str">
            <v> </v>
          </cell>
          <cell r="I3427" t="str">
            <v>EGAN</v>
          </cell>
          <cell r="J3427" t="str">
            <v>Newer</v>
          </cell>
          <cell r="K3427" t="str">
            <v>10420</v>
          </cell>
        </row>
        <row r="3428">
          <cell r="C3428" t="str">
            <v>A951</v>
          </cell>
          <cell r="D3428" t="str">
            <v>10051-A951</v>
          </cell>
          <cell r="E3428">
            <v>14611</v>
          </cell>
          <cell r="F3428" t="str">
            <v>A</v>
          </cell>
          <cell r="G3428" t="str">
            <v>Corporate Gov Allocation Offse</v>
          </cell>
          <cell r="H3428" t="str">
            <v> </v>
          </cell>
          <cell r="I3428" t="str">
            <v>CGov Off</v>
          </cell>
          <cell r="J3428" t="str">
            <v>Newer</v>
          </cell>
          <cell r="K3428" t="str">
            <v>10051</v>
          </cell>
        </row>
        <row r="3429">
          <cell r="C3429" t="str">
            <v>A952</v>
          </cell>
          <cell r="D3429" t="str">
            <v>10420-A952</v>
          </cell>
          <cell r="E3429">
            <v>36770</v>
          </cell>
          <cell r="F3429" t="str">
            <v>A</v>
          </cell>
          <cell r="G3429" t="str">
            <v>RIGHT-OF-WAY-EGAN</v>
          </cell>
          <cell r="H3429" t="str">
            <v> </v>
          </cell>
          <cell r="I3429" t="str">
            <v>ROW-EGAN</v>
          </cell>
          <cell r="J3429" t="str">
            <v>Newer</v>
          </cell>
          <cell r="K3429" t="str">
            <v>10420</v>
          </cell>
        </row>
        <row r="3430">
          <cell r="C3430" t="str">
            <v>A953</v>
          </cell>
          <cell r="D3430" t="str">
            <v>10421-A953</v>
          </cell>
          <cell r="E3430">
            <v>36800</v>
          </cell>
          <cell r="F3430" t="str">
            <v>A</v>
          </cell>
          <cell r="G3430" t="str">
            <v>BU CHARGEBACKS-DE GAS SERV</v>
          </cell>
          <cell r="H3430" t="str">
            <v> </v>
          </cell>
          <cell r="I3430" t="str">
            <v>CHRGS-DEGS</v>
          </cell>
          <cell r="J3430" t="str">
            <v>Newer</v>
          </cell>
          <cell r="K3430" t="str">
            <v>10421</v>
          </cell>
        </row>
        <row r="3431">
          <cell r="C3431" t="str">
            <v>A954</v>
          </cell>
          <cell r="D3431" t="str">
            <v>10421-A954</v>
          </cell>
          <cell r="E3431">
            <v>36800</v>
          </cell>
          <cell r="F3431" t="str">
            <v>A</v>
          </cell>
          <cell r="G3431" t="str">
            <v>BU ALLOCATIONS-DE GAS SERV</v>
          </cell>
          <cell r="H3431" t="str">
            <v> </v>
          </cell>
          <cell r="I3431" t="str">
            <v>ALLO-DEGS</v>
          </cell>
          <cell r="J3431" t="str">
            <v>Newer</v>
          </cell>
          <cell r="K3431" t="str">
            <v>10421</v>
          </cell>
        </row>
        <row r="3432">
          <cell r="C3432" t="str">
            <v>A955</v>
          </cell>
          <cell r="D3432" t="str">
            <v>10421-A955</v>
          </cell>
          <cell r="E3432">
            <v>36800</v>
          </cell>
          <cell r="F3432" t="str">
            <v>A</v>
          </cell>
          <cell r="G3432" t="str">
            <v>BU DIRECT CHARGES-DE GAS SERV</v>
          </cell>
          <cell r="H3432" t="str">
            <v> </v>
          </cell>
          <cell r="I3432" t="str">
            <v>BU-DEGS</v>
          </cell>
          <cell r="J3432" t="str">
            <v>Newer</v>
          </cell>
          <cell r="K3432" t="str">
            <v>10421</v>
          </cell>
        </row>
        <row r="3433">
          <cell r="C3433" t="str">
            <v>A956</v>
          </cell>
          <cell r="D3433" t="str">
            <v>10421-A956</v>
          </cell>
          <cell r="E3433">
            <v>36800</v>
          </cell>
          <cell r="F3433" t="str">
            <v>A</v>
          </cell>
          <cell r="G3433" t="str">
            <v>CAPITAL PROJECTS-DE GAS SERV</v>
          </cell>
          <cell r="H3433" t="str">
            <v> </v>
          </cell>
          <cell r="I3433" t="str">
            <v>CAP-DEGS</v>
          </cell>
          <cell r="J3433" t="str">
            <v>Newer</v>
          </cell>
          <cell r="K3433" t="str">
            <v>10421</v>
          </cell>
        </row>
        <row r="3434">
          <cell r="C3434" t="str">
            <v>A957</v>
          </cell>
          <cell r="D3434" t="str">
            <v>10421-A957</v>
          </cell>
          <cell r="E3434">
            <v>36800</v>
          </cell>
          <cell r="F3434" t="str">
            <v>A</v>
          </cell>
          <cell r="G3434" t="str">
            <v>NASHVILLE DIVISION-STONE MTN</v>
          </cell>
          <cell r="H3434" t="str">
            <v> </v>
          </cell>
          <cell r="I3434" t="str">
            <v>NASH-DEGS</v>
          </cell>
          <cell r="J3434" t="str">
            <v>Newer</v>
          </cell>
          <cell r="K3434" t="str">
            <v>10421</v>
          </cell>
        </row>
        <row r="3435">
          <cell r="C3435" t="str">
            <v>A958</v>
          </cell>
          <cell r="D3435" t="str">
            <v>10421-A958</v>
          </cell>
          <cell r="E3435">
            <v>36800</v>
          </cell>
          <cell r="F3435" t="str">
            <v>A</v>
          </cell>
          <cell r="G3435" t="str">
            <v>STONE MOUTNAIN AREA</v>
          </cell>
          <cell r="H3435" t="str">
            <v> </v>
          </cell>
          <cell r="I3435" t="str">
            <v>STONE MTN</v>
          </cell>
          <cell r="J3435" t="str">
            <v>Newer</v>
          </cell>
          <cell r="K3435" t="str">
            <v>10421</v>
          </cell>
        </row>
        <row r="3436">
          <cell r="C3436" t="str">
            <v>A959</v>
          </cell>
          <cell r="D3436" t="str">
            <v>10421-A959</v>
          </cell>
          <cell r="E3436">
            <v>36800</v>
          </cell>
          <cell r="F3436" t="str">
            <v>A</v>
          </cell>
          <cell r="G3436" t="str">
            <v>RIGHT-OF-WAY-DE GAS SERV</v>
          </cell>
          <cell r="H3436" t="str">
            <v> </v>
          </cell>
          <cell r="I3436" t="str">
            <v>ROW-DEGS</v>
          </cell>
          <cell r="J3436" t="str">
            <v>Newer</v>
          </cell>
          <cell r="K3436" t="str">
            <v>10421</v>
          </cell>
        </row>
        <row r="3437">
          <cell r="C3437" t="str">
            <v>A960</v>
          </cell>
          <cell r="D3437" t="str">
            <v>10032-A960</v>
          </cell>
          <cell r="E3437">
            <v>36647</v>
          </cell>
          <cell r="F3437" t="str">
            <v>A</v>
          </cell>
          <cell r="G3437" t="str">
            <v>CAPITAL PROJECTS-OTHER-MNOC</v>
          </cell>
          <cell r="H3437" t="str">
            <v> </v>
          </cell>
          <cell r="I3437" t="str">
            <v>CAPOT-MNOC</v>
          </cell>
          <cell r="J3437" t="str">
            <v>Newer</v>
          </cell>
          <cell r="K3437" t="str">
            <v>10032</v>
          </cell>
        </row>
        <row r="3438">
          <cell r="C3438" t="str">
            <v>A961</v>
          </cell>
          <cell r="D3438" t="str">
            <v>10207-A961</v>
          </cell>
          <cell r="E3438">
            <v>36647</v>
          </cell>
          <cell r="F3438" t="str">
            <v>A</v>
          </cell>
          <cell r="G3438" t="str">
            <v>Duke Energy Gas Transmission</v>
          </cell>
          <cell r="H3438" t="str">
            <v> </v>
          </cell>
          <cell r="I3438" t="str">
            <v>DE GAS TR</v>
          </cell>
          <cell r="J3438" t="str">
            <v>Newer</v>
          </cell>
          <cell r="K3438" t="str">
            <v>10207</v>
          </cell>
        </row>
        <row r="3439">
          <cell r="C3439" t="str">
            <v>A962</v>
          </cell>
          <cell r="D3439" t="str">
            <v>10051-A962</v>
          </cell>
          <cell r="E3439">
            <v>36678</v>
          </cell>
          <cell r="F3439" t="str">
            <v>A</v>
          </cell>
          <cell r="G3439" t="str">
            <v>Legal - houston Environment</v>
          </cell>
          <cell r="H3439" t="str">
            <v> </v>
          </cell>
          <cell r="I3439" t="str">
            <v>Hou - Envs</v>
          </cell>
          <cell r="J3439" t="str">
            <v>Newer</v>
          </cell>
          <cell r="K3439" t="str">
            <v>10051</v>
          </cell>
        </row>
        <row r="3440">
          <cell r="C3440" t="str">
            <v>A963</v>
          </cell>
          <cell r="D3440" t="str">
            <v>10051-A963</v>
          </cell>
          <cell r="E3440">
            <v>38930</v>
          </cell>
          <cell r="F3440" t="str">
            <v>A</v>
          </cell>
          <cell r="G3440" t="str">
            <v>DEA Commercial Energy Mgmnt</v>
          </cell>
          <cell r="H3440" t="str">
            <v>GA</v>
          </cell>
          <cell r="I3440" t="str">
            <v>ComEng-DEA</v>
          </cell>
          <cell r="J3440" t="str">
            <v>Newer</v>
          </cell>
          <cell r="K3440" t="str">
            <v>10051</v>
          </cell>
        </row>
        <row r="3441">
          <cell r="C3441" t="str">
            <v>A964</v>
          </cell>
          <cell r="D3441" t="str">
            <v>10064-A964</v>
          </cell>
          <cell r="E3441">
            <v>36526</v>
          </cell>
          <cell r="F3441" t="str">
            <v>I</v>
          </cell>
          <cell r="G3441" t="str">
            <v>Corporate Gov Offset Teal Ldg</v>
          </cell>
          <cell r="H3441" t="str">
            <v> </v>
          </cell>
          <cell r="I3441" t="str">
            <v>CGov Teal</v>
          </cell>
          <cell r="J3441" t="str">
            <v>Newer</v>
          </cell>
          <cell r="K3441" t="str">
            <v>10064</v>
          </cell>
        </row>
        <row r="3442">
          <cell r="C3442" t="str">
            <v>A965</v>
          </cell>
          <cell r="D3442" t="str">
            <v>10213-A965</v>
          </cell>
          <cell r="E3442">
            <v>37865</v>
          </cell>
          <cell r="F3442" t="str">
            <v>A</v>
          </cell>
          <cell r="G3442" t="str">
            <v>Human Resources for A&amp;G</v>
          </cell>
          <cell r="H3442" t="str">
            <v>GA</v>
          </cell>
          <cell r="I3442" t="str">
            <v>HR</v>
          </cell>
          <cell r="J3442" t="str">
            <v>Newer</v>
          </cell>
          <cell r="K3442" t="str">
            <v>10213</v>
          </cell>
        </row>
        <row r="3443">
          <cell r="C3443" t="str">
            <v>A966</v>
          </cell>
          <cell r="D3443" t="str">
            <v>10213-A966</v>
          </cell>
          <cell r="E3443">
            <v>37865</v>
          </cell>
          <cell r="F3443" t="str">
            <v>A</v>
          </cell>
          <cell r="G3443" t="str">
            <v>Information Mgmt for A&amp;G</v>
          </cell>
          <cell r="H3443" t="str">
            <v>GA</v>
          </cell>
          <cell r="I3443" t="str">
            <v>IM</v>
          </cell>
          <cell r="J3443" t="str">
            <v>Newer</v>
          </cell>
          <cell r="K3443" t="str">
            <v>10213</v>
          </cell>
        </row>
        <row r="3444">
          <cell r="C3444" t="str">
            <v>A967</v>
          </cell>
          <cell r="D3444" t="str">
            <v>10213-A967</v>
          </cell>
          <cell r="E3444">
            <v>37865</v>
          </cell>
          <cell r="F3444" t="str">
            <v>A</v>
          </cell>
          <cell r="G3444" t="str">
            <v>Business Development for A&amp;G</v>
          </cell>
          <cell r="H3444" t="str">
            <v>GA</v>
          </cell>
          <cell r="I3444" t="str">
            <v>Bus Dev</v>
          </cell>
          <cell r="J3444" t="str">
            <v>Newer</v>
          </cell>
          <cell r="K3444" t="str">
            <v>10213</v>
          </cell>
        </row>
        <row r="3445">
          <cell r="C3445" t="str">
            <v>A969</v>
          </cell>
          <cell r="D3445" t="str">
            <v>10146-A969</v>
          </cell>
          <cell r="E3445">
            <v>37226</v>
          </cell>
          <cell r="F3445" t="str">
            <v>A</v>
          </cell>
          <cell r="G3445" t="str">
            <v>Governance / Mark-up</v>
          </cell>
          <cell r="H3445" t="str">
            <v> </v>
          </cell>
          <cell r="I3445" t="str">
            <v>Gov/Markup</v>
          </cell>
          <cell r="J3445" t="str">
            <v>Newer</v>
          </cell>
          <cell r="K3445" t="str">
            <v>10146</v>
          </cell>
        </row>
        <row r="3446">
          <cell r="C3446" t="str">
            <v>A970</v>
          </cell>
          <cell r="D3446" t="str">
            <v>10051-A970</v>
          </cell>
          <cell r="E3446">
            <v>38384</v>
          </cell>
          <cell r="F3446" t="str">
            <v>I</v>
          </cell>
          <cell r="G3446" t="str">
            <v>DEM Risk Rpting &amp; Control- Tex</v>
          </cell>
          <cell r="H3446" t="str">
            <v>GA</v>
          </cell>
          <cell r="I3446" t="str">
            <v>DEMRisk-Tx</v>
          </cell>
          <cell r="J3446" t="str">
            <v>Newer</v>
          </cell>
          <cell r="K3446" t="str">
            <v>10051</v>
          </cell>
        </row>
        <row r="3447">
          <cell r="C3447" t="str">
            <v>A971</v>
          </cell>
          <cell r="D3447" t="str">
            <v>10265-A971</v>
          </cell>
          <cell r="E3447">
            <v>36495</v>
          </cell>
          <cell r="F3447" t="str">
            <v>A</v>
          </cell>
          <cell r="G3447" t="str">
            <v>Finance Co</v>
          </cell>
          <cell r="H3447" t="str">
            <v> </v>
          </cell>
          <cell r="I3447" t="str">
            <v>FinanceCo</v>
          </cell>
          <cell r="J3447" t="str">
            <v>Newer</v>
          </cell>
          <cell r="K3447" t="str">
            <v>10265</v>
          </cell>
        </row>
        <row r="3448">
          <cell r="C3448" t="str">
            <v>A972</v>
          </cell>
          <cell r="D3448" t="str">
            <v>10265-A972</v>
          </cell>
          <cell r="E3448">
            <v>37622</v>
          </cell>
          <cell r="F3448" t="str">
            <v>A</v>
          </cell>
          <cell r="G3448" t="str">
            <v>DCP-CHARLOTTE OFFICE</v>
          </cell>
          <cell r="H3448" t="str">
            <v> </v>
          </cell>
          <cell r="I3448" t="str">
            <v>DCP-CLT</v>
          </cell>
          <cell r="J3448" t="str">
            <v>Newer</v>
          </cell>
          <cell r="K3448" t="str">
            <v>10265</v>
          </cell>
        </row>
        <row r="3449">
          <cell r="C3449" t="str">
            <v>A973</v>
          </cell>
          <cell r="D3449" t="str">
            <v>10210-A973</v>
          </cell>
          <cell r="E3449">
            <v>38169</v>
          </cell>
          <cell r="F3449" t="str">
            <v>I</v>
          </cell>
          <cell r="G3449" t="str">
            <v>Duke Capital Partners Sec, LLC</v>
          </cell>
          <cell r="H3449" t="str">
            <v>GA</v>
          </cell>
          <cell r="I3449" t="str">
            <v>DCPSecrit</v>
          </cell>
          <cell r="J3449" t="str">
            <v>Newer</v>
          </cell>
          <cell r="K3449" t="str">
            <v>10210</v>
          </cell>
        </row>
        <row r="3450">
          <cell r="C3450" t="str">
            <v>A974</v>
          </cell>
          <cell r="D3450" t="str">
            <v>10265-A974</v>
          </cell>
          <cell r="E3450">
            <v>37622</v>
          </cell>
          <cell r="F3450" t="str">
            <v>A</v>
          </cell>
          <cell r="G3450" t="str">
            <v>DCP-HOUSTON</v>
          </cell>
          <cell r="H3450" t="str">
            <v> </v>
          </cell>
          <cell r="I3450" t="str">
            <v>DCP-HST</v>
          </cell>
          <cell r="J3450" t="str">
            <v>Newer</v>
          </cell>
          <cell r="K3450" t="str">
            <v>10265</v>
          </cell>
        </row>
        <row r="3451">
          <cell r="C3451" t="str">
            <v>A975</v>
          </cell>
          <cell r="D3451" t="str">
            <v>20028-A975</v>
          </cell>
          <cell r="E3451">
            <v>38353</v>
          </cell>
          <cell r="F3451" t="str">
            <v>A</v>
          </cell>
          <cell r="G3451" t="str">
            <v>Telecom Houston Alloc Offset</v>
          </cell>
          <cell r="H3451" t="str">
            <v>GA</v>
          </cell>
          <cell r="I3451" t="str">
            <v>TelHouAlOf</v>
          </cell>
          <cell r="J3451" t="str">
            <v>Newer</v>
          </cell>
          <cell r="K3451" t="str">
            <v>20028</v>
          </cell>
        </row>
        <row r="3452">
          <cell r="C3452" t="str">
            <v>A976</v>
          </cell>
          <cell r="D3452" t="str">
            <v>10076-A976</v>
          </cell>
          <cell r="E3452">
            <v>36526</v>
          </cell>
          <cell r="F3452" t="str">
            <v>A</v>
          </cell>
          <cell r="G3452" t="str">
            <v>LaRose Station</v>
          </cell>
          <cell r="H3452" t="str">
            <v> </v>
          </cell>
          <cell r="I3452" t="str">
            <v>LaRose</v>
          </cell>
          <cell r="J3452" t="str">
            <v>Newer</v>
          </cell>
          <cell r="K3452" t="str">
            <v>10076</v>
          </cell>
        </row>
        <row r="3453">
          <cell r="C3453" t="str">
            <v>A977</v>
          </cell>
          <cell r="D3453" t="str">
            <v>10076-A977</v>
          </cell>
          <cell r="E3453">
            <v>36526</v>
          </cell>
          <cell r="F3453" t="str">
            <v>A</v>
          </cell>
          <cell r="G3453" t="str">
            <v>White Castle Station</v>
          </cell>
          <cell r="H3453" t="str">
            <v> </v>
          </cell>
          <cell r="I3453" t="str">
            <v>W. Castle</v>
          </cell>
          <cell r="J3453" t="str">
            <v>Newer</v>
          </cell>
          <cell r="K3453" t="str">
            <v>10076</v>
          </cell>
        </row>
        <row r="3454">
          <cell r="C3454" t="str">
            <v>A978</v>
          </cell>
          <cell r="D3454" t="str">
            <v>10076-A978</v>
          </cell>
          <cell r="E3454">
            <v>37530</v>
          </cell>
          <cell r="F3454" t="str">
            <v>A</v>
          </cell>
          <cell r="G3454" t="str">
            <v>DIGP-SHARED</v>
          </cell>
          <cell r="H3454" t="str">
            <v> </v>
          </cell>
          <cell r="I3454" t="str">
            <v>DIGP-Sh</v>
          </cell>
          <cell r="J3454" t="str">
            <v>Newer</v>
          </cell>
          <cell r="K3454" t="str">
            <v>10076</v>
          </cell>
        </row>
        <row r="3455">
          <cell r="C3455" t="str">
            <v>A979</v>
          </cell>
          <cell r="D3455" t="str">
            <v>10076-A979</v>
          </cell>
          <cell r="E3455">
            <v>38534</v>
          </cell>
          <cell r="F3455" t="str">
            <v>A</v>
          </cell>
          <cell r="G3455" t="str">
            <v>Mkt-GVP Gulfstream &amp; ETNG</v>
          </cell>
          <cell r="H3455" t="str">
            <v>GA</v>
          </cell>
          <cell r="I3455" t="str">
            <v>GSNG&amp;ETNG</v>
          </cell>
          <cell r="J3455" t="str">
            <v>Newer</v>
          </cell>
          <cell r="K3455" t="str">
            <v>10076</v>
          </cell>
        </row>
        <row r="3456">
          <cell r="C3456" t="str">
            <v>A980</v>
          </cell>
          <cell r="D3456" t="str">
            <v>10076-A980</v>
          </cell>
          <cell r="E3456">
            <v>38534</v>
          </cell>
          <cell r="F3456" t="str">
            <v>A</v>
          </cell>
          <cell r="G3456" t="str">
            <v>Mkt-GVP Gulfstream</v>
          </cell>
          <cell r="H3456" t="str">
            <v>GA</v>
          </cell>
          <cell r="I3456" t="str">
            <v>MKT_GSNG</v>
          </cell>
          <cell r="J3456" t="str">
            <v>Newer</v>
          </cell>
          <cell r="K3456" t="str">
            <v>10076</v>
          </cell>
        </row>
        <row r="3457">
          <cell r="C3457" t="str">
            <v>A981</v>
          </cell>
          <cell r="D3457" t="str">
            <v>10076-A981</v>
          </cell>
          <cell r="E3457">
            <v>38534</v>
          </cell>
          <cell r="F3457" t="str">
            <v>A</v>
          </cell>
          <cell r="G3457" t="str">
            <v>Mkt-GVP ETNG</v>
          </cell>
          <cell r="H3457" t="str">
            <v>GA</v>
          </cell>
          <cell r="I3457" t="str">
            <v>MKT_ETNG</v>
          </cell>
          <cell r="J3457" t="str">
            <v>Newer</v>
          </cell>
          <cell r="K3457" t="str">
            <v>10076</v>
          </cell>
        </row>
        <row r="3458">
          <cell r="C3458" t="str">
            <v>A982</v>
          </cell>
          <cell r="D3458" t="str">
            <v>10050-A982</v>
          </cell>
          <cell r="E3458">
            <v>37956</v>
          </cell>
          <cell r="F3458" t="str">
            <v>I</v>
          </cell>
          <cell r="G3458" t="str">
            <v>DEI Espana Holdings S.L.</v>
          </cell>
          <cell r="H3458" t="str">
            <v>GA</v>
          </cell>
          <cell r="I3458" t="str">
            <v>EspnHoldSL</v>
          </cell>
          <cell r="J3458" t="str">
            <v>Newer</v>
          </cell>
          <cell r="K3458" t="str">
            <v>10050</v>
          </cell>
        </row>
        <row r="3459">
          <cell r="C3459" t="str">
            <v>A985</v>
          </cell>
          <cell r="D3459" t="str">
            <v>10051-A985</v>
          </cell>
          <cell r="E3459">
            <v>38353</v>
          </cell>
          <cell r="F3459" t="str">
            <v>I</v>
          </cell>
          <cell r="G3459" t="str">
            <v>Houston IT</v>
          </cell>
          <cell r="H3459" t="str">
            <v>GA</v>
          </cell>
          <cell r="I3459" t="str">
            <v>H - IT</v>
          </cell>
          <cell r="J3459" t="str">
            <v>Newer</v>
          </cell>
          <cell r="K3459" t="str">
            <v>10051</v>
          </cell>
        </row>
        <row r="3460">
          <cell r="C3460" t="str">
            <v>A989</v>
          </cell>
          <cell r="D3460" t="str">
            <v>10400-A989</v>
          </cell>
          <cell r="E3460">
            <v>38899</v>
          </cell>
          <cell r="F3460" t="str">
            <v>A</v>
          </cell>
          <cell r="G3460" t="str">
            <v>BU Project Costs - SESH</v>
          </cell>
          <cell r="H3460" t="str">
            <v>GA</v>
          </cell>
          <cell r="I3460" t="str">
            <v>SESH</v>
          </cell>
          <cell r="J3460" t="str">
            <v>Newer</v>
          </cell>
          <cell r="K3460" t="str">
            <v>10400</v>
          </cell>
        </row>
        <row r="3461">
          <cell r="C3461" t="str">
            <v>A990</v>
          </cell>
          <cell r="D3461" t="str">
            <v>10497-A990</v>
          </cell>
          <cell r="E3461">
            <v>38899</v>
          </cell>
          <cell r="F3461" t="str">
            <v>A</v>
          </cell>
          <cell r="G3461" t="str">
            <v>BU Project Costs - DESSH</v>
          </cell>
          <cell r="H3461" t="str">
            <v>GA</v>
          </cell>
          <cell r="I3461" t="str">
            <v>DESSH</v>
          </cell>
          <cell r="J3461" t="str">
            <v>Newer</v>
          </cell>
          <cell r="K3461" t="str">
            <v>10497</v>
          </cell>
        </row>
        <row r="3462">
          <cell r="C3462" t="str">
            <v>A991</v>
          </cell>
          <cell r="D3462" t="str">
            <v>10391-A991</v>
          </cell>
          <cell r="E3462">
            <v>37591</v>
          </cell>
          <cell r="F3462" t="str">
            <v>A</v>
          </cell>
          <cell r="G3462" t="str">
            <v>BU DIRECT CHRGS-DEFSIC</v>
          </cell>
          <cell r="H3462" t="str">
            <v> </v>
          </cell>
          <cell r="I3462" t="str">
            <v>BU-DEFSIC</v>
          </cell>
          <cell r="J3462" t="str">
            <v>Newer</v>
          </cell>
          <cell r="K3462" t="str">
            <v>10391</v>
          </cell>
        </row>
        <row r="3463">
          <cell r="C3463" t="str">
            <v>A992</v>
          </cell>
          <cell r="D3463" t="str">
            <v>10272-A992</v>
          </cell>
          <cell r="E3463">
            <v>36586</v>
          </cell>
          <cell r="F3463" t="str">
            <v>A</v>
          </cell>
          <cell r="G3463" t="str">
            <v>DE Field Services Corp</v>
          </cell>
          <cell r="H3463" t="str">
            <v> </v>
          </cell>
          <cell r="I3463" t="str">
            <v>DEFSC</v>
          </cell>
          <cell r="J3463" t="str">
            <v>Newer</v>
          </cell>
          <cell r="K3463" t="str">
            <v>10272</v>
          </cell>
        </row>
        <row r="3464">
          <cell r="C3464" t="str">
            <v>A993</v>
          </cell>
          <cell r="D3464" t="str">
            <v>10467-A993</v>
          </cell>
          <cell r="E3464">
            <v>37469</v>
          </cell>
          <cell r="F3464" t="str">
            <v>A</v>
          </cell>
          <cell r="G3464" t="str">
            <v>BU DIRECT CHRGS-TEAH</v>
          </cell>
          <cell r="H3464" t="str">
            <v> </v>
          </cell>
          <cell r="I3464" t="str">
            <v>BU-TEAH</v>
          </cell>
          <cell r="J3464" t="str">
            <v>Newer</v>
          </cell>
          <cell r="K3464" t="str">
            <v>10467</v>
          </cell>
        </row>
        <row r="3465">
          <cell r="C3465" t="str">
            <v>A994</v>
          </cell>
          <cell r="D3465" t="str">
            <v>10468-A994</v>
          </cell>
          <cell r="E3465">
            <v>37469</v>
          </cell>
          <cell r="F3465" t="str">
            <v>A</v>
          </cell>
          <cell r="G3465" t="str">
            <v>BU DIRECT CHRGS-TEAH ABU</v>
          </cell>
          <cell r="H3465" t="str">
            <v> </v>
          </cell>
          <cell r="I3465" t="str">
            <v>BU-TEAHABU</v>
          </cell>
          <cell r="J3465" t="str">
            <v>Newer</v>
          </cell>
          <cell r="K3465" t="str">
            <v>10468</v>
          </cell>
        </row>
        <row r="3466">
          <cell r="C3466" t="str">
            <v>A995</v>
          </cell>
          <cell r="D3466" t="str">
            <v>10281-A995</v>
          </cell>
          <cell r="E3466">
            <v>37438</v>
          </cell>
          <cell r="F3466" t="str">
            <v>A</v>
          </cell>
          <cell r="G3466" t="str">
            <v>Duke Ventures Inc</v>
          </cell>
          <cell r="H3466" t="str">
            <v> </v>
          </cell>
          <cell r="I3466" t="str">
            <v>DVI</v>
          </cell>
          <cell r="J3466" t="str">
            <v>Newer</v>
          </cell>
          <cell r="K3466" t="str">
            <v>10281</v>
          </cell>
        </row>
        <row r="3467">
          <cell r="C3467" t="str">
            <v>A996</v>
          </cell>
          <cell r="D3467" t="str">
            <v>10274-A996</v>
          </cell>
          <cell r="E3467">
            <v>37438</v>
          </cell>
          <cell r="F3467" t="str">
            <v>A</v>
          </cell>
          <cell r="G3467" t="str">
            <v>Duke Captial of Texas, Inc</v>
          </cell>
          <cell r="H3467" t="str">
            <v> </v>
          </cell>
          <cell r="I3467" t="str">
            <v>DECPTLTX</v>
          </cell>
          <cell r="J3467" t="str">
            <v>Newer</v>
          </cell>
          <cell r="K3467" t="str">
            <v>10274</v>
          </cell>
        </row>
        <row r="3468">
          <cell r="C3468" t="str">
            <v>A997</v>
          </cell>
          <cell r="D3468" t="str">
            <v>10497-A997</v>
          </cell>
          <cell r="E3468">
            <v>38899</v>
          </cell>
          <cell r="F3468" t="str">
            <v>A</v>
          </cell>
          <cell r="G3468" t="str">
            <v>BU Direct Chrg-DESSH</v>
          </cell>
          <cell r="H3468" t="str">
            <v>GA</v>
          </cell>
          <cell r="I3468" t="str">
            <v>DESSH</v>
          </cell>
          <cell r="J3468" t="str">
            <v>Newer</v>
          </cell>
          <cell r="K3468" t="str">
            <v>10497</v>
          </cell>
        </row>
        <row r="3469">
          <cell r="C3469" t="str">
            <v>A998</v>
          </cell>
          <cell r="D3469" t="str">
            <v>10032-A998</v>
          </cell>
          <cell r="E3469">
            <v>36647</v>
          </cell>
          <cell r="F3469" t="str">
            <v>A</v>
          </cell>
          <cell r="G3469" t="str">
            <v>CAPITAL PROJECTS-JOINT-MNOC</v>
          </cell>
          <cell r="H3469" t="str">
            <v> </v>
          </cell>
          <cell r="I3469" t="str">
            <v>CAPJT-MNOC</v>
          </cell>
          <cell r="J3469" t="str">
            <v>Newer</v>
          </cell>
          <cell r="K3469" t="str">
            <v>10032</v>
          </cell>
        </row>
        <row r="3470">
          <cell r="C3470" t="str">
            <v>A999</v>
          </cell>
          <cell r="D3470" t="str">
            <v>10032-A999</v>
          </cell>
          <cell r="E3470">
            <v>36647</v>
          </cell>
          <cell r="F3470" t="str">
            <v>A</v>
          </cell>
          <cell r="G3470" t="str">
            <v>CAPITAL PROJECTS-LLC-MNOC</v>
          </cell>
          <cell r="H3470" t="str">
            <v> </v>
          </cell>
          <cell r="I3470" t="str">
            <v>CAPLC-MNOC</v>
          </cell>
          <cell r="J3470" t="str">
            <v>Newer</v>
          </cell>
          <cell r="K3470" t="str">
            <v>10032</v>
          </cell>
        </row>
        <row r="3471">
          <cell r="C3471" t="str">
            <v>AA02</v>
          </cell>
          <cell r="D3471" t="str">
            <v>10103-AA02</v>
          </cell>
          <cell r="E3471">
            <v>37987</v>
          </cell>
          <cell r="F3471" t="str">
            <v>I</v>
          </cell>
          <cell r="G3471" t="str">
            <v>Accounting Entry</v>
          </cell>
          <cell r="H3471" t="str">
            <v>GA</v>
          </cell>
          <cell r="I3471" t="str">
            <v>Acctg</v>
          </cell>
          <cell r="J3471" t="str">
            <v>Newer</v>
          </cell>
          <cell r="K3471" t="str">
            <v>10103</v>
          </cell>
        </row>
        <row r="3472">
          <cell r="C3472" t="str">
            <v>AA04</v>
          </cell>
          <cell r="D3472" t="str">
            <v>10261-AA04</v>
          </cell>
          <cell r="E3472">
            <v>38565</v>
          </cell>
          <cell r="F3472" t="str">
            <v>I</v>
          </cell>
          <cell r="G3472" t="str">
            <v>Accounting Entry</v>
          </cell>
          <cell r="H3472" t="str">
            <v>GA</v>
          </cell>
          <cell r="I3472" t="str">
            <v>Acctg</v>
          </cell>
          <cell r="J3472" t="str">
            <v>Newer</v>
          </cell>
          <cell r="K3472" t="str">
            <v>10261</v>
          </cell>
        </row>
        <row r="3473">
          <cell r="C3473" t="str">
            <v>AA08</v>
          </cell>
          <cell r="D3473" t="str">
            <v>10150-AA08</v>
          </cell>
          <cell r="E3473">
            <v>37987</v>
          </cell>
          <cell r="F3473" t="str">
            <v>I</v>
          </cell>
          <cell r="G3473" t="str">
            <v>DE Resources Mgmt West</v>
          </cell>
          <cell r="H3473" t="str">
            <v>GA</v>
          </cell>
          <cell r="I3473" t="str">
            <v>DERMCWEST</v>
          </cell>
          <cell r="J3473" t="str">
            <v>Newer</v>
          </cell>
          <cell r="K3473" t="str">
            <v>10150</v>
          </cell>
        </row>
        <row r="3474">
          <cell r="C3474" t="str">
            <v>AA09</v>
          </cell>
          <cell r="D3474" t="str">
            <v>10465-AA09</v>
          </cell>
          <cell r="E3474">
            <v>37257</v>
          </cell>
          <cell r="F3474" t="str">
            <v>A</v>
          </cell>
          <cell r="G3474" t="str">
            <v>BU DIRECT CHARGES-GMOS ADJ</v>
          </cell>
          <cell r="H3474" t="str">
            <v> </v>
          </cell>
          <cell r="I3474" t="str">
            <v>BU-GMOSADJ</v>
          </cell>
          <cell r="J3474" t="str">
            <v>Newer</v>
          </cell>
          <cell r="K3474" t="str">
            <v>10465</v>
          </cell>
        </row>
        <row r="3475">
          <cell r="C3475" t="str">
            <v>AA10</v>
          </cell>
          <cell r="D3475" t="str">
            <v>10043-AA10</v>
          </cell>
          <cell r="E3475">
            <v>38991</v>
          </cell>
          <cell r="F3475" t="str">
            <v>A</v>
          </cell>
          <cell r="G3475" t="str">
            <v>Communication Media</v>
          </cell>
          <cell r="H3475" t="str">
            <v>GA</v>
          </cell>
          <cell r="I3475" t="str">
            <v>Comm Media</v>
          </cell>
          <cell r="J3475" t="str">
            <v>Newer</v>
          </cell>
          <cell r="K3475" t="str">
            <v>10043</v>
          </cell>
        </row>
        <row r="3476">
          <cell r="C3476" t="str">
            <v>AA94</v>
          </cell>
          <cell r="D3476" t="str">
            <v>10294-AA94</v>
          </cell>
          <cell r="E3476">
            <v>38504</v>
          </cell>
          <cell r="F3476" t="str">
            <v>A</v>
          </cell>
          <cell r="G3476" t="str">
            <v>Duke Energy Natural Gas LLC</v>
          </cell>
          <cell r="H3476" t="str">
            <v>GA</v>
          </cell>
          <cell r="I3476" t="str">
            <v>DENG LLC</v>
          </cell>
          <cell r="J3476" t="str">
            <v>Newer</v>
          </cell>
          <cell r="K3476" t="str">
            <v>10294</v>
          </cell>
        </row>
        <row r="3477">
          <cell r="C3477" t="str">
            <v>ALLO</v>
          </cell>
          <cell r="D3477" t="str">
            <v>20020-ALLO</v>
          </cell>
          <cell r="E3477">
            <v>37987</v>
          </cell>
          <cell r="F3477" t="str">
            <v>I</v>
          </cell>
          <cell r="G3477" t="str">
            <v>ET ALLOCATION OFFSET</v>
          </cell>
          <cell r="H3477" t="str">
            <v>ED</v>
          </cell>
          <cell r="I3477" t="str">
            <v>ET ALLC OS</v>
          </cell>
          <cell r="J3477" t="str">
            <v>Newer</v>
          </cell>
          <cell r="K3477" t="str">
            <v>20020</v>
          </cell>
        </row>
        <row r="3478">
          <cell r="C3478" t="str">
            <v>ANON</v>
          </cell>
          <cell r="D3478" t="str">
            <v>10076-ANON</v>
          </cell>
          <cell r="E3478">
            <v>39022</v>
          </cell>
          <cell r="F3478" t="str">
            <v>I</v>
          </cell>
          <cell r="G3478" t="str">
            <v>Nashville Office Northeast</v>
          </cell>
          <cell r="H3478" t="str">
            <v>GA</v>
          </cell>
          <cell r="I3478" t="str">
            <v>NashOff NE</v>
          </cell>
          <cell r="J3478" t="str">
            <v>Newer</v>
          </cell>
          <cell r="K3478" t="str">
            <v>10076</v>
          </cell>
        </row>
        <row r="3479">
          <cell r="C3479" t="str">
            <v>AROW</v>
          </cell>
          <cell r="D3479" t="str">
            <v>10076-AROW</v>
          </cell>
          <cell r="E3479">
            <v>39022</v>
          </cell>
          <cell r="F3479" t="str">
            <v>I</v>
          </cell>
          <cell r="G3479" t="str">
            <v>ROW-Nashville Office Northeast</v>
          </cell>
          <cell r="H3479" t="str">
            <v>GA</v>
          </cell>
          <cell r="I3479" t="str">
            <v>ROW NashNE</v>
          </cell>
          <cell r="J3479" t="str">
            <v>Newer</v>
          </cell>
          <cell r="K3479" t="str">
            <v>10076</v>
          </cell>
        </row>
        <row r="3480">
          <cell r="C3480" t="str">
            <v>AS00</v>
          </cell>
          <cell r="D3480" t="str">
            <v>20001-AS00</v>
          </cell>
          <cell r="E3480">
            <v>14611</v>
          </cell>
          <cell r="F3480" t="str">
            <v>A</v>
          </cell>
          <cell r="G3480" t="str">
            <v>Allen Common</v>
          </cell>
          <cell r="H3480" t="str">
            <v> </v>
          </cell>
          <cell r="I3480" t="str">
            <v>As Comm</v>
          </cell>
          <cell r="J3480" t="str">
            <v>Newer</v>
          </cell>
          <cell r="K3480" t="str">
            <v>20001</v>
          </cell>
        </row>
        <row r="3481">
          <cell r="C3481" t="str">
            <v>AS01</v>
          </cell>
          <cell r="D3481" t="str">
            <v>20001-AS01</v>
          </cell>
          <cell r="E3481">
            <v>14611</v>
          </cell>
          <cell r="F3481" t="str">
            <v>A</v>
          </cell>
          <cell r="G3481" t="str">
            <v>Allen Unit 1</v>
          </cell>
          <cell r="H3481" t="str">
            <v> </v>
          </cell>
          <cell r="I3481" t="str">
            <v>As Unit1</v>
          </cell>
          <cell r="J3481" t="str">
            <v>Newer</v>
          </cell>
          <cell r="K3481" t="str">
            <v>20001</v>
          </cell>
        </row>
        <row r="3482">
          <cell r="C3482" t="str">
            <v>AS02</v>
          </cell>
          <cell r="D3482" t="str">
            <v>20001-AS02</v>
          </cell>
          <cell r="E3482">
            <v>14611</v>
          </cell>
          <cell r="F3482" t="str">
            <v>A</v>
          </cell>
          <cell r="G3482" t="str">
            <v>Allen Unit 2</v>
          </cell>
          <cell r="H3482" t="str">
            <v> </v>
          </cell>
          <cell r="I3482" t="str">
            <v>As Unit2</v>
          </cell>
          <cell r="J3482" t="str">
            <v>Newer</v>
          </cell>
          <cell r="K3482" t="str">
            <v>20001</v>
          </cell>
        </row>
        <row r="3483">
          <cell r="C3483" t="str">
            <v>AS03</v>
          </cell>
          <cell r="D3483" t="str">
            <v>20001-AS03</v>
          </cell>
          <cell r="E3483">
            <v>14611</v>
          </cell>
          <cell r="F3483" t="str">
            <v>A</v>
          </cell>
          <cell r="G3483" t="str">
            <v>Allen Unit 3</v>
          </cell>
          <cell r="H3483" t="str">
            <v> </v>
          </cell>
          <cell r="I3483" t="str">
            <v>As Unit3</v>
          </cell>
          <cell r="J3483" t="str">
            <v>Newer</v>
          </cell>
          <cell r="K3483" t="str">
            <v>20001</v>
          </cell>
        </row>
        <row r="3484">
          <cell r="C3484" t="str">
            <v>AS04</v>
          </cell>
          <cell r="D3484" t="str">
            <v>20001-AS04</v>
          </cell>
          <cell r="E3484">
            <v>14611</v>
          </cell>
          <cell r="F3484" t="str">
            <v>A</v>
          </cell>
          <cell r="G3484" t="str">
            <v>Allen Unit 4</v>
          </cell>
          <cell r="H3484" t="str">
            <v> </v>
          </cell>
          <cell r="I3484" t="str">
            <v>As Unit4</v>
          </cell>
          <cell r="J3484" t="str">
            <v>Newer</v>
          </cell>
          <cell r="K3484" t="str">
            <v>20001</v>
          </cell>
        </row>
        <row r="3485">
          <cell r="C3485" t="str">
            <v>AS05</v>
          </cell>
          <cell r="D3485" t="str">
            <v>20001-AS05</v>
          </cell>
          <cell r="E3485">
            <v>14611</v>
          </cell>
          <cell r="F3485" t="str">
            <v>A</v>
          </cell>
          <cell r="G3485" t="str">
            <v>Allen Unit 5</v>
          </cell>
          <cell r="H3485" t="str">
            <v> </v>
          </cell>
          <cell r="I3485" t="str">
            <v>As Unit5</v>
          </cell>
          <cell r="J3485" t="str">
            <v>Newer</v>
          </cell>
          <cell r="K3485" t="str">
            <v>20001</v>
          </cell>
        </row>
        <row r="3486">
          <cell r="C3486" t="str">
            <v>B001</v>
          </cell>
          <cell r="D3486" t="str">
            <v>10045-B001</v>
          </cell>
          <cell r="E3486">
            <v>38322</v>
          </cell>
          <cell r="F3486" t="str">
            <v>A</v>
          </cell>
          <cell r="G3486" t="str">
            <v>Corporate Clearing</v>
          </cell>
          <cell r="H3486" t="str">
            <v>GA</v>
          </cell>
          <cell r="I3486" t="str">
            <v>CORPCLEAR</v>
          </cell>
          <cell r="J3486" t="str">
            <v>Newer</v>
          </cell>
          <cell r="K3486" t="str">
            <v>10045</v>
          </cell>
        </row>
        <row r="3487">
          <cell r="C3487" t="str">
            <v>B002</v>
          </cell>
          <cell r="D3487" t="str">
            <v>10045-B002</v>
          </cell>
          <cell r="E3487">
            <v>38322</v>
          </cell>
          <cell r="F3487" t="str">
            <v>A</v>
          </cell>
          <cell r="G3487" t="str">
            <v>Needs Active Desc</v>
          </cell>
          <cell r="H3487" t="str">
            <v>GA</v>
          </cell>
          <cell r="I3487" t="str">
            <v>NeedsActDe</v>
          </cell>
          <cell r="J3487" t="str">
            <v>Newer</v>
          </cell>
          <cell r="K3487" t="str">
            <v>10045</v>
          </cell>
        </row>
        <row r="3488">
          <cell r="C3488" t="str">
            <v>B004</v>
          </cell>
          <cell r="D3488" t="str">
            <v>10045-B004</v>
          </cell>
          <cell r="E3488">
            <v>38322</v>
          </cell>
          <cell r="F3488" t="str">
            <v>A</v>
          </cell>
          <cell r="G3488" t="str">
            <v>Needs Active Desc</v>
          </cell>
          <cell r="H3488" t="str">
            <v>GA</v>
          </cell>
          <cell r="I3488" t="str">
            <v>NeedsActDe</v>
          </cell>
          <cell r="J3488" t="str">
            <v>Newer</v>
          </cell>
          <cell r="K3488" t="str">
            <v>10045</v>
          </cell>
        </row>
        <row r="3489">
          <cell r="C3489" t="str">
            <v>B005</v>
          </cell>
          <cell r="D3489" t="str">
            <v>10045-B005</v>
          </cell>
          <cell r="E3489">
            <v>38322</v>
          </cell>
          <cell r="F3489" t="str">
            <v>A</v>
          </cell>
          <cell r="G3489" t="str">
            <v>Needs Active Desc</v>
          </cell>
          <cell r="H3489" t="str">
            <v>GA</v>
          </cell>
          <cell r="I3489" t="str">
            <v>NeedsActDe</v>
          </cell>
          <cell r="J3489" t="str">
            <v>Newer</v>
          </cell>
          <cell r="K3489" t="str">
            <v>10045</v>
          </cell>
        </row>
        <row r="3490">
          <cell r="C3490" t="str">
            <v>B006</v>
          </cell>
          <cell r="D3490" t="str">
            <v>10045-B006</v>
          </cell>
          <cell r="E3490">
            <v>38322</v>
          </cell>
          <cell r="F3490" t="str">
            <v>A</v>
          </cell>
          <cell r="G3490" t="str">
            <v>Needs Active Desc</v>
          </cell>
          <cell r="H3490" t="str">
            <v>GA</v>
          </cell>
          <cell r="I3490" t="str">
            <v>NeedsActDe</v>
          </cell>
          <cell r="J3490" t="str">
            <v>Newer</v>
          </cell>
          <cell r="K3490" t="str">
            <v>10045</v>
          </cell>
        </row>
        <row r="3491">
          <cell r="C3491" t="str">
            <v>B007</v>
          </cell>
          <cell r="D3491" t="str">
            <v>10045-B007</v>
          </cell>
          <cell r="E3491">
            <v>38322</v>
          </cell>
          <cell r="F3491" t="str">
            <v>A</v>
          </cell>
          <cell r="G3491" t="str">
            <v>Needs Active Desc</v>
          </cell>
          <cell r="H3491" t="str">
            <v>GA</v>
          </cell>
          <cell r="I3491" t="str">
            <v>NeedsActDe</v>
          </cell>
          <cell r="J3491" t="str">
            <v>Newer</v>
          </cell>
          <cell r="K3491" t="str">
            <v>10045</v>
          </cell>
        </row>
        <row r="3492">
          <cell r="C3492" t="str">
            <v>B008</v>
          </cell>
          <cell r="D3492" t="str">
            <v>10045-B008</v>
          </cell>
          <cell r="E3492">
            <v>38322</v>
          </cell>
          <cell r="F3492" t="str">
            <v>A</v>
          </cell>
          <cell r="G3492" t="str">
            <v>Needs Active Desc</v>
          </cell>
          <cell r="H3492" t="str">
            <v>GA</v>
          </cell>
          <cell r="I3492" t="str">
            <v>NeedsActDe</v>
          </cell>
          <cell r="J3492" t="str">
            <v>Newer</v>
          </cell>
          <cell r="K3492" t="str">
            <v>10045</v>
          </cell>
        </row>
        <row r="3493">
          <cell r="C3493" t="str">
            <v>B009</v>
          </cell>
          <cell r="D3493" t="str">
            <v>10045-B009</v>
          </cell>
          <cell r="E3493">
            <v>38261</v>
          </cell>
          <cell r="F3493" t="str">
            <v>A</v>
          </cell>
          <cell r="G3493" t="str">
            <v>Financial Reporting Tools</v>
          </cell>
          <cell r="H3493" t="str">
            <v>GA</v>
          </cell>
          <cell r="I3493" t="str">
            <v>Financial</v>
          </cell>
          <cell r="J3493" t="str">
            <v>Newer</v>
          </cell>
          <cell r="K3493" t="str">
            <v>10045</v>
          </cell>
        </row>
        <row r="3494">
          <cell r="C3494" t="str">
            <v>B010</v>
          </cell>
          <cell r="D3494" t="str">
            <v>10045-B010</v>
          </cell>
          <cell r="E3494">
            <v>38322</v>
          </cell>
          <cell r="F3494" t="str">
            <v>A</v>
          </cell>
          <cell r="G3494" t="str">
            <v>Needs Active Desc</v>
          </cell>
          <cell r="H3494" t="str">
            <v>GA</v>
          </cell>
          <cell r="I3494" t="str">
            <v>NeedsActDe</v>
          </cell>
          <cell r="J3494" t="str">
            <v>Newer</v>
          </cell>
          <cell r="K3494" t="str">
            <v>10045</v>
          </cell>
        </row>
        <row r="3495">
          <cell r="C3495" t="str">
            <v>B011</v>
          </cell>
          <cell r="D3495" t="str">
            <v>10045-B011</v>
          </cell>
          <cell r="E3495">
            <v>38261</v>
          </cell>
          <cell r="F3495" t="str">
            <v>A</v>
          </cell>
          <cell r="G3495" t="str">
            <v>Work Management Applications</v>
          </cell>
          <cell r="H3495" t="str">
            <v>GA</v>
          </cell>
          <cell r="I3495" t="str">
            <v>Work Manag</v>
          </cell>
          <cell r="J3495" t="str">
            <v>Newer</v>
          </cell>
          <cell r="K3495" t="str">
            <v>10045</v>
          </cell>
        </row>
        <row r="3496">
          <cell r="C3496" t="str">
            <v>B012</v>
          </cell>
          <cell r="D3496" t="str">
            <v>10045-B012</v>
          </cell>
          <cell r="E3496">
            <v>38261</v>
          </cell>
          <cell r="F3496" t="str">
            <v>A</v>
          </cell>
          <cell r="G3496" t="str">
            <v>Telecommunication Services</v>
          </cell>
          <cell r="H3496" t="str">
            <v>GA</v>
          </cell>
          <cell r="I3496" t="str">
            <v>Telecommun</v>
          </cell>
          <cell r="J3496" t="str">
            <v>Newer</v>
          </cell>
          <cell r="K3496" t="str">
            <v>10045</v>
          </cell>
        </row>
        <row r="3497">
          <cell r="C3497" t="str">
            <v>B013</v>
          </cell>
          <cell r="D3497" t="str">
            <v>10045-B013</v>
          </cell>
          <cell r="E3497">
            <v>38261</v>
          </cell>
          <cell r="F3497" t="str">
            <v>A</v>
          </cell>
          <cell r="G3497" t="str">
            <v>Oracle</v>
          </cell>
          <cell r="H3497" t="str">
            <v>GA</v>
          </cell>
          <cell r="I3497" t="str">
            <v>Oracle</v>
          </cell>
          <cell r="J3497" t="str">
            <v>Newer</v>
          </cell>
          <cell r="K3497" t="str">
            <v>10045</v>
          </cell>
        </row>
        <row r="3498">
          <cell r="C3498" t="str">
            <v>B014</v>
          </cell>
          <cell r="D3498" t="str">
            <v>10045-B014</v>
          </cell>
          <cell r="E3498">
            <v>35916</v>
          </cell>
          <cell r="F3498" t="str">
            <v>I</v>
          </cell>
          <cell r="G3498" t="str">
            <v>A&amp;G Transferred-Cec</v>
          </cell>
          <cell r="H3498" t="str">
            <v> </v>
          </cell>
          <cell r="I3498" t="str">
            <v>A&amp;G Tran</v>
          </cell>
          <cell r="J3498" t="str">
            <v>Newer</v>
          </cell>
          <cell r="K3498" t="str">
            <v>10045</v>
          </cell>
        </row>
        <row r="3499">
          <cell r="C3499" t="str">
            <v>B015</v>
          </cell>
          <cell r="D3499" t="str">
            <v>10045-B015</v>
          </cell>
          <cell r="E3499">
            <v>38261</v>
          </cell>
          <cell r="F3499" t="str">
            <v>A</v>
          </cell>
          <cell r="G3499" t="str">
            <v>Triple Point</v>
          </cell>
          <cell r="H3499" t="str">
            <v>GA</v>
          </cell>
          <cell r="I3499" t="str">
            <v>Triple Poi</v>
          </cell>
          <cell r="J3499" t="str">
            <v>Newer</v>
          </cell>
          <cell r="K3499" t="str">
            <v>10045</v>
          </cell>
        </row>
        <row r="3500">
          <cell r="C3500" t="str">
            <v>B016</v>
          </cell>
          <cell r="D3500" t="str">
            <v>10045-B016</v>
          </cell>
          <cell r="E3500">
            <v>38261</v>
          </cell>
          <cell r="F3500" t="str">
            <v>A</v>
          </cell>
          <cell r="G3500" t="str">
            <v>Server Consulting</v>
          </cell>
          <cell r="H3500" t="str">
            <v>GA</v>
          </cell>
          <cell r="I3500" t="str">
            <v>Server Con</v>
          </cell>
          <cell r="J3500" t="str">
            <v>Newer</v>
          </cell>
          <cell r="K3500" t="str">
            <v>10045</v>
          </cell>
        </row>
        <row r="3501">
          <cell r="C3501" t="str">
            <v>B017</v>
          </cell>
          <cell r="D3501" t="str">
            <v>10045-B017</v>
          </cell>
          <cell r="E3501">
            <v>38322</v>
          </cell>
          <cell r="F3501" t="str">
            <v>A</v>
          </cell>
          <cell r="G3501" t="str">
            <v>IT Other</v>
          </cell>
          <cell r="H3501" t="str">
            <v>GA</v>
          </cell>
          <cell r="I3501" t="str">
            <v>IT Other</v>
          </cell>
          <cell r="J3501" t="str">
            <v>Newer</v>
          </cell>
          <cell r="K3501" t="str">
            <v>10045</v>
          </cell>
        </row>
        <row r="3502">
          <cell r="C3502" t="str">
            <v>B020</v>
          </cell>
          <cell r="D3502" t="str">
            <v>10045-B020</v>
          </cell>
          <cell r="E3502">
            <v>38353</v>
          </cell>
          <cell r="F3502" t="str">
            <v>A</v>
          </cell>
          <cell r="G3502" t="str">
            <v>DENA IT</v>
          </cell>
          <cell r="H3502" t="str">
            <v>GA</v>
          </cell>
          <cell r="I3502" t="str">
            <v>DENAIT</v>
          </cell>
          <cell r="J3502" t="str">
            <v>Newer</v>
          </cell>
          <cell r="K3502" t="str">
            <v>10045</v>
          </cell>
        </row>
        <row r="3503">
          <cell r="C3503" t="str">
            <v>B021</v>
          </cell>
          <cell r="D3503" t="str">
            <v>10045-B021</v>
          </cell>
          <cell r="E3503">
            <v>38261</v>
          </cell>
          <cell r="F3503" t="str">
            <v>A</v>
          </cell>
          <cell r="G3503" t="str">
            <v>Other - Depreciation</v>
          </cell>
          <cell r="H3503" t="str">
            <v>GA</v>
          </cell>
          <cell r="I3503" t="str">
            <v>Other - De</v>
          </cell>
          <cell r="J3503" t="str">
            <v>Newer</v>
          </cell>
          <cell r="K3503" t="str">
            <v>10045</v>
          </cell>
        </row>
        <row r="3504">
          <cell r="C3504" t="str">
            <v>B022</v>
          </cell>
          <cell r="D3504" t="str">
            <v>10045-B022</v>
          </cell>
          <cell r="E3504">
            <v>35916</v>
          </cell>
          <cell r="F3504" t="str">
            <v>I</v>
          </cell>
          <cell r="G3504" t="str">
            <v>Business Unit Capital Projects</v>
          </cell>
          <cell r="H3504" t="str">
            <v> </v>
          </cell>
          <cell r="I3504" t="str">
            <v>Bu Cap Pro</v>
          </cell>
          <cell r="J3504" t="str">
            <v>Newer</v>
          </cell>
          <cell r="K3504" t="str">
            <v>10045</v>
          </cell>
        </row>
        <row r="3505">
          <cell r="C3505" t="str">
            <v>B024</v>
          </cell>
          <cell r="D3505" t="str">
            <v>10045-B024</v>
          </cell>
          <cell r="E3505">
            <v>38261</v>
          </cell>
          <cell r="F3505" t="str">
            <v>A</v>
          </cell>
          <cell r="G3505" t="str">
            <v>Corporate Travel</v>
          </cell>
          <cell r="H3505" t="str">
            <v>GA</v>
          </cell>
          <cell r="I3505" t="str">
            <v>Corporate</v>
          </cell>
          <cell r="J3505" t="str">
            <v>Newer</v>
          </cell>
          <cell r="K3505" t="str">
            <v>10045</v>
          </cell>
        </row>
        <row r="3506">
          <cell r="C3506" t="str">
            <v>B026</v>
          </cell>
          <cell r="D3506" t="str">
            <v>10045-B026</v>
          </cell>
          <cell r="E3506">
            <v>38261</v>
          </cell>
          <cell r="F3506" t="str">
            <v>A</v>
          </cell>
          <cell r="G3506" t="str">
            <v>Expense Reporting System</v>
          </cell>
          <cell r="H3506" t="str">
            <v>GA</v>
          </cell>
          <cell r="I3506" t="str">
            <v>Expense Re</v>
          </cell>
          <cell r="J3506" t="str">
            <v>Newer</v>
          </cell>
          <cell r="K3506" t="str">
            <v>10045</v>
          </cell>
        </row>
        <row r="3507">
          <cell r="C3507" t="str">
            <v>B027</v>
          </cell>
          <cell r="D3507" t="str">
            <v>10045-B027</v>
          </cell>
          <cell r="E3507">
            <v>38261</v>
          </cell>
          <cell r="F3507" t="str">
            <v>A</v>
          </cell>
          <cell r="G3507" t="str">
            <v>Global Sourcing &amp; Logistics</v>
          </cell>
          <cell r="H3507" t="str">
            <v>GA</v>
          </cell>
          <cell r="I3507" t="str">
            <v>Global Sou</v>
          </cell>
          <cell r="J3507" t="str">
            <v>Newer</v>
          </cell>
          <cell r="K3507" t="str">
            <v>10045</v>
          </cell>
        </row>
        <row r="3508">
          <cell r="C3508" t="str">
            <v>B028</v>
          </cell>
          <cell r="D3508" t="str">
            <v>10045-B028</v>
          </cell>
          <cell r="E3508">
            <v>35916</v>
          </cell>
          <cell r="F3508" t="str">
            <v>I</v>
          </cell>
          <cell r="G3508" t="str">
            <v>Capitalized Software-Centana</v>
          </cell>
          <cell r="H3508" t="str">
            <v> </v>
          </cell>
          <cell r="I3508" t="str">
            <v>Cap Sftwr</v>
          </cell>
          <cell r="J3508" t="str">
            <v>Newer</v>
          </cell>
          <cell r="K3508" t="str">
            <v>10045</v>
          </cell>
        </row>
        <row r="3509">
          <cell r="C3509" t="str">
            <v>B029</v>
          </cell>
          <cell r="D3509" t="str">
            <v>10045-B029</v>
          </cell>
          <cell r="E3509">
            <v>38261</v>
          </cell>
          <cell r="F3509" t="str">
            <v>A</v>
          </cell>
          <cell r="G3509" t="str">
            <v>PCard</v>
          </cell>
          <cell r="H3509" t="str">
            <v>GA</v>
          </cell>
          <cell r="I3509" t="str">
            <v>PCard</v>
          </cell>
          <cell r="J3509" t="str">
            <v>Newer</v>
          </cell>
          <cell r="K3509" t="str">
            <v>10045</v>
          </cell>
        </row>
        <row r="3510">
          <cell r="C3510" t="str">
            <v>B030</v>
          </cell>
          <cell r="D3510" t="str">
            <v>10045-B030</v>
          </cell>
          <cell r="E3510">
            <v>38261</v>
          </cell>
          <cell r="F3510" t="str">
            <v>A</v>
          </cell>
          <cell r="G3510" t="str">
            <v>Corporate Real Estate Services</v>
          </cell>
          <cell r="H3510" t="str">
            <v>GA</v>
          </cell>
          <cell r="I3510" t="str">
            <v>Corporate</v>
          </cell>
          <cell r="J3510" t="str">
            <v>Newer</v>
          </cell>
          <cell r="K3510" t="str">
            <v>10045</v>
          </cell>
        </row>
        <row r="3511">
          <cell r="C3511" t="str">
            <v>B031</v>
          </cell>
          <cell r="D3511" t="str">
            <v>10045-B031</v>
          </cell>
          <cell r="E3511">
            <v>38261</v>
          </cell>
          <cell r="F3511" t="str">
            <v>A</v>
          </cell>
          <cell r="G3511" t="str">
            <v>HR Outsourcing</v>
          </cell>
          <cell r="H3511" t="str">
            <v>GA</v>
          </cell>
          <cell r="I3511" t="str">
            <v>HR Outsour</v>
          </cell>
          <cell r="J3511" t="str">
            <v>Newer</v>
          </cell>
          <cell r="K3511" t="str">
            <v>10045</v>
          </cell>
        </row>
        <row r="3512">
          <cell r="C3512" t="str">
            <v>B040</v>
          </cell>
          <cell r="D3512" t="str">
            <v>10045-B040</v>
          </cell>
          <cell r="E3512">
            <v>38261</v>
          </cell>
          <cell r="F3512" t="str">
            <v>A</v>
          </cell>
          <cell r="G3512" t="str">
            <v>SEC Compliance</v>
          </cell>
          <cell r="H3512" t="str">
            <v>GA</v>
          </cell>
          <cell r="I3512" t="str">
            <v>SEC Compli</v>
          </cell>
          <cell r="J3512" t="str">
            <v>Newer</v>
          </cell>
          <cell r="K3512" t="str">
            <v>10045</v>
          </cell>
        </row>
        <row r="3513">
          <cell r="C3513" t="str">
            <v>B041</v>
          </cell>
          <cell r="D3513" t="str">
            <v>10045-B041</v>
          </cell>
          <cell r="E3513">
            <v>38261</v>
          </cell>
          <cell r="F3513" t="str">
            <v>A</v>
          </cell>
          <cell r="G3513" t="str">
            <v>Media Relations</v>
          </cell>
          <cell r="H3513" t="str">
            <v>GA</v>
          </cell>
          <cell r="I3513" t="str">
            <v>Media Rela</v>
          </cell>
          <cell r="J3513" t="str">
            <v>Newer</v>
          </cell>
          <cell r="K3513" t="str">
            <v>10045</v>
          </cell>
        </row>
        <row r="3514">
          <cell r="C3514" t="str">
            <v>B042</v>
          </cell>
          <cell r="D3514" t="str">
            <v>10045-B042</v>
          </cell>
          <cell r="E3514">
            <v>38261</v>
          </cell>
          <cell r="F3514" t="str">
            <v>A</v>
          </cell>
          <cell r="G3514" t="str">
            <v>Corporate EHS</v>
          </cell>
          <cell r="H3514" t="str">
            <v>GA</v>
          </cell>
          <cell r="I3514" t="str">
            <v>Corporate</v>
          </cell>
          <cell r="J3514" t="str">
            <v>Newer</v>
          </cell>
          <cell r="K3514" t="str">
            <v>10045</v>
          </cell>
        </row>
        <row r="3515">
          <cell r="C3515" t="str">
            <v>B043</v>
          </cell>
          <cell r="D3515" t="str">
            <v>10045-B043</v>
          </cell>
          <cell r="E3515">
            <v>38261</v>
          </cell>
          <cell r="F3515" t="str">
            <v>A</v>
          </cell>
          <cell r="G3515" t="str">
            <v>HR Technology</v>
          </cell>
          <cell r="H3515" t="str">
            <v>GA</v>
          </cell>
          <cell r="I3515" t="str">
            <v>HR Technol</v>
          </cell>
          <cell r="J3515" t="str">
            <v>Newer</v>
          </cell>
          <cell r="K3515" t="str">
            <v>10045</v>
          </cell>
        </row>
        <row r="3516">
          <cell r="C3516" t="str">
            <v>B045</v>
          </cell>
          <cell r="D3516" t="str">
            <v>10045-B045</v>
          </cell>
          <cell r="E3516">
            <v>38261</v>
          </cell>
          <cell r="F3516" t="str">
            <v>A</v>
          </cell>
          <cell r="G3516" t="str">
            <v>Trade Ops Compliance</v>
          </cell>
          <cell r="H3516" t="str">
            <v>GA</v>
          </cell>
          <cell r="I3516" t="str">
            <v>Trade Ops</v>
          </cell>
          <cell r="J3516" t="str">
            <v>Newer</v>
          </cell>
          <cell r="K3516" t="str">
            <v>10045</v>
          </cell>
        </row>
        <row r="3517">
          <cell r="C3517" t="str">
            <v>B046</v>
          </cell>
          <cell r="D3517" t="str">
            <v>10045-B046</v>
          </cell>
          <cell r="E3517">
            <v>38261</v>
          </cell>
          <cell r="F3517" t="str">
            <v>A</v>
          </cell>
          <cell r="G3517" t="str">
            <v>Duke Foundation</v>
          </cell>
          <cell r="H3517" t="str">
            <v>GA</v>
          </cell>
          <cell r="I3517" t="str">
            <v>Duke Found</v>
          </cell>
          <cell r="J3517" t="str">
            <v>Newer</v>
          </cell>
          <cell r="K3517" t="str">
            <v>10045</v>
          </cell>
        </row>
        <row r="3518">
          <cell r="C3518" t="str">
            <v>B047</v>
          </cell>
          <cell r="D3518" t="str">
            <v>10045-B047</v>
          </cell>
          <cell r="E3518">
            <v>38261</v>
          </cell>
          <cell r="F3518" t="str">
            <v>A</v>
          </cell>
          <cell r="G3518" t="str">
            <v>Gov Affairs - Washington Offic</v>
          </cell>
          <cell r="H3518" t="str">
            <v>GA</v>
          </cell>
          <cell r="I3518" t="str">
            <v>Government</v>
          </cell>
          <cell r="J3518" t="str">
            <v>Newer</v>
          </cell>
          <cell r="K3518" t="str">
            <v>10045</v>
          </cell>
        </row>
        <row r="3519">
          <cell r="C3519" t="str">
            <v>B049</v>
          </cell>
          <cell r="D3519" t="str">
            <v>10045-B049</v>
          </cell>
          <cell r="E3519">
            <v>38261</v>
          </cell>
          <cell r="F3519" t="str">
            <v>A</v>
          </cell>
          <cell r="G3519" t="str">
            <v>Gov Affairs - PAC Administratn</v>
          </cell>
          <cell r="H3519" t="str">
            <v>GA</v>
          </cell>
          <cell r="I3519" t="str">
            <v>Government</v>
          </cell>
          <cell r="J3519" t="str">
            <v>Newer</v>
          </cell>
          <cell r="K3519" t="str">
            <v>10045</v>
          </cell>
        </row>
        <row r="3520">
          <cell r="C3520" t="str">
            <v>B050</v>
          </cell>
          <cell r="D3520" t="str">
            <v>10045-B050</v>
          </cell>
          <cell r="E3520">
            <v>38261</v>
          </cell>
          <cell r="F3520" t="str">
            <v>A</v>
          </cell>
          <cell r="G3520" t="str">
            <v>Property Tax</v>
          </cell>
          <cell r="H3520" t="str">
            <v>GA</v>
          </cell>
          <cell r="I3520" t="str">
            <v>Property T</v>
          </cell>
          <cell r="J3520" t="str">
            <v>Newer</v>
          </cell>
          <cell r="K3520" t="str">
            <v>10045</v>
          </cell>
        </row>
        <row r="3521">
          <cell r="C3521" t="str">
            <v>B051</v>
          </cell>
          <cell r="D3521" t="str">
            <v>10045-B051</v>
          </cell>
          <cell r="E3521">
            <v>38261</v>
          </cell>
          <cell r="F3521" t="str">
            <v>A</v>
          </cell>
          <cell r="G3521" t="str">
            <v>Cash Management</v>
          </cell>
          <cell r="H3521" t="str">
            <v>GA</v>
          </cell>
          <cell r="I3521" t="str">
            <v>Cash Manag</v>
          </cell>
          <cell r="J3521" t="str">
            <v>Newer</v>
          </cell>
          <cell r="K3521" t="str">
            <v>10045</v>
          </cell>
        </row>
        <row r="3522">
          <cell r="C3522" t="str">
            <v>B052</v>
          </cell>
          <cell r="D3522" t="str">
            <v>10045-B052</v>
          </cell>
          <cell r="E3522">
            <v>38261</v>
          </cell>
          <cell r="F3522" t="str">
            <v>A</v>
          </cell>
          <cell r="G3522" t="str">
            <v>Finance</v>
          </cell>
          <cell r="H3522" t="str">
            <v>GA</v>
          </cell>
          <cell r="I3522" t="str">
            <v>Finance</v>
          </cell>
          <cell r="J3522" t="str">
            <v>Newer</v>
          </cell>
          <cell r="K3522" t="str">
            <v>10045</v>
          </cell>
        </row>
        <row r="3523">
          <cell r="C3523" t="str">
            <v>B053</v>
          </cell>
          <cell r="D3523" t="str">
            <v>10045-B053</v>
          </cell>
          <cell r="E3523">
            <v>38261</v>
          </cell>
          <cell r="F3523" t="str">
            <v>A</v>
          </cell>
          <cell r="G3523" t="str">
            <v>Accounting Research Support</v>
          </cell>
          <cell r="H3523" t="str">
            <v>GA</v>
          </cell>
          <cell r="I3523" t="str">
            <v>Accounting</v>
          </cell>
          <cell r="J3523" t="str">
            <v>Newer</v>
          </cell>
          <cell r="K3523" t="str">
            <v>10045</v>
          </cell>
        </row>
        <row r="3524">
          <cell r="C3524" t="str">
            <v>B055</v>
          </cell>
          <cell r="D3524" t="str">
            <v>10045-B055</v>
          </cell>
          <cell r="E3524">
            <v>38261</v>
          </cell>
          <cell r="F3524" t="str">
            <v>A</v>
          </cell>
          <cell r="G3524" t="str">
            <v>Insurance</v>
          </cell>
          <cell r="H3524" t="str">
            <v>GA</v>
          </cell>
          <cell r="I3524" t="str">
            <v>Insurance</v>
          </cell>
          <cell r="J3524" t="str">
            <v>Newer</v>
          </cell>
          <cell r="K3524" t="str">
            <v>10045</v>
          </cell>
        </row>
        <row r="3525">
          <cell r="C3525" t="str">
            <v>B057</v>
          </cell>
          <cell r="D3525" t="str">
            <v>10045-B057</v>
          </cell>
          <cell r="E3525">
            <v>38261</v>
          </cell>
          <cell r="F3525" t="str">
            <v>A</v>
          </cell>
          <cell r="G3525" t="str">
            <v>Worker's Comp Insurance</v>
          </cell>
          <cell r="H3525" t="str">
            <v>GA</v>
          </cell>
          <cell r="I3525" t="str">
            <v>Worker's C</v>
          </cell>
          <cell r="J3525" t="str">
            <v>Newer</v>
          </cell>
          <cell r="K3525" t="str">
            <v>10045</v>
          </cell>
        </row>
        <row r="3526">
          <cell r="C3526" t="str">
            <v>B058</v>
          </cell>
          <cell r="D3526" t="str">
            <v>10045-B058</v>
          </cell>
          <cell r="E3526">
            <v>38261</v>
          </cell>
          <cell r="F3526" t="str">
            <v>A</v>
          </cell>
          <cell r="G3526" t="str">
            <v>D&amp;O Liab,Fiduc Liab &amp; Crime Cv</v>
          </cell>
          <cell r="H3526" t="str">
            <v>GA</v>
          </cell>
          <cell r="I3526" t="str">
            <v>D&amp;O Liabil</v>
          </cell>
          <cell r="J3526" t="str">
            <v>Newer</v>
          </cell>
          <cell r="K3526" t="str">
            <v>10045</v>
          </cell>
        </row>
        <row r="3527">
          <cell r="C3527" t="str">
            <v>B059</v>
          </cell>
          <cell r="D3527" t="str">
            <v>10045-B059</v>
          </cell>
          <cell r="E3527">
            <v>38261</v>
          </cell>
          <cell r="F3527" t="str">
            <v>A</v>
          </cell>
          <cell r="G3527" t="str">
            <v>Audit</v>
          </cell>
          <cell r="H3527" t="str">
            <v>GA</v>
          </cell>
          <cell r="I3527" t="str">
            <v>Audit</v>
          </cell>
          <cell r="J3527" t="str">
            <v>Newer</v>
          </cell>
          <cell r="K3527" t="str">
            <v>10045</v>
          </cell>
        </row>
        <row r="3528">
          <cell r="C3528" t="str">
            <v>B060</v>
          </cell>
          <cell r="D3528" t="str">
            <v>10045-B060</v>
          </cell>
          <cell r="E3528">
            <v>38261</v>
          </cell>
          <cell r="F3528" t="str">
            <v>A</v>
          </cell>
          <cell r="G3528" t="str">
            <v>Community Relations</v>
          </cell>
          <cell r="H3528" t="str">
            <v>GA</v>
          </cell>
          <cell r="I3528" t="str">
            <v>Community</v>
          </cell>
          <cell r="J3528" t="str">
            <v>Newer</v>
          </cell>
          <cell r="K3528" t="str">
            <v>10045</v>
          </cell>
        </row>
        <row r="3529">
          <cell r="C3529" t="str">
            <v>B061</v>
          </cell>
          <cell r="D3529" t="str">
            <v>10045-B061</v>
          </cell>
          <cell r="E3529">
            <v>38261</v>
          </cell>
          <cell r="F3529" t="str">
            <v>A</v>
          </cell>
          <cell r="G3529" t="str">
            <v>Amenities</v>
          </cell>
          <cell r="H3529" t="str">
            <v>GA</v>
          </cell>
          <cell r="I3529" t="str">
            <v>Amenities</v>
          </cell>
          <cell r="J3529" t="str">
            <v>Newer</v>
          </cell>
          <cell r="K3529" t="str">
            <v>10045</v>
          </cell>
        </row>
        <row r="3530">
          <cell r="C3530" t="str">
            <v>B062</v>
          </cell>
          <cell r="D3530" t="str">
            <v>10045-B062</v>
          </cell>
          <cell r="E3530">
            <v>38261</v>
          </cell>
          <cell r="F3530" t="str">
            <v>A</v>
          </cell>
          <cell r="G3530" t="str">
            <v>Corp Svcs:  Online Svcs</v>
          </cell>
          <cell r="H3530" t="str">
            <v>GA</v>
          </cell>
          <cell r="I3530" t="str">
            <v>Corporate</v>
          </cell>
          <cell r="J3530" t="str">
            <v>Newer</v>
          </cell>
          <cell r="K3530" t="str">
            <v>10045</v>
          </cell>
        </row>
        <row r="3531">
          <cell r="C3531" t="str">
            <v>B063</v>
          </cell>
          <cell r="D3531" t="str">
            <v>10045-B063</v>
          </cell>
          <cell r="E3531">
            <v>38261</v>
          </cell>
          <cell r="F3531" t="str">
            <v>A</v>
          </cell>
          <cell r="G3531" t="str">
            <v>Communication Services</v>
          </cell>
          <cell r="H3531" t="str">
            <v>GA</v>
          </cell>
          <cell r="I3531" t="str">
            <v>Communicat</v>
          </cell>
          <cell r="J3531" t="str">
            <v>Newer</v>
          </cell>
          <cell r="K3531" t="str">
            <v>10045</v>
          </cell>
        </row>
        <row r="3532">
          <cell r="C3532" t="str">
            <v>B064</v>
          </cell>
          <cell r="D3532" t="str">
            <v>10045-B064</v>
          </cell>
          <cell r="E3532">
            <v>38261</v>
          </cell>
          <cell r="F3532" t="str">
            <v>A</v>
          </cell>
          <cell r="G3532" t="str">
            <v>Aerial Patrol</v>
          </cell>
          <cell r="H3532" t="str">
            <v>GA</v>
          </cell>
          <cell r="I3532" t="str">
            <v>Aerial Pat</v>
          </cell>
          <cell r="J3532" t="str">
            <v>Newer</v>
          </cell>
          <cell r="K3532" t="str">
            <v>10045</v>
          </cell>
        </row>
        <row r="3533">
          <cell r="C3533" t="str">
            <v>B065</v>
          </cell>
          <cell r="D3533" t="str">
            <v>10045-B065</v>
          </cell>
          <cell r="E3533">
            <v>38261</v>
          </cell>
          <cell r="F3533" t="str">
            <v>A</v>
          </cell>
          <cell r="G3533" t="str">
            <v>Information Technology Svcs</v>
          </cell>
          <cell r="H3533" t="str">
            <v>GA</v>
          </cell>
          <cell r="I3533" t="str">
            <v>Informatio</v>
          </cell>
          <cell r="J3533" t="str">
            <v>Newer</v>
          </cell>
          <cell r="K3533" t="str">
            <v>10045</v>
          </cell>
        </row>
        <row r="3534">
          <cell r="C3534" t="str">
            <v>B066</v>
          </cell>
          <cell r="D3534" t="str">
            <v>10045-B066</v>
          </cell>
          <cell r="E3534">
            <v>38261</v>
          </cell>
          <cell r="F3534" t="str">
            <v>A</v>
          </cell>
          <cell r="G3534" t="str">
            <v>Enterprise HR Services</v>
          </cell>
          <cell r="H3534" t="str">
            <v>GA</v>
          </cell>
          <cell r="I3534" t="str">
            <v>Enterprise</v>
          </cell>
          <cell r="J3534" t="str">
            <v>Newer</v>
          </cell>
          <cell r="K3534" t="str">
            <v>10045</v>
          </cell>
        </row>
        <row r="3535">
          <cell r="C3535" t="str">
            <v>B067</v>
          </cell>
          <cell r="D3535" t="str">
            <v>10045-B067</v>
          </cell>
          <cell r="E3535">
            <v>38261</v>
          </cell>
          <cell r="F3535" t="str">
            <v>A</v>
          </cell>
          <cell r="G3535" t="str">
            <v>Other HR/Diversity/Talent Mgmt</v>
          </cell>
          <cell r="H3535" t="str">
            <v>GA</v>
          </cell>
          <cell r="I3535" t="str">
            <v>Other HR/D</v>
          </cell>
          <cell r="J3535" t="str">
            <v>Newer</v>
          </cell>
          <cell r="K3535" t="str">
            <v>10045</v>
          </cell>
        </row>
        <row r="3536">
          <cell r="C3536" t="str">
            <v>B068</v>
          </cell>
          <cell r="D3536" t="str">
            <v>10045-B068</v>
          </cell>
          <cell r="E3536">
            <v>38261</v>
          </cell>
          <cell r="F3536" t="str">
            <v>A</v>
          </cell>
          <cell r="G3536" t="str">
            <v>Public Affairs-Charlotte</v>
          </cell>
          <cell r="H3536" t="str">
            <v>GA</v>
          </cell>
          <cell r="I3536" t="str">
            <v>Public Aff</v>
          </cell>
          <cell r="J3536" t="str">
            <v>Newer</v>
          </cell>
          <cell r="K3536" t="str">
            <v>10045</v>
          </cell>
        </row>
        <row r="3537">
          <cell r="C3537" t="str">
            <v>B069</v>
          </cell>
          <cell r="D3537" t="str">
            <v>10045-B069</v>
          </cell>
          <cell r="E3537">
            <v>38261</v>
          </cell>
          <cell r="F3537" t="str">
            <v>A</v>
          </cell>
          <cell r="G3537" t="str">
            <v>Mergers &amp; Acquisitions</v>
          </cell>
          <cell r="H3537" t="str">
            <v>GA</v>
          </cell>
          <cell r="I3537" t="str">
            <v>Mergers &amp;</v>
          </cell>
          <cell r="J3537" t="str">
            <v>Newer</v>
          </cell>
          <cell r="K3537" t="str">
            <v>10045</v>
          </cell>
        </row>
        <row r="3538">
          <cell r="C3538" t="str">
            <v>B070</v>
          </cell>
          <cell r="D3538" t="str">
            <v>10045-B070</v>
          </cell>
          <cell r="E3538">
            <v>38261</v>
          </cell>
          <cell r="F3538" t="str">
            <v>A</v>
          </cell>
          <cell r="G3538" t="str">
            <v>Legal</v>
          </cell>
          <cell r="H3538" t="str">
            <v>GA</v>
          </cell>
          <cell r="I3538" t="str">
            <v>Legal</v>
          </cell>
          <cell r="J3538" t="str">
            <v>Newer</v>
          </cell>
          <cell r="K3538" t="str">
            <v>10045</v>
          </cell>
        </row>
        <row r="3539">
          <cell r="C3539" t="str">
            <v>B071</v>
          </cell>
          <cell r="D3539" t="str">
            <v>10045-B071</v>
          </cell>
          <cell r="E3539">
            <v>38261</v>
          </cell>
          <cell r="F3539" t="str">
            <v>A</v>
          </cell>
          <cell r="G3539" t="str">
            <v>Corporate Tax Planning</v>
          </cell>
          <cell r="H3539" t="str">
            <v>GA</v>
          </cell>
          <cell r="I3539" t="str">
            <v>Corporate</v>
          </cell>
          <cell r="J3539" t="str">
            <v>Newer</v>
          </cell>
          <cell r="K3539" t="str">
            <v>10045</v>
          </cell>
        </row>
        <row r="3540">
          <cell r="C3540" t="str">
            <v>B072</v>
          </cell>
          <cell r="D3540" t="str">
            <v>10045-B072</v>
          </cell>
          <cell r="E3540">
            <v>38261</v>
          </cell>
          <cell r="F3540" t="str">
            <v>A</v>
          </cell>
          <cell r="G3540" t="str">
            <v>Corporate Controllers</v>
          </cell>
          <cell r="H3540" t="str">
            <v>GA</v>
          </cell>
          <cell r="I3540" t="str">
            <v>Corporate</v>
          </cell>
          <cell r="J3540" t="str">
            <v>Newer</v>
          </cell>
          <cell r="K3540" t="str">
            <v>10045</v>
          </cell>
        </row>
        <row r="3541">
          <cell r="C3541" t="str">
            <v>B073</v>
          </cell>
          <cell r="D3541" t="str">
            <v>10045-B073</v>
          </cell>
          <cell r="E3541">
            <v>38261</v>
          </cell>
          <cell r="F3541" t="str">
            <v>A</v>
          </cell>
          <cell r="G3541" t="str">
            <v>Corporate Security</v>
          </cell>
          <cell r="H3541" t="str">
            <v>GA</v>
          </cell>
          <cell r="I3541" t="str">
            <v>Corporate</v>
          </cell>
          <cell r="J3541" t="str">
            <v>Newer</v>
          </cell>
          <cell r="K3541" t="str">
            <v>10045</v>
          </cell>
        </row>
        <row r="3542">
          <cell r="C3542" t="str">
            <v>B074</v>
          </cell>
          <cell r="D3542" t="str">
            <v>10045-B074</v>
          </cell>
          <cell r="E3542">
            <v>38261</v>
          </cell>
          <cell r="F3542" t="str">
            <v>A</v>
          </cell>
          <cell r="G3542" t="str">
            <v>EHS Services</v>
          </cell>
          <cell r="H3542" t="str">
            <v>GA</v>
          </cell>
          <cell r="I3542" t="str">
            <v>EHS Servic</v>
          </cell>
          <cell r="J3542" t="str">
            <v>Newer</v>
          </cell>
          <cell r="K3542" t="str">
            <v>10045</v>
          </cell>
        </row>
        <row r="3543">
          <cell r="C3543" t="str">
            <v>B075</v>
          </cell>
          <cell r="D3543" t="str">
            <v>10045-B075</v>
          </cell>
          <cell r="E3543">
            <v>38261</v>
          </cell>
          <cell r="F3543" t="str">
            <v>A</v>
          </cell>
          <cell r="G3543" t="str">
            <v>Printing</v>
          </cell>
          <cell r="H3543" t="str">
            <v>GA</v>
          </cell>
          <cell r="I3543" t="str">
            <v>Printing</v>
          </cell>
          <cell r="J3543" t="str">
            <v>Newer</v>
          </cell>
          <cell r="K3543" t="str">
            <v>10045</v>
          </cell>
        </row>
        <row r="3544">
          <cell r="C3544" t="str">
            <v>B076</v>
          </cell>
          <cell r="D3544" t="str">
            <v>10045-B076</v>
          </cell>
          <cell r="E3544">
            <v>38261</v>
          </cell>
          <cell r="F3544" t="str">
            <v>A</v>
          </cell>
          <cell r="G3544" t="str">
            <v>Library Services</v>
          </cell>
          <cell r="H3544" t="str">
            <v>GA</v>
          </cell>
          <cell r="I3544" t="str">
            <v>Library Se</v>
          </cell>
          <cell r="J3544" t="str">
            <v>Newer</v>
          </cell>
          <cell r="K3544" t="str">
            <v>10045</v>
          </cell>
        </row>
        <row r="3545">
          <cell r="C3545" t="str">
            <v>B077</v>
          </cell>
          <cell r="D3545" t="str">
            <v>10045-B077</v>
          </cell>
          <cell r="E3545">
            <v>38261</v>
          </cell>
          <cell r="F3545" t="str">
            <v>A</v>
          </cell>
          <cell r="G3545" t="str">
            <v>Payroll Deductions</v>
          </cell>
          <cell r="H3545" t="str">
            <v>GA</v>
          </cell>
          <cell r="I3545" t="str">
            <v>Payroll De</v>
          </cell>
          <cell r="J3545" t="str">
            <v>Newer</v>
          </cell>
          <cell r="K3545" t="str">
            <v>10045</v>
          </cell>
        </row>
        <row r="3546">
          <cell r="C3546" t="str">
            <v>B078</v>
          </cell>
          <cell r="D3546" t="str">
            <v>10045-B078</v>
          </cell>
          <cell r="E3546">
            <v>38261</v>
          </cell>
          <cell r="F3546" t="str">
            <v>A</v>
          </cell>
          <cell r="G3546" t="str">
            <v>Executive Benefits</v>
          </cell>
          <cell r="H3546" t="str">
            <v>GA</v>
          </cell>
          <cell r="I3546" t="str">
            <v>Executive</v>
          </cell>
          <cell r="J3546" t="str">
            <v>Newer</v>
          </cell>
          <cell r="K3546" t="str">
            <v>10045</v>
          </cell>
        </row>
        <row r="3547">
          <cell r="C3547" t="str">
            <v>B079</v>
          </cell>
          <cell r="D3547" t="str">
            <v>10045-B079</v>
          </cell>
          <cell r="E3547">
            <v>38261</v>
          </cell>
          <cell r="F3547" t="str">
            <v>A</v>
          </cell>
          <cell r="G3547" t="str">
            <v>Lotus Notes</v>
          </cell>
          <cell r="H3547" t="str">
            <v>GA</v>
          </cell>
          <cell r="I3547" t="str">
            <v>Lotus Note</v>
          </cell>
          <cell r="J3547" t="str">
            <v>Newer</v>
          </cell>
          <cell r="K3547" t="str">
            <v>10045</v>
          </cell>
        </row>
        <row r="3548">
          <cell r="C3548" t="str">
            <v>B080</v>
          </cell>
          <cell r="D3548" t="str">
            <v>10045-B080</v>
          </cell>
          <cell r="E3548">
            <v>38412</v>
          </cell>
          <cell r="F3548" t="str">
            <v>A</v>
          </cell>
          <cell r="G3548" t="str">
            <v>DEBS Allocations</v>
          </cell>
          <cell r="H3548" t="str">
            <v>GA</v>
          </cell>
          <cell r="I3548" t="str">
            <v>DEBSALLOC</v>
          </cell>
          <cell r="J3548" t="str">
            <v>Newer</v>
          </cell>
          <cell r="K3548" t="str">
            <v>10045</v>
          </cell>
        </row>
        <row r="3549">
          <cell r="C3549" t="str">
            <v>B081</v>
          </cell>
          <cell r="D3549" t="str">
            <v>10045-B081</v>
          </cell>
          <cell r="E3549">
            <v>38412</v>
          </cell>
          <cell r="F3549" t="str">
            <v>A</v>
          </cell>
          <cell r="G3549" t="str">
            <v>Retirement Benefits</v>
          </cell>
          <cell r="H3549" t="str">
            <v>GA</v>
          </cell>
          <cell r="I3549" t="str">
            <v>RETBENEFIT</v>
          </cell>
          <cell r="J3549" t="str">
            <v>Newer</v>
          </cell>
          <cell r="K3549" t="str">
            <v>10045</v>
          </cell>
        </row>
        <row r="3550">
          <cell r="C3550" t="str">
            <v>B082</v>
          </cell>
          <cell r="D3550" t="str">
            <v>10045-B082</v>
          </cell>
          <cell r="E3550">
            <v>38412</v>
          </cell>
          <cell r="F3550" t="str">
            <v>A</v>
          </cell>
          <cell r="G3550" t="str">
            <v>TEPPCO Divestiture</v>
          </cell>
          <cell r="H3550" t="str">
            <v>GA</v>
          </cell>
          <cell r="I3550" t="str">
            <v>TEPPCODIV</v>
          </cell>
          <cell r="J3550" t="str">
            <v>Newer</v>
          </cell>
          <cell r="K3550" t="str">
            <v>10045</v>
          </cell>
        </row>
        <row r="3551">
          <cell r="C3551" t="str">
            <v>B083</v>
          </cell>
          <cell r="D3551" t="str">
            <v>10045-B083</v>
          </cell>
          <cell r="E3551">
            <v>38261</v>
          </cell>
          <cell r="F3551" t="str">
            <v>A</v>
          </cell>
          <cell r="G3551" t="str">
            <v>Needs active desc</v>
          </cell>
          <cell r="H3551" t="str">
            <v>GA</v>
          </cell>
          <cell r="I3551" t="str">
            <v>NEEDSACTIV</v>
          </cell>
          <cell r="J3551" t="str">
            <v>Newer</v>
          </cell>
          <cell r="K3551" t="str">
            <v>10045</v>
          </cell>
        </row>
        <row r="3552">
          <cell r="C3552" t="str">
            <v>B084</v>
          </cell>
          <cell r="D3552" t="str">
            <v>10045-B084</v>
          </cell>
          <cell r="E3552">
            <v>38261</v>
          </cell>
          <cell r="F3552" t="str">
            <v>A</v>
          </cell>
          <cell r="G3552" t="str">
            <v>Needs active desc</v>
          </cell>
          <cell r="H3552" t="str">
            <v>GA</v>
          </cell>
          <cell r="I3552" t="str">
            <v>NEEDSACTIV</v>
          </cell>
          <cell r="J3552" t="str">
            <v>Newer</v>
          </cell>
          <cell r="K3552" t="str">
            <v>10045</v>
          </cell>
        </row>
        <row r="3553">
          <cell r="C3553" t="str">
            <v>B085</v>
          </cell>
          <cell r="D3553" t="str">
            <v>10045-B085</v>
          </cell>
          <cell r="E3553">
            <v>38261</v>
          </cell>
          <cell r="F3553" t="str">
            <v>A</v>
          </cell>
          <cell r="G3553" t="str">
            <v>Needs active desc</v>
          </cell>
          <cell r="H3553" t="str">
            <v>GA</v>
          </cell>
          <cell r="I3553" t="str">
            <v>NEEDSACTIV</v>
          </cell>
          <cell r="J3553" t="str">
            <v>Newer</v>
          </cell>
          <cell r="K3553" t="str">
            <v>10045</v>
          </cell>
        </row>
        <row r="3554">
          <cell r="C3554" t="str">
            <v>B086</v>
          </cell>
          <cell r="D3554" t="str">
            <v>10051-B086</v>
          </cell>
          <cell r="E3554">
            <v>35916</v>
          </cell>
          <cell r="F3554" t="str">
            <v>I</v>
          </cell>
          <cell r="G3554" t="str">
            <v>Comm Dept-Trunkline Divisions</v>
          </cell>
          <cell r="H3554" t="str">
            <v> </v>
          </cell>
          <cell r="I3554" t="str">
            <v>Comm Tgc</v>
          </cell>
          <cell r="J3554" t="str">
            <v>Newer</v>
          </cell>
          <cell r="K3554" t="str">
            <v>10051</v>
          </cell>
        </row>
        <row r="3555">
          <cell r="C3555" t="str">
            <v>B089</v>
          </cell>
          <cell r="D3555" t="str">
            <v>10090-B089</v>
          </cell>
          <cell r="E3555">
            <v>35916</v>
          </cell>
          <cell r="F3555" t="str">
            <v>I</v>
          </cell>
          <cell r="G3555" t="str">
            <v>Trunkline Lng-Vessels-Capital</v>
          </cell>
          <cell r="H3555" t="str">
            <v> </v>
          </cell>
          <cell r="I3555" t="str">
            <v>Misc</v>
          </cell>
          <cell r="J3555" t="str">
            <v>Newer</v>
          </cell>
          <cell r="K3555" t="str">
            <v>10090</v>
          </cell>
        </row>
        <row r="3556">
          <cell r="C3556" t="str">
            <v>B090</v>
          </cell>
          <cell r="D3556" t="str">
            <v>10043-B090</v>
          </cell>
          <cell r="E3556">
            <v>35916</v>
          </cell>
          <cell r="F3556" t="str">
            <v>I</v>
          </cell>
          <cell r="G3556" t="str">
            <v>Corporate Reserves-Allocations</v>
          </cell>
          <cell r="H3556" t="str">
            <v> </v>
          </cell>
          <cell r="I3556" t="str">
            <v>Misc</v>
          </cell>
          <cell r="J3556" t="str">
            <v>Newer</v>
          </cell>
          <cell r="K3556" t="str">
            <v>10043</v>
          </cell>
        </row>
        <row r="3557">
          <cell r="C3557" t="str">
            <v>B091</v>
          </cell>
          <cell r="D3557" t="str">
            <v>10043-B091</v>
          </cell>
          <cell r="E3557">
            <v>35916</v>
          </cell>
          <cell r="F3557" t="str">
            <v>I</v>
          </cell>
          <cell r="G3557" t="str">
            <v>Mtbe - Houston Administration</v>
          </cell>
          <cell r="H3557" t="str">
            <v> </v>
          </cell>
          <cell r="I3557" t="str">
            <v>Misc</v>
          </cell>
          <cell r="J3557" t="str">
            <v>Newer</v>
          </cell>
          <cell r="K3557" t="str">
            <v>10043</v>
          </cell>
        </row>
        <row r="3558">
          <cell r="C3558" t="str">
            <v>B092</v>
          </cell>
          <cell r="D3558" t="str">
            <v>10096-B092</v>
          </cell>
          <cell r="E3558">
            <v>35916</v>
          </cell>
          <cell r="F3558" t="str">
            <v>I</v>
          </cell>
          <cell r="G3558" t="str">
            <v>Pan Field Services-Administrat</v>
          </cell>
          <cell r="H3558" t="str">
            <v> </v>
          </cell>
          <cell r="I3558" t="str">
            <v>Misc</v>
          </cell>
          <cell r="J3558" t="str">
            <v>Newer</v>
          </cell>
          <cell r="K3558" t="str">
            <v>10096</v>
          </cell>
        </row>
        <row r="3559">
          <cell r="C3559" t="str">
            <v>B093</v>
          </cell>
          <cell r="D3559" t="str">
            <v>10043-B093</v>
          </cell>
          <cell r="E3559">
            <v>35916</v>
          </cell>
          <cell r="F3559" t="str">
            <v>I</v>
          </cell>
          <cell r="G3559" t="str">
            <v>International Tech Advisors, L</v>
          </cell>
          <cell r="H3559" t="str">
            <v> </v>
          </cell>
          <cell r="I3559" t="str">
            <v>Misc</v>
          </cell>
          <cell r="J3559" t="str">
            <v>Newer</v>
          </cell>
          <cell r="K3559" t="str">
            <v>10043</v>
          </cell>
        </row>
        <row r="3560">
          <cell r="C3560" t="str">
            <v>B094</v>
          </cell>
          <cell r="D3560" t="str">
            <v>10043-B094</v>
          </cell>
          <cell r="E3560">
            <v>35916</v>
          </cell>
          <cell r="F3560" t="str">
            <v>I</v>
          </cell>
          <cell r="G3560" t="str">
            <v>Processing Research &amp; Develop</v>
          </cell>
          <cell r="H3560" t="str">
            <v> </v>
          </cell>
          <cell r="I3560" t="str">
            <v>Misc</v>
          </cell>
          <cell r="J3560" t="str">
            <v>Newer</v>
          </cell>
          <cell r="K3560" t="str">
            <v>10043</v>
          </cell>
        </row>
        <row r="3561">
          <cell r="C3561" t="str">
            <v>B095</v>
          </cell>
          <cell r="D3561" t="str">
            <v>10073-B095</v>
          </cell>
          <cell r="E3561">
            <v>35916</v>
          </cell>
          <cell r="F3561" t="str">
            <v>I</v>
          </cell>
          <cell r="G3561" t="str">
            <v>Te Skyline</v>
          </cell>
          <cell r="H3561" t="str">
            <v> </v>
          </cell>
          <cell r="I3561" t="str">
            <v>Misc</v>
          </cell>
          <cell r="J3561" t="str">
            <v>Newer</v>
          </cell>
          <cell r="K3561" t="str">
            <v>10073</v>
          </cell>
        </row>
        <row r="3562">
          <cell r="C3562" t="str">
            <v>B096</v>
          </cell>
          <cell r="D3562" t="str">
            <v>10051-B096</v>
          </cell>
          <cell r="E3562">
            <v>35916</v>
          </cell>
          <cell r="F3562" t="str">
            <v>I</v>
          </cell>
          <cell r="G3562" t="str">
            <v>Engineering - Allocations</v>
          </cell>
          <cell r="H3562" t="str">
            <v> </v>
          </cell>
          <cell r="I3562" t="str">
            <v>Misc</v>
          </cell>
          <cell r="J3562" t="str">
            <v>Newer</v>
          </cell>
          <cell r="K3562" t="str">
            <v>10051</v>
          </cell>
        </row>
        <row r="3563">
          <cell r="C3563" t="str">
            <v>B097</v>
          </cell>
          <cell r="D3563" t="str">
            <v>10051-B097</v>
          </cell>
          <cell r="E3563">
            <v>35916</v>
          </cell>
          <cell r="F3563" t="str">
            <v>I</v>
          </cell>
          <cell r="G3563" t="str">
            <v>Engineering - Budget Adjustmen</v>
          </cell>
          <cell r="H3563" t="str">
            <v> </v>
          </cell>
          <cell r="I3563" t="str">
            <v>Misc</v>
          </cell>
          <cell r="J3563" t="str">
            <v>Newer</v>
          </cell>
          <cell r="K3563" t="str">
            <v>10051</v>
          </cell>
        </row>
        <row r="3564">
          <cell r="C3564" t="str">
            <v>B098</v>
          </cell>
          <cell r="D3564" t="str">
            <v>10051-B098</v>
          </cell>
          <cell r="E3564">
            <v>35916</v>
          </cell>
          <cell r="F3564" t="str">
            <v>I</v>
          </cell>
          <cell r="G3564" t="str">
            <v>Engineering - Chargeback</v>
          </cell>
          <cell r="H3564" t="str">
            <v> </v>
          </cell>
          <cell r="I3564" t="str">
            <v>Misc</v>
          </cell>
          <cell r="J3564" t="str">
            <v>Newer</v>
          </cell>
          <cell r="K3564" t="str">
            <v>10051</v>
          </cell>
        </row>
        <row r="3565">
          <cell r="C3565" t="str">
            <v>B099</v>
          </cell>
          <cell r="D3565" t="str">
            <v>10051-B099</v>
          </cell>
          <cell r="E3565">
            <v>35916</v>
          </cell>
          <cell r="F3565" t="str">
            <v>I</v>
          </cell>
          <cell r="G3565" t="str">
            <v>Engineering - Chargeback</v>
          </cell>
          <cell r="H3565" t="str">
            <v> </v>
          </cell>
          <cell r="I3565" t="str">
            <v>Misc</v>
          </cell>
          <cell r="J3565" t="str">
            <v>Newer</v>
          </cell>
          <cell r="K3565" t="str">
            <v>10051</v>
          </cell>
        </row>
        <row r="3566">
          <cell r="C3566" t="str">
            <v>B100</v>
          </cell>
          <cell r="D3566" t="str">
            <v>10051-B100</v>
          </cell>
          <cell r="E3566">
            <v>35916</v>
          </cell>
          <cell r="F3566" t="str">
            <v>I</v>
          </cell>
          <cell r="G3566" t="str">
            <v>Engineering - Chargeback</v>
          </cell>
          <cell r="H3566" t="str">
            <v> </v>
          </cell>
          <cell r="I3566" t="str">
            <v>Misc</v>
          </cell>
          <cell r="J3566" t="str">
            <v>Newer</v>
          </cell>
          <cell r="K3566" t="str">
            <v>10051</v>
          </cell>
        </row>
        <row r="3567">
          <cell r="C3567" t="str">
            <v>B101</v>
          </cell>
          <cell r="D3567" t="str">
            <v>10051-B101</v>
          </cell>
          <cell r="E3567">
            <v>35916</v>
          </cell>
          <cell r="F3567" t="str">
            <v>I</v>
          </cell>
          <cell r="G3567" t="str">
            <v>Engineering - Cost Reduction I</v>
          </cell>
          <cell r="H3567" t="str">
            <v> </v>
          </cell>
          <cell r="I3567" t="str">
            <v>Misc</v>
          </cell>
          <cell r="J3567" t="str">
            <v>Newer</v>
          </cell>
          <cell r="K3567" t="str">
            <v>10051</v>
          </cell>
        </row>
        <row r="3568">
          <cell r="C3568" t="str">
            <v>B102</v>
          </cell>
          <cell r="D3568" t="str">
            <v>10051-B102</v>
          </cell>
          <cell r="E3568">
            <v>35916</v>
          </cell>
          <cell r="F3568" t="str">
            <v>I</v>
          </cell>
          <cell r="G3568" t="str">
            <v>Engineering - Quality Assuranc</v>
          </cell>
          <cell r="H3568" t="str">
            <v> </v>
          </cell>
          <cell r="I3568" t="str">
            <v>Misc</v>
          </cell>
          <cell r="J3568" t="str">
            <v>Newer</v>
          </cell>
          <cell r="K3568" t="str">
            <v>10051</v>
          </cell>
        </row>
        <row r="3569">
          <cell r="C3569" t="str">
            <v>B103</v>
          </cell>
          <cell r="D3569" t="str">
            <v>10051-B103</v>
          </cell>
          <cell r="E3569">
            <v>35916</v>
          </cell>
          <cell r="F3569" t="str">
            <v>I</v>
          </cell>
          <cell r="G3569" t="str">
            <v>Engineering - Right Of Way</v>
          </cell>
          <cell r="H3569" t="str">
            <v> </v>
          </cell>
          <cell r="I3569" t="str">
            <v>Misc</v>
          </cell>
          <cell r="J3569" t="str">
            <v>Newer</v>
          </cell>
          <cell r="K3569" t="str">
            <v>10051</v>
          </cell>
        </row>
        <row r="3570">
          <cell r="C3570" t="str">
            <v>B104</v>
          </cell>
          <cell r="D3570" t="str">
            <v>10051-B104</v>
          </cell>
          <cell r="E3570">
            <v>35916</v>
          </cell>
          <cell r="F3570" t="str">
            <v>I</v>
          </cell>
          <cell r="G3570" t="str">
            <v>Engineering - Allocations **</v>
          </cell>
          <cell r="H3570" t="str">
            <v> </v>
          </cell>
          <cell r="I3570" t="str">
            <v>Misc</v>
          </cell>
          <cell r="J3570" t="str">
            <v>Newer</v>
          </cell>
          <cell r="K3570" t="str">
            <v>10051</v>
          </cell>
        </row>
        <row r="3571">
          <cell r="C3571" t="str">
            <v>B105</v>
          </cell>
          <cell r="D3571" t="str">
            <v>10051-B105</v>
          </cell>
          <cell r="E3571">
            <v>35916</v>
          </cell>
          <cell r="F3571" t="str">
            <v>I</v>
          </cell>
          <cell r="G3571" t="str">
            <v>Eng - Env - Capital Projects</v>
          </cell>
          <cell r="H3571" t="str">
            <v> </v>
          </cell>
          <cell r="I3571" t="str">
            <v>Misc</v>
          </cell>
          <cell r="J3571" t="str">
            <v>Newer</v>
          </cell>
          <cell r="K3571" t="str">
            <v>10051</v>
          </cell>
        </row>
        <row r="3572">
          <cell r="C3572" t="str">
            <v>B106</v>
          </cell>
          <cell r="D3572" t="str">
            <v>10051-B106</v>
          </cell>
          <cell r="E3572">
            <v>35916</v>
          </cell>
          <cell r="F3572" t="str">
            <v>I</v>
          </cell>
          <cell r="G3572" t="str">
            <v>Eng - Env - Chargeback</v>
          </cell>
          <cell r="H3572" t="str">
            <v> </v>
          </cell>
          <cell r="I3572" t="str">
            <v>Misc</v>
          </cell>
          <cell r="J3572" t="str">
            <v>Newer</v>
          </cell>
          <cell r="K3572" t="str">
            <v>10051</v>
          </cell>
        </row>
        <row r="3573">
          <cell r="C3573" t="str">
            <v>B107</v>
          </cell>
          <cell r="D3573" t="str">
            <v>10051-B107</v>
          </cell>
          <cell r="E3573">
            <v>35916</v>
          </cell>
          <cell r="F3573" t="str">
            <v>I</v>
          </cell>
          <cell r="G3573" t="str">
            <v>Eng - Env - Environmental Char</v>
          </cell>
          <cell r="H3573" t="str">
            <v> </v>
          </cell>
          <cell r="I3573" t="str">
            <v>Misc</v>
          </cell>
          <cell r="J3573" t="str">
            <v>Newer</v>
          </cell>
          <cell r="K3573" t="str">
            <v>10051</v>
          </cell>
        </row>
        <row r="3574">
          <cell r="C3574" t="str">
            <v>B108</v>
          </cell>
          <cell r="D3574" t="str">
            <v>10051-B108</v>
          </cell>
          <cell r="E3574">
            <v>35916</v>
          </cell>
          <cell r="F3574" t="str">
            <v>I</v>
          </cell>
          <cell r="G3574" t="str">
            <v>Eng - Env - Environmental Char</v>
          </cell>
          <cell r="H3574" t="str">
            <v> </v>
          </cell>
          <cell r="I3574" t="str">
            <v>Misc</v>
          </cell>
          <cell r="J3574" t="str">
            <v>Newer</v>
          </cell>
          <cell r="K3574" t="str">
            <v>10051</v>
          </cell>
        </row>
        <row r="3575">
          <cell r="C3575" t="str">
            <v>B109</v>
          </cell>
          <cell r="D3575" t="str">
            <v>10051-B109</v>
          </cell>
          <cell r="E3575">
            <v>35916</v>
          </cell>
          <cell r="F3575" t="str">
            <v>I</v>
          </cell>
          <cell r="G3575" t="str">
            <v>Eng - Env - Environmental Char</v>
          </cell>
          <cell r="H3575" t="str">
            <v> </v>
          </cell>
          <cell r="I3575" t="str">
            <v>Misc</v>
          </cell>
          <cell r="J3575" t="str">
            <v>Newer</v>
          </cell>
          <cell r="K3575" t="str">
            <v>10051</v>
          </cell>
        </row>
        <row r="3576">
          <cell r="C3576" t="str">
            <v>B110</v>
          </cell>
          <cell r="D3576" t="str">
            <v>10004-B110</v>
          </cell>
          <cell r="E3576">
            <v>35916</v>
          </cell>
          <cell r="F3576" t="str">
            <v>I</v>
          </cell>
          <cell r="G3576" t="str">
            <v>Agt-Intercompany Direct Chrg</v>
          </cell>
          <cell r="H3576" t="str">
            <v> </v>
          </cell>
          <cell r="I3576" t="str">
            <v>Misc</v>
          </cell>
          <cell r="J3576" t="str">
            <v>Newer</v>
          </cell>
          <cell r="K3576" t="str">
            <v>10004</v>
          </cell>
        </row>
        <row r="3577">
          <cell r="C3577" t="str">
            <v>B111</v>
          </cell>
          <cell r="D3577" t="str">
            <v>10004-B111</v>
          </cell>
          <cell r="E3577">
            <v>35916</v>
          </cell>
          <cell r="F3577" t="str">
            <v>I</v>
          </cell>
          <cell r="G3577" t="str">
            <v>Agt-Marketing Proj Coordin</v>
          </cell>
          <cell r="H3577" t="str">
            <v> </v>
          </cell>
          <cell r="I3577" t="str">
            <v>Misc</v>
          </cell>
          <cell r="J3577" t="str">
            <v>Newer</v>
          </cell>
          <cell r="K3577" t="str">
            <v>10004</v>
          </cell>
        </row>
        <row r="3578">
          <cell r="C3578" t="str">
            <v>B112</v>
          </cell>
          <cell r="D3578" t="str">
            <v>10004-B112</v>
          </cell>
          <cell r="E3578">
            <v>35916</v>
          </cell>
          <cell r="F3578" t="str">
            <v>I</v>
          </cell>
          <cell r="G3578" t="str">
            <v>Agt-Marketing Services</v>
          </cell>
          <cell r="H3578" t="str">
            <v> </v>
          </cell>
          <cell r="I3578" t="str">
            <v>Misc</v>
          </cell>
          <cell r="J3578" t="str">
            <v>Newer</v>
          </cell>
          <cell r="K3578" t="str">
            <v>10004</v>
          </cell>
        </row>
        <row r="3579">
          <cell r="C3579" t="str">
            <v>B113</v>
          </cell>
          <cell r="D3579" t="str">
            <v>10004-B113</v>
          </cell>
          <cell r="E3579">
            <v>35916</v>
          </cell>
          <cell r="F3579" t="str">
            <v>I</v>
          </cell>
          <cell r="G3579" t="str">
            <v>Agt-Market Development</v>
          </cell>
          <cell r="H3579" t="str">
            <v> </v>
          </cell>
          <cell r="I3579" t="str">
            <v>Misc</v>
          </cell>
          <cell r="J3579" t="str">
            <v>Newer</v>
          </cell>
          <cell r="K3579" t="str">
            <v>10004</v>
          </cell>
        </row>
        <row r="3580">
          <cell r="C3580" t="str">
            <v>B114</v>
          </cell>
          <cell r="D3580" t="str">
            <v>10083-B114</v>
          </cell>
          <cell r="E3580">
            <v>35916</v>
          </cell>
          <cell r="F3580" t="str">
            <v>I</v>
          </cell>
          <cell r="G3580" t="str">
            <v>Power Services-Asset Develop</v>
          </cell>
          <cell r="H3580" t="str">
            <v> </v>
          </cell>
          <cell r="I3580" t="str">
            <v>Misc</v>
          </cell>
          <cell r="J3580" t="str">
            <v>Newer</v>
          </cell>
          <cell r="K3580" t="str">
            <v>10083</v>
          </cell>
        </row>
        <row r="3581">
          <cell r="C3581" t="str">
            <v>B115</v>
          </cell>
          <cell r="D3581" t="str">
            <v>10083-B115</v>
          </cell>
          <cell r="E3581">
            <v>35916</v>
          </cell>
          <cell r="F3581" t="str">
            <v>I</v>
          </cell>
          <cell r="G3581" t="str">
            <v>Ipp Restructuring</v>
          </cell>
          <cell r="H3581" t="str">
            <v> </v>
          </cell>
          <cell r="I3581" t="str">
            <v>Misc</v>
          </cell>
          <cell r="J3581" t="str">
            <v>Newer</v>
          </cell>
          <cell r="K3581" t="str">
            <v>10083</v>
          </cell>
        </row>
        <row r="3582">
          <cell r="C3582" t="str">
            <v>B116</v>
          </cell>
          <cell r="D3582" t="str">
            <v>10083-B116</v>
          </cell>
          <cell r="E3582">
            <v>35916</v>
          </cell>
          <cell r="F3582" t="str">
            <v>I</v>
          </cell>
          <cell r="G3582" t="str">
            <v>Midwest</v>
          </cell>
          <cell r="H3582" t="str">
            <v> </v>
          </cell>
          <cell r="I3582" t="str">
            <v>Misc</v>
          </cell>
          <cell r="J3582" t="str">
            <v>Newer</v>
          </cell>
          <cell r="K3582" t="str">
            <v>10083</v>
          </cell>
        </row>
        <row r="3583">
          <cell r="C3583" t="str">
            <v>B117</v>
          </cell>
          <cell r="D3583" t="str">
            <v>10083-B117</v>
          </cell>
          <cell r="E3583">
            <v>35916</v>
          </cell>
          <cell r="F3583" t="str">
            <v>I</v>
          </cell>
          <cell r="G3583" t="str">
            <v>Northeast</v>
          </cell>
          <cell r="H3583" t="str">
            <v> </v>
          </cell>
          <cell r="I3583" t="str">
            <v>Misc</v>
          </cell>
          <cell r="J3583" t="str">
            <v>Newer</v>
          </cell>
          <cell r="K3583" t="str">
            <v>10083</v>
          </cell>
        </row>
        <row r="3584">
          <cell r="C3584" t="str">
            <v>B118</v>
          </cell>
          <cell r="D3584" t="str">
            <v>10083-B118</v>
          </cell>
          <cell r="E3584">
            <v>35916</v>
          </cell>
          <cell r="F3584" t="str">
            <v>I</v>
          </cell>
          <cell r="G3584" t="str">
            <v>Project Development</v>
          </cell>
          <cell r="H3584" t="str">
            <v> </v>
          </cell>
          <cell r="I3584" t="str">
            <v>Misc</v>
          </cell>
          <cell r="J3584" t="str">
            <v>Newer</v>
          </cell>
          <cell r="K3584" t="str">
            <v>10083</v>
          </cell>
        </row>
        <row r="3585">
          <cell r="C3585" t="str">
            <v>B119</v>
          </cell>
          <cell r="D3585" t="str">
            <v>10083-B119</v>
          </cell>
          <cell r="E3585">
            <v>35916</v>
          </cell>
          <cell r="F3585" t="str">
            <v>I</v>
          </cell>
          <cell r="G3585" t="str">
            <v>Southeast</v>
          </cell>
          <cell r="H3585" t="str">
            <v> </v>
          </cell>
          <cell r="I3585" t="str">
            <v>Misc</v>
          </cell>
          <cell r="J3585" t="str">
            <v>Newer</v>
          </cell>
          <cell r="K3585" t="str">
            <v>10083</v>
          </cell>
        </row>
        <row r="3586">
          <cell r="C3586" t="str">
            <v>B120</v>
          </cell>
          <cell r="D3586" t="str">
            <v>10083-B120</v>
          </cell>
          <cell r="E3586">
            <v>35916</v>
          </cell>
          <cell r="F3586" t="str">
            <v>I</v>
          </cell>
          <cell r="G3586" t="str">
            <v>Asset Construction</v>
          </cell>
          <cell r="H3586" t="str">
            <v> </v>
          </cell>
          <cell r="I3586" t="str">
            <v>Misc</v>
          </cell>
          <cell r="J3586" t="str">
            <v>Newer</v>
          </cell>
          <cell r="K3586" t="str">
            <v>10083</v>
          </cell>
        </row>
        <row r="3587">
          <cell r="C3587" t="str">
            <v>B121</v>
          </cell>
          <cell r="D3587" t="str">
            <v>10083-B121</v>
          </cell>
          <cell r="E3587">
            <v>35916</v>
          </cell>
          <cell r="F3587" t="str">
            <v>I</v>
          </cell>
          <cell r="G3587" t="str">
            <v>Asset Management</v>
          </cell>
          <cell r="H3587" t="str">
            <v> </v>
          </cell>
          <cell r="I3587" t="str">
            <v>Misc</v>
          </cell>
          <cell r="J3587" t="str">
            <v>Newer</v>
          </cell>
          <cell r="K3587" t="str">
            <v>10083</v>
          </cell>
        </row>
        <row r="3588">
          <cell r="C3588" t="str">
            <v>B122</v>
          </cell>
          <cell r="D3588" t="str">
            <v>10083-B122</v>
          </cell>
          <cell r="E3588">
            <v>35916</v>
          </cell>
          <cell r="F3588" t="str">
            <v>I</v>
          </cell>
          <cell r="G3588" t="str">
            <v>Acquisitions</v>
          </cell>
          <cell r="H3588" t="str">
            <v> </v>
          </cell>
          <cell r="I3588" t="str">
            <v>Misc</v>
          </cell>
          <cell r="J3588" t="str">
            <v>Newer</v>
          </cell>
          <cell r="K3588" t="str">
            <v>10083</v>
          </cell>
        </row>
        <row r="3589">
          <cell r="C3589" t="str">
            <v>B123</v>
          </cell>
          <cell r="D3589" t="str">
            <v>10083-B123</v>
          </cell>
          <cell r="E3589">
            <v>35916</v>
          </cell>
          <cell r="F3589" t="str">
            <v>I</v>
          </cell>
          <cell r="G3589" t="str">
            <v>Power Services-Corporate</v>
          </cell>
          <cell r="H3589" t="str">
            <v> </v>
          </cell>
          <cell r="I3589" t="str">
            <v>Misc</v>
          </cell>
          <cell r="J3589" t="str">
            <v>Newer</v>
          </cell>
          <cell r="K3589" t="str">
            <v>10083</v>
          </cell>
        </row>
        <row r="3590">
          <cell r="C3590" t="str">
            <v>B124</v>
          </cell>
          <cell r="D3590" t="str">
            <v>10083-B124</v>
          </cell>
          <cell r="E3590">
            <v>35916</v>
          </cell>
          <cell r="F3590" t="str">
            <v>I</v>
          </cell>
          <cell r="G3590" t="str">
            <v>Fuel Development</v>
          </cell>
          <cell r="H3590" t="str">
            <v> </v>
          </cell>
          <cell r="I3590" t="str">
            <v>Misc</v>
          </cell>
          <cell r="J3590" t="str">
            <v>Newer</v>
          </cell>
          <cell r="K3590" t="str">
            <v>10083</v>
          </cell>
        </row>
        <row r="3591">
          <cell r="C3591" t="str">
            <v>B125</v>
          </cell>
          <cell r="D3591" t="str">
            <v>10083-B125</v>
          </cell>
          <cell r="E3591">
            <v>35916</v>
          </cell>
          <cell r="F3591" t="str">
            <v>I</v>
          </cell>
          <cell r="G3591" t="str">
            <v>Shared Services</v>
          </cell>
          <cell r="H3591" t="str">
            <v> </v>
          </cell>
          <cell r="I3591" t="str">
            <v>Misc</v>
          </cell>
          <cell r="J3591" t="str">
            <v>Newer</v>
          </cell>
          <cell r="K3591" t="str">
            <v>10083</v>
          </cell>
        </row>
        <row r="3592">
          <cell r="C3592" t="str">
            <v>B126</v>
          </cell>
          <cell r="D3592" t="str">
            <v>10083-B126</v>
          </cell>
          <cell r="E3592">
            <v>35916</v>
          </cell>
          <cell r="F3592" t="str">
            <v>I</v>
          </cell>
          <cell r="G3592" t="str">
            <v>Office Of Vice President</v>
          </cell>
          <cell r="H3592" t="str">
            <v> </v>
          </cell>
          <cell r="I3592" t="str">
            <v>Misc</v>
          </cell>
          <cell r="J3592" t="str">
            <v>Newer</v>
          </cell>
          <cell r="K3592" t="str">
            <v>10083</v>
          </cell>
        </row>
        <row r="3593">
          <cell r="C3593" t="str">
            <v>B127</v>
          </cell>
          <cell r="D3593" t="str">
            <v>10043-B127</v>
          </cell>
          <cell r="E3593">
            <v>35916</v>
          </cell>
          <cell r="F3593" t="str">
            <v>I</v>
          </cell>
          <cell r="G3593" t="str">
            <v>Mkt-Business Develop-1 Source</v>
          </cell>
          <cell r="H3593" t="str">
            <v> </v>
          </cell>
          <cell r="I3593" t="str">
            <v>Misc</v>
          </cell>
          <cell r="J3593" t="str">
            <v>Newer</v>
          </cell>
          <cell r="K3593" t="str">
            <v>10043</v>
          </cell>
        </row>
        <row r="3594">
          <cell r="C3594" t="str">
            <v>B129</v>
          </cell>
          <cell r="D3594" t="str">
            <v>10043-B129</v>
          </cell>
          <cell r="E3594">
            <v>35916</v>
          </cell>
          <cell r="F3594" t="str">
            <v>I</v>
          </cell>
          <cell r="G3594" t="str">
            <v>Market-Capital Projects-1 Sour</v>
          </cell>
          <cell r="H3594" t="str">
            <v> </v>
          </cell>
          <cell r="I3594" t="str">
            <v>Misc</v>
          </cell>
          <cell r="J3594" t="str">
            <v>Newer</v>
          </cell>
          <cell r="K3594" t="str">
            <v>10043</v>
          </cell>
        </row>
        <row r="3595">
          <cell r="C3595" t="str">
            <v>B130</v>
          </cell>
          <cell r="D3595" t="str">
            <v>10076-B130</v>
          </cell>
          <cell r="E3595">
            <v>35916</v>
          </cell>
          <cell r="F3595" t="str">
            <v>I</v>
          </cell>
          <cell r="G3595" t="str">
            <v>Market-Capital Projects</v>
          </cell>
          <cell r="H3595" t="str">
            <v> </v>
          </cell>
          <cell r="I3595" t="str">
            <v>Misc</v>
          </cell>
          <cell r="J3595" t="str">
            <v>Newer</v>
          </cell>
          <cell r="K3595" t="str">
            <v>10076</v>
          </cell>
        </row>
        <row r="3596">
          <cell r="C3596" t="str">
            <v>B131</v>
          </cell>
          <cell r="D3596" t="str">
            <v>10076-B131</v>
          </cell>
          <cell r="E3596">
            <v>35916</v>
          </cell>
          <cell r="F3596" t="str">
            <v>I</v>
          </cell>
          <cell r="G3596" t="str">
            <v>Mkt-Product Development</v>
          </cell>
          <cell r="H3596" t="str">
            <v> </v>
          </cell>
          <cell r="I3596" t="str">
            <v>Misc</v>
          </cell>
          <cell r="J3596" t="str">
            <v>Newer</v>
          </cell>
          <cell r="K3596" t="str">
            <v>10076</v>
          </cell>
        </row>
        <row r="3597">
          <cell r="C3597" t="str">
            <v>B132</v>
          </cell>
          <cell r="D3597" t="str">
            <v>10043-B132</v>
          </cell>
          <cell r="E3597">
            <v>35916</v>
          </cell>
          <cell r="F3597" t="str">
            <v>I</v>
          </cell>
          <cell r="G3597" t="str">
            <v>Market-Clearing-1 Source</v>
          </cell>
          <cell r="H3597" t="str">
            <v> </v>
          </cell>
          <cell r="I3597" t="str">
            <v>Misc</v>
          </cell>
          <cell r="J3597" t="str">
            <v>Newer</v>
          </cell>
          <cell r="K3597" t="str">
            <v>10043</v>
          </cell>
        </row>
        <row r="3598">
          <cell r="C3598" t="str">
            <v>B133</v>
          </cell>
          <cell r="D3598" t="str">
            <v>10043-B133</v>
          </cell>
          <cell r="E3598">
            <v>35916</v>
          </cell>
          <cell r="F3598" t="str">
            <v>I</v>
          </cell>
          <cell r="G3598" t="str">
            <v>Marketing Support</v>
          </cell>
          <cell r="H3598" t="str">
            <v> </v>
          </cell>
          <cell r="I3598" t="str">
            <v>Misc</v>
          </cell>
          <cell r="J3598" t="str">
            <v>Newer</v>
          </cell>
          <cell r="K3598" t="str">
            <v>10043</v>
          </cell>
        </row>
        <row r="3599">
          <cell r="C3599" t="str">
            <v>B134</v>
          </cell>
          <cell r="D3599" t="str">
            <v>10083-B134</v>
          </cell>
          <cell r="E3599">
            <v>35916</v>
          </cell>
          <cell r="F3599" t="str">
            <v>I</v>
          </cell>
          <cell r="G3599" t="str">
            <v>Market-Power Services</v>
          </cell>
          <cell r="H3599" t="str">
            <v> </v>
          </cell>
          <cell r="I3599" t="str">
            <v>Misc</v>
          </cell>
          <cell r="J3599" t="str">
            <v>Newer</v>
          </cell>
          <cell r="K3599" t="str">
            <v>10083</v>
          </cell>
        </row>
        <row r="3600">
          <cell r="C3600" t="str">
            <v>B135</v>
          </cell>
          <cell r="D3600" t="str">
            <v>10076-B135</v>
          </cell>
          <cell r="E3600">
            <v>35916</v>
          </cell>
          <cell r="F3600" t="str">
            <v>I</v>
          </cell>
          <cell r="G3600" t="str">
            <v>Mkt-Oper-Pricing/New Sevices</v>
          </cell>
          <cell r="H3600" t="str">
            <v> </v>
          </cell>
          <cell r="I3600" t="str">
            <v>Misc</v>
          </cell>
          <cell r="J3600" t="str">
            <v>Newer</v>
          </cell>
          <cell r="K3600" t="str">
            <v>10076</v>
          </cell>
        </row>
        <row r="3601">
          <cell r="C3601" t="str">
            <v>B136</v>
          </cell>
          <cell r="D3601" t="str">
            <v>10083-B136</v>
          </cell>
          <cell r="E3601">
            <v>35916</v>
          </cell>
          <cell r="F3601" t="str">
            <v>I</v>
          </cell>
          <cell r="G3601" t="str">
            <v>Office Of Vice President-Aps</v>
          </cell>
          <cell r="H3601" t="str">
            <v> </v>
          </cell>
          <cell r="I3601" t="str">
            <v>Misc</v>
          </cell>
          <cell r="J3601" t="str">
            <v>Newer</v>
          </cell>
          <cell r="K3601" t="str">
            <v>10083</v>
          </cell>
        </row>
        <row r="3602">
          <cell r="C3602" t="str">
            <v>B137</v>
          </cell>
          <cell r="D3602" t="str">
            <v>10051-B137</v>
          </cell>
          <cell r="E3602">
            <v>35916</v>
          </cell>
          <cell r="F3602" t="str">
            <v>I</v>
          </cell>
          <cell r="G3602" t="str">
            <v>Planning-Allocations</v>
          </cell>
          <cell r="H3602" t="str">
            <v> </v>
          </cell>
          <cell r="I3602" t="str">
            <v>Misc</v>
          </cell>
          <cell r="J3602" t="str">
            <v>Newer</v>
          </cell>
          <cell r="K3602" t="str">
            <v>10051</v>
          </cell>
        </row>
        <row r="3603">
          <cell r="C3603" t="str">
            <v>B138</v>
          </cell>
          <cell r="D3603" t="str">
            <v>10051-B138</v>
          </cell>
          <cell r="E3603">
            <v>35916</v>
          </cell>
          <cell r="F3603" t="str">
            <v>I</v>
          </cell>
          <cell r="G3603" t="str">
            <v>Planning-Capital Projects-Corp</v>
          </cell>
          <cell r="H3603" t="str">
            <v> </v>
          </cell>
          <cell r="I3603" t="str">
            <v>Misc</v>
          </cell>
          <cell r="J3603" t="str">
            <v>Newer</v>
          </cell>
          <cell r="K3603" t="str">
            <v>10051</v>
          </cell>
        </row>
        <row r="3604">
          <cell r="C3604" t="str">
            <v>B140</v>
          </cell>
          <cell r="D3604" t="str">
            <v>10076-B140</v>
          </cell>
          <cell r="E3604">
            <v>35916</v>
          </cell>
          <cell r="F3604" t="str">
            <v>I</v>
          </cell>
          <cell r="G3604" t="str">
            <v>Planning-Capital Projects-Tetc</v>
          </cell>
          <cell r="H3604" t="str">
            <v> </v>
          </cell>
          <cell r="I3604" t="str">
            <v>Misc</v>
          </cell>
          <cell r="J3604" t="str">
            <v>Newer</v>
          </cell>
          <cell r="K3604" t="str">
            <v>10076</v>
          </cell>
        </row>
        <row r="3605">
          <cell r="C3605" t="str">
            <v>B141</v>
          </cell>
          <cell r="D3605" t="str">
            <v>10082-B141</v>
          </cell>
          <cell r="E3605">
            <v>35916</v>
          </cell>
          <cell r="F3605" t="str">
            <v>I</v>
          </cell>
          <cell r="G3605" t="str">
            <v>Planning Chargeback PEID</v>
          </cell>
          <cell r="H3605" t="str">
            <v> </v>
          </cell>
          <cell r="I3605" t="str">
            <v>Plan Chgbk</v>
          </cell>
          <cell r="J3605" t="str">
            <v>Newer</v>
          </cell>
          <cell r="K3605" t="str">
            <v>10082</v>
          </cell>
        </row>
        <row r="3606">
          <cell r="C3606" t="str">
            <v>B142</v>
          </cell>
          <cell r="D3606" t="str">
            <v>10076-B142</v>
          </cell>
          <cell r="E3606">
            <v>35916</v>
          </cell>
          <cell r="F3606" t="str">
            <v>I</v>
          </cell>
          <cell r="G3606" t="str">
            <v>Planning-Clearing-Tetco</v>
          </cell>
          <cell r="H3606" t="str">
            <v> </v>
          </cell>
          <cell r="I3606" t="str">
            <v>Misc</v>
          </cell>
          <cell r="J3606" t="str">
            <v>Newer</v>
          </cell>
          <cell r="K3606" t="str">
            <v>10076</v>
          </cell>
        </row>
        <row r="3607">
          <cell r="C3607" t="str">
            <v>B143</v>
          </cell>
          <cell r="D3607" t="str">
            <v>10051-B143</v>
          </cell>
          <cell r="E3607">
            <v>35916</v>
          </cell>
          <cell r="F3607" t="str">
            <v>I</v>
          </cell>
          <cell r="G3607" t="str">
            <v>Planning-Clearing-Corp</v>
          </cell>
          <cell r="H3607" t="str">
            <v> </v>
          </cell>
          <cell r="I3607" t="str">
            <v>Misc</v>
          </cell>
          <cell r="J3607" t="str">
            <v>Newer</v>
          </cell>
          <cell r="K3607" t="str">
            <v>10051</v>
          </cell>
        </row>
        <row r="3608">
          <cell r="C3608" t="str">
            <v>B144</v>
          </cell>
          <cell r="D3608" t="str">
            <v>10051-B144</v>
          </cell>
          <cell r="E3608">
            <v>35916</v>
          </cell>
          <cell r="F3608" t="str">
            <v>I</v>
          </cell>
          <cell r="G3608" t="str">
            <v>Strategic Planning Dev</v>
          </cell>
          <cell r="H3608" t="str">
            <v> </v>
          </cell>
          <cell r="I3608" t="str">
            <v>Strat Plan</v>
          </cell>
          <cell r="J3608" t="str">
            <v>Newer</v>
          </cell>
          <cell r="K3608" t="str">
            <v>10051</v>
          </cell>
        </row>
        <row r="3609">
          <cell r="C3609" t="str">
            <v>B145</v>
          </cell>
          <cell r="D3609" t="str">
            <v>10083-B145</v>
          </cell>
          <cell r="E3609">
            <v>35916</v>
          </cell>
          <cell r="F3609" t="str">
            <v>I</v>
          </cell>
          <cell r="G3609" t="str">
            <v>Planning-Power Services</v>
          </cell>
          <cell r="H3609" t="str">
            <v> </v>
          </cell>
          <cell r="I3609" t="str">
            <v>Misc</v>
          </cell>
          <cell r="J3609" t="str">
            <v>Newer</v>
          </cell>
          <cell r="K3609" t="str">
            <v>10083</v>
          </cell>
        </row>
        <row r="3610">
          <cell r="C3610" t="str">
            <v>B146</v>
          </cell>
          <cell r="D3610" t="str">
            <v>10051-B146</v>
          </cell>
          <cell r="E3610">
            <v>35916</v>
          </cell>
          <cell r="F3610" t="str">
            <v>I</v>
          </cell>
          <cell r="G3610" t="str">
            <v>Strategic Planning</v>
          </cell>
          <cell r="H3610" t="str">
            <v> </v>
          </cell>
          <cell r="I3610" t="str">
            <v>Misc</v>
          </cell>
          <cell r="J3610" t="str">
            <v>Newer</v>
          </cell>
          <cell r="K3610" t="str">
            <v>10051</v>
          </cell>
        </row>
        <row r="3611">
          <cell r="C3611" t="str">
            <v>B147</v>
          </cell>
          <cell r="D3611" t="str">
            <v>10051-B147</v>
          </cell>
          <cell r="E3611">
            <v>35916</v>
          </cell>
          <cell r="F3611" t="str">
            <v>I</v>
          </cell>
          <cell r="G3611" t="str">
            <v>Office Of The Vice Prsident</v>
          </cell>
          <cell r="H3611" t="str">
            <v> </v>
          </cell>
          <cell r="I3611" t="str">
            <v>Misc</v>
          </cell>
          <cell r="J3611" t="str">
            <v>Newer</v>
          </cell>
          <cell r="K3611" t="str">
            <v>10051</v>
          </cell>
        </row>
        <row r="3612">
          <cell r="C3612" t="str">
            <v>B148</v>
          </cell>
          <cell r="D3612" t="str">
            <v>10051-B148</v>
          </cell>
          <cell r="E3612">
            <v>35916</v>
          </cell>
          <cell r="F3612" t="str">
            <v>I</v>
          </cell>
          <cell r="G3612" t="str">
            <v>Info Sys-Allocation</v>
          </cell>
          <cell r="H3612" t="str">
            <v> </v>
          </cell>
          <cell r="I3612" t="str">
            <v>Misc</v>
          </cell>
          <cell r="J3612" t="str">
            <v>Newer</v>
          </cell>
          <cell r="K3612" t="str">
            <v>10051</v>
          </cell>
        </row>
        <row r="3613">
          <cell r="C3613" t="str">
            <v>B149</v>
          </cell>
          <cell r="D3613" t="str">
            <v>10043-B149</v>
          </cell>
          <cell r="E3613">
            <v>35916</v>
          </cell>
          <cell r="F3613" t="str">
            <v>I</v>
          </cell>
          <cell r="G3613" t="str">
            <v>Altra Energy Administration Co</v>
          </cell>
          <cell r="H3613" t="str">
            <v> </v>
          </cell>
          <cell r="I3613" t="str">
            <v>Misc</v>
          </cell>
          <cell r="J3613" t="str">
            <v>Newer</v>
          </cell>
          <cell r="K3613" t="str">
            <v>10043</v>
          </cell>
        </row>
        <row r="3614">
          <cell r="C3614" t="str">
            <v>B150</v>
          </cell>
          <cell r="D3614" t="str">
            <v>10051-B150</v>
          </cell>
          <cell r="E3614">
            <v>35916</v>
          </cell>
          <cell r="F3614" t="str">
            <v>I</v>
          </cell>
          <cell r="G3614" t="str">
            <v>Info Sys-Capital Projects-Corp</v>
          </cell>
          <cell r="H3614" t="str">
            <v> </v>
          </cell>
          <cell r="I3614" t="str">
            <v>Misc</v>
          </cell>
          <cell r="J3614" t="str">
            <v>Newer</v>
          </cell>
          <cell r="K3614" t="str">
            <v>10051</v>
          </cell>
        </row>
        <row r="3615">
          <cell r="C3615" t="str">
            <v>B152</v>
          </cell>
          <cell r="D3615" t="str">
            <v>10043-B152</v>
          </cell>
          <cell r="E3615">
            <v>35916</v>
          </cell>
          <cell r="F3615" t="str">
            <v>I</v>
          </cell>
          <cell r="G3615" t="str">
            <v>Panenergy-Capital Projects</v>
          </cell>
          <cell r="H3615" t="str">
            <v> </v>
          </cell>
          <cell r="I3615" t="str">
            <v>Misc</v>
          </cell>
          <cell r="J3615" t="str">
            <v>Newer</v>
          </cell>
          <cell r="K3615" t="str">
            <v>10043</v>
          </cell>
        </row>
        <row r="3616">
          <cell r="C3616" t="str">
            <v>B153</v>
          </cell>
          <cell r="D3616" t="str">
            <v>10076-B153</v>
          </cell>
          <cell r="E3616">
            <v>35916</v>
          </cell>
          <cell r="F3616" t="str">
            <v>I</v>
          </cell>
          <cell r="G3616" t="str">
            <v>Info Sys-Capital Projects</v>
          </cell>
          <cell r="H3616" t="str">
            <v> </v>
          </cell>
          <cell r="I3616" t="str">
            <v>Misc</v>
          </cell>
          <cell r="J3616" t="str">
            <v>Newer</v>
          </cell>
          <cell r="K3616" t="str">
            <v>10076</v>
          </cell>
        </row>
        <row r="3617">
          <cell r="C3617" t="str">
            <v>B154</v>
          </cell>
          <cell r="D3617" t="str">
            <v>10051-B154</v>
          </cell>
          <cell r="E3617">
            <v>35916</v>
          </cell>
          <cell r="F3617" t="str">
            <v>I</v>
          </cell>
          <cell r="G3617" t="str">
            <v>Info Sys-Clearing-Corp</v>
          </cell>
          <cell r="H3617" t="str">
            <v> </v>
          </cell>
          <cell r="I3617" t="str">
            <v>Misc</v>
          </cell>
          <cell r="J3617" t="str">
            <v>Newer</v>
          </cell>
          <cell r="K3617" t="str">
            <v>10051</v>
          </cell>
        </row>
        <row r="3618">
          <cell r="C3618" t="str">
            <v>B155</v>
          </cell>
          <cell r="D3618" t="str">
            <v>10043-B155</v>
          </cell>
          <cell r="E3618">
            <v>35916</v>
          </cell>
          <cell r="F3618" t="str">
            <v>I</v>
          </cell>
          <cell r="G3618" t="str">
            <v>Panenergy-Network</v>
          </cell>
          <cell r="H3618" t="str">
            <v> </v>
          </cell>
          <cell r="I3618" t="str">
            <v>Misc</v>
          </cell>
          <cell r="J3618" t="str">
            <v>Newer</v>
          </cell>
          <cell r="K3618" t="str">
            <v>10043</v>
          </cell>
        </row>
        <row r="3619">
          <cell r="C3619" t="str">
            <v>B156</v>
          </cell>
          <cell r="D3619" t="str">
            <v>10043-B156</v>
          </cell>
          <cell r="E3619">
            <v>35916</v>
          </cell>
          <cell r="F3619" t="str">
            <v>I</v>
          </cell>
          <cell r="G3619" t="str">
            <v>Panenergy-Gts</v>
          </cell>
          <cell r="H3619" t="str">
            <v> </v>
          </cell>
          <cell r="I3619" t="str">
            <v>Misc</v>
          </cell>
          <cell r="J3619" t="str">
            <v>Newer</v>
          </cell>
          <cell r="K3619" t="str">
            <v>10043</v>
          </cell>
        </row>
        <row r="3620">
          <cell r="C3620" t="str">
            <v>B157</v>
          </cell>
          <cell r="D3620" t="str">
            <v>10043-B157</v>
          </cell>
          <cell r="E3620">
            <v>35916</v>
          </cell>
          <cell r="F3620" t="str">
            <v>I</v>
          </cell>
          <cell r="G3620" t="str">
            <v>Panenergy-Gms</v>
          </cell>
          <cell r="H3620" t="str">
            <v> </v>
          </cell>
          <cell r="I3620" t="str">
            <v>Misc</v>
          </cell>
          <cell r="J3620" t="str">
            <v>Newer</v>
          </cell>
          <cell r="K3620" t="str">
            <v>10043</v>
          </cell>
        </row>
        <row r="3621">
          <cell r="C3621" t="str">
            <v>B158</v>
          </cell>
          <cell r="D3621" t="str">
            <v>10043-B158</v>
          </cell>
          <cell r="E3621">
            <v>35916</v>
          </cell>
          <cell r="F3621" t="str">
            <v>I</v>
          </cell>
          <cell r="G3621" t="str">
            <v>Panenergy-Administration</v>
          </cell>
          <cell r="H3621" t="str">
            <v> </v>
          </cell>
          <cell r="I3621" t="str">
            <v>Misc</v>
          </cell>
          <cell r="J3621" t="str">
            <v>Newer</v>
          </cell>
          <cell r="K3621" t="str">
            <v>10043</v>
          </cell>
        </row>
        <row r="3622">
          <cell r="C3622" t="str">
            <v>B160</v>
          </cell>
          <cell r="D3622" t="str">
            <v>10076-B160</v>
          </cell>
          <cell r="E3622">
            <v>35916</v>
          </cell>
          <cell r="F3622" t="str">
            <v>I</v>
          </cell>
          <cell r="G3622" t="str">
            <v>Market Oper-Capital Projects</v>
          </cell>
          <cell r="H3622" t="str">
            <v> </v>
          </cell>
          <cell r="I3622" t="str">
            <v>Misc</v>
          </cell>
          <cell r="J3622" t="str">
            <v>Newer</v>
          </cell>
          <cell r="K3622" t="str">
            <v>10076</v>
          </cell>
        </row>
        <row r="3623">
          <cell r="C3623" t="str">
            <v>B163</v>
          </cell>
          <cell r="D3623" t="str">
            <v>10043-B163</v>
          </cell>
          <cell r="E3623">
            <v>35916</v>
          </cell>
          <cell r="F3623" t="str">
            <v>I</v>
          </cell>
          <cell r="G3623" t="str">
            <v>Capital Projects-President-Pgs</v>
          </cell>
          <cell r="H3623" t="str">
            <v> </v>
          </cell>
          <cell r="I3623" t="str">
            <v>Misc</v>
          </cell>
          <cell r="J3623" t="str">
            <v>Newer</v>
          </cell>
          <cell r="K3623" t="str">
            <v>10043</v>
          </cell>
        </row>
        <row r="3624">
          <cell r="C3624" t="str">
            <v>B164</v>
          </cell>
          <cell r="D3624" t="str">
            <v>10043-B164</v>
          </cell>
          <cell r="E3624">
            <v>35916</v>
          </cell>
          <cell r="F3624" t="str">
            <v>I</v>
          </cell>
          <cell r="G3624" t="str">
            <v>Office Of President-1 Source</v>
          </cell>
          <cell r="H3624" t="str">
            <v> </v>
          </cell>
          <cell r="I3624" t="str">
            <v>Misc</v>
          </cell>
          <cell r="J3624" t="str">
            <v>Newer</v>
          </cell>
          <cell r="K3624" t="str">
            <v>10043</v>
          </cell>
        </row>
        <row r="3625">
          <cell r="C3625" t="str">
            <v>B165</v>
          </cell>
          <cell r="D3625" t="str">
            <v>10024-B165</v>
          </cell>
          <cell r="E3625">
            <v>35916</v>
          </cell>
          <cell r="F3625" t="str">
            <v>I</v>
          </cell>
          <cell r="G3625" t="str">
            <v>Office Of President</v>
          </cell>
          <cell r="H3625" t="str">
            <v> </v>
          </cell>
          <cell r="I3625" t="str">
            <v>Misc</v>
          </cell>
          <cell r="J3625" t="str">
            <v>Newer</v>
          </cell>
          <cell r="K3625" t="str">
            <v>10024</v>
          </cell>
        </row>
        <row r="3626">
          <cell r="C3626" t="str">
            <v>B166</v>
          </cell>
          <cell r="D3626" t="str">
            <v>10083-B166</v>
          </cell>
          <cell r="E3626">
            <v>35916</v>
          </cell>
          <cell r="F3626" t="str">
            <v>I</v>
          </cell>
          <cell r="G3626" t="str">
            <v>Office Of President</v>
          </cell>
          <cell r="H3626" t="str">
            <v> </v>
          </cell>
          <cell r="I3626" t="str">
            <v>Misc</v>
          </cell>
          <cell r="J3626" t="str">
            <v>Newer</v>
          </cell>
          <cell r="K3626" t="str">
            <v>10083</v>
          </cell>
        </row>
        <row r="3627">
          <cell r="C3627" t="str">
            <v>B167</v>
          </cell>
          <cell r="D3627" t="str">
            <v>10051-B167</v>
          </cell>
          <cell r="E3627">
            <v>35916</v>
          </cell>
          <cell r="F3627" t="str">
            <v>I</v>
          </cell>
          <cell r="G3627" t="str">
            <v>Public Affairs-Allocation</v>
          </cell>
          <cell r="H3627" t="str">
            <v> </v>
          </cell>
          <cell r="I3627" t="str">
            <v>Misc</v>
          </cell>
          <cell r="J3627" t="str">
            <v>Newer</v>
          </cell>
          <cell r="K3627" t="str">
            <v>10051</v>
          </cell>
        </row>
        <row r="3628">
          <cell r="C3628" t="str">
            <v>B168</v>
          </cell>
          <cell r="D3628" t="str">
            <v>10051-B168</v>
          </cell>
          <cell r="E3628">
            <v>35916</v>
          </cell>
          <cell r="F3628" t="str">
            <v>I</v>
          </cell>
          <cell r="G3628" t="str">
            <v>Public Affairs-Capital Project</v>
          </cell>
          <cell r="H3628" t="str">
            <v> </v>
          </cell>
          <cell r="I3628" t="str">
            <v>Misc</v>
          </cell>
          <cell r="J3628" t="str">
            <v>Newer</v>
          </cell>
          <cell r="K3628" t="str">
            <v>10051</v>
          </cell>
        </row>
        <row r="3629">
          <cell r="C3629" t="str">
            <v>B169</v>
          </cell>
          <cell r="D3629" t="str">
            <v>10051-B169</v>
          </cell>
          <cell r="E3629">
            <v>35916</v>
          </cell>
          <cell r="F3629" t="str">
            <v>I</v>
          </cell>
          <cell r="G3629" t="str">
            <v>Public Aff-Clearing Of Corp Co</v>
          </cell>
          <cell r="H3629" t="str">
            <v> </v>
          </cell>
          <cell r="I3629" t="str">
            <v>Misc</v>
          </cell>
          <cell r="J3629" t="str">
            <v>Newer</v>
          </cell>
          <cell r="K3629" t="str">
            <v>10051</v>
          </cell>
        </row>
        <row r="3630">
          <cell r="C3630" t="str">
            <v>B170</v>
          </cell>
          <cell r="D3630" t="str">
            <v>10051-B170</v>
          </cell>
          <cell r="E3630">
            <v>35916</v>
          </cell>
          <cell r="F3630" t="str">
            <v>I</v>
          </cell>
          <cell r="G3630" t="str">
            <v>Washington Office-Allocations</v>
          </cell>
          <cell r="H3630" t="str">
            <v> </v>
          </cell>
          <cell r="I3630" t="str">
            <v>Misc</v>
          </cell>
          <cell r="J3630" t="str">
            <v>Newer</v>
          </cell>
          <cell r="K3630" t="str">
            <v>10051</v>
          </cell>
        </row>
        <row r="3631">
          <cell r="C3631" t="str">
            <v>B171</v>
          </cell>
          <cell r="D3631" t="str">
            <v>10051-B171</v>
          </cell>
          <cell r="E3631">
            <v>35916</v>
          </cell>
          <cell r="F3631" t="str">
            <v>I</v>
          </cell>
          <cell r="G3631" t="str">
            <v>Corp Secretary-Allocation</v>
          </cell>
          <cell r="H3631" t="str">
            <v> </v>
          </cell>
          <cell r="I3631" t="str">
            <v>Misc</v>
          </cell>
          <cell r="J3631" t="str">
            <v>Newer</v>
          </cell>
          <cell r="K3631" t="str">
            <v>10051</v>
          </cell>
        </row>
        <row r="3632">
          <cell r="C3632" t="str">
            <v>B172</v>
          </cell>
          <cell r="D3632" t="str">
            <v>10051-B172</v>
          </cell>
          <cell r="E3632">
            <v>35916</v>
          </cell>
          <cell r="F3632" t="str">
            <v>I</v>
          </cell>
          <cell r="G3632" t="str">
            <v>Corp Secretary-Capital Project</v>
          </cell>
          <cell r="H3632" t="str">
            <v> </v>
          </cell>
          <cell r="I3632" t="str">
            <v>Misc</v>
          </cell>
          <cell r="J3632" t="str">
            <v>Newer</v>
          </cell>
          <cell r="K3632" t="str">
            <v>10051</v>
          </cell>
        </row>
        <row r="3633">
          <cell r="C3633" t="str">
            <v>B173</v>
          </cell>
          <cell r="D3633" t="str">
            <v>10051-B173</v>
          </cell>
          <cell r="E3633">
            <v>35916</v>
          </cell>
          <cell r="F3633" t="str">
            <v>I</v>
          </cell>
          <cell r="G3633" t="str">
            <v>State Government Relat-Alloca</v>
          </cell>
          <cell r="H3633" t="str">
            <v> </v>
          </cell>
          <cell r="I3633" t="str">
            <v>Misc</v>
          </cell>
          <cell r="J3633" t="str">
            <v>Newer</v>
          </cell>
          <cell r="K3633" t="str">
            <v>10051</v>
          </cell>
        </row>
        <row r="3634">
          <cell r="C3634" t="str">
            <v>B174</v>
          </cell>
          <cell r="D3634" t="str">
            <v>10051-B174</v>
          </cell>
          <cell r="E3634">
            <v>35916</v>
          </cell>
          <cell r="F3634" t="str">
            <v>I</v>
          </cell>
          <cell r="G3634" t="str">
            <v>State Govern Relatns-Capital P</v>
          </cell>
          <cell r="H3634" t="str">
            <v> </v>
          </cell>
          <cell r="I3634" t="str">
            <v>Misc</v>
          </cell>
          <cell r="J3634" t="str">
            <v>Newer</v>
          </cell>
          <cell r="K3634" t="str">
            <v>10051</v>
          </cell>
        </row>
        <row r="3635">
          <cell r="C3635" t="str">
            <v>B175</v>
          </cell>
          <cell r="D3635" t="str">
            <v>10051-B175</v>
          </cell>
          <cell r="E3635">
            <v>35916</v>
          </cell>
          <cell r="F3635" t="str">
            <v>I</v>
          </cell>
          <cell r="G3635" t="str">
            <v>Investor Relations-Allocation</v>
          </cell>
          <cell r="H3635" t="str">
            <v> </v>
          </cell>
          <cell r="I3635" t="str">
            <v>Misc</v>
          </cell>
          <cell r="J3635" t="str">
            <v>Newer</v>
          </cell>
          <cell r="K3635" t="str">
            <v>10051</v>
          </cell>
        </row>
        <row r="3636">
          <cell r="C3636" t="str">
            <v>B176</v>
          </cell>
          <cell r="D3636" t="str">
            <v>10051-B176</v>
          </cell>
          <cell r="E3636">
            <v>35916</v>
          </cell>
          <cell r="F3636" t="str">
            <v>I</v>
          </cell>
          <cell r="G3636" t="str">
            <v>Investor Relations-Capital Pro</v>
          </cell>
          <cell r="H3636" t="str">
            <v> </v>
          </cell>
          <cell r="I3636" t="str">
            <v>Misc</v>
          </cell>
          <cell r="J3636" t="str">
            <v>Newer</v>
          </cell>
          <cell r="K3636" t="str">
            <v>10051</v>
          </cell>
        </row>
        <row r="3637">
          <cell r="C3637" t="str">
            <v>B177</v>
          </cell>
          <cell r="D3637" t="str">
            <v>10051-B177</v>
          </cell>
          <cell r="E3637">
            <v>35916</v>
          </cell>
          <cell r="F3637" t="str">
            <v>I</v>
          </cell>
          <cell r="G3637" t="str">
            <v>Legal-Allocation</v>
          </cell>
          <cell r="H3637" t="str">
            <v> </v>
          </cell>
          <cell r="I3637" t="str">
            <v>Misc</v>
          </cell>
          <cell r="J3637" t="str">
            <v>Newer</v>
          </cell>
          <cell r="K3637" t="str">
            <v>10051</v>
          </cell>
        </row>
        <row r="3638">
          <cell r="C3638" t="str">
            <v>B178</v>
          </cell>
          <cell r="D3638" t="str">
            <v>10051-B178</v>
          </cell>
          <cell r="E3638">
            <v>35916</v>
          </cell>
          <cell r="F3638" t="str">
            <v>I</v>
          </cell>
          <cell r="G3638" t="str">
            <v>Legal-Capital Expenditure</v>
          </cell>
          <cell r="H3638" t="str">
            <v> </v>
          </cell>
          <cell r="I3638" t="str">
            <v>Misc</v>
          </cell>
          <cell r="J3638" t="str">
            <v>Newer</v>
          </cell>
          <cell r="K3638" t="str">
            <v>10051</v>
          </cell>
        </row>
        <row r="3639">
          <cell r="C3639" t="str">
            <v>B179</v>
          </cell>
          <cell r="D3639" t="str">
            <v>10051-B179</v>
          </cell>
          <cell r="E3639">
            <v>35916</v>
          </cell>
          <cell r="F3639" t="str">
            <v>I</v>
          </cell>
          <cell r="G3639" t="str">
            <v>Legal-Capital Projects-Pegs</v>
          </cell>
          <cell r="H3639" t="str">
            <v> </v>
          </cell>
          <cell r="I3639" t="str">
            <v>Misc</v>
          </cell>
          <cell r="J3639" t="str">
            <v>Newer</v>
          </cell>
          <cell r="K3639" t="str">
            <v>10051</v>
          </cell>
        </row>
        <row r="3640">
          <cell r="C3640" t="str">
            <v>B180</v>
          </cell>
          <cell r="D3640" t="str">
            <v>10051-B180</v>
          </cell>
          <cell r="E3640">
            <v>35916</v>
          </cell>
          <cell r="F3640" t="str">
            <v>I</v>
          </cell>
          <cell r="G3640" t="str">
            <v>Treasury-Allocation</v>
          </cell>
          <cell r="H3640" t="str">
            <v> </v>
          </cell>
          <cell r="I3640" t="str">
            <v>Misc</v>
          </cell>
          <cell r="J3640" t="str">
            <v>Newer</v>
          </cell>
          <cell r="K3640" t="str">
            <v>10051</v>
          </cell>
        </row>
        <row r="3641">
          <cell r="C3641" t="str">
            <v>B181</v>
          </cell>
          <cell r="D3641" t="str">
            <v>10051-B181</v>
          </cell>
          <cell r="E3641">
            <v>35916</v>
          </cell>
          <cell r="F3641" t="str">
            <v>I</v>
          </cell>
          <cell r="G3641" t="str">
            <v>Treasury-Capital Projects</v>
          </cell>
          <cell r="H3641" t="str">
            <v> </v>
          </cell>
          <cell r="I3641" t="str">
            <v>Misc</v>
          </cell>
          <cell r="J3641" t="str">
            <v>Newer</v>
          </cell>
          <cell r="K3641" t="str">
            <v>10051</v>
          </cell>
        </row>
        <row r="3642">
          <cell r="C3642" t="str">
            <v>B182</v>
          </cell>
          <cell r="D3642" t="str">
            <v>10051-B182</v>
          </cell>
          <cell r="E3642">
            <v>35916</v>
          </cell>
          <cell r="F3642" t="str">
            <v>I</v>
          </cell>
          <cell r="G3642" t="str">
            <v>Treasury-Clearing</v>
          </cell>
          <cell r="H3642" t="str">
            <v> </v>
          </cell>
          <cell r="I3642" t="str">
            <v>Misc</v>
          </cell>
          <cell r="J3642" t="str">
            <v>Newer</v>
          </cell>
          <cell r="K3642" t="str">
            <v>10051</v>
          </cell>
        </row>
        <row r="3643">
          <cell r="C3643" t="str">
            <v>B183</v>
          </cell>
          <cell r="D3643" t="str">
            <v>10043-B183</v>
          </cell>
          <cell r="E3643">
            <v>35916</v>
          </cell>
          <cell r="F3643" t="str">
            <v>I</v>
          </cell>
          <cell r="G3643" t="str">
            <v>Centana-Capital Projects</v>
          </cell>
          <cell r="H3643" t="str">
            <v> </v>
          </cell>
          <cell r="I3643" t="str">
            <v>Misc</v>
          </cell>
          <cell r="J3643" t="str">
            <v>Newer</v>
          </cell>
          <cell r="K3643" t="str">
            <v>10043</v>
          </cell>
        </row>
        <row r="3644">
          <cell r="C3644" t="str">
            <v>B184</v>
          </cell>
          <cell r="D3644" t="str">
            <v>10043-B184</v>
          </cell>
          <cell r="E3644">
            <v>35916</v>
          </cell>
          <cell r="F3644" t="str">
            <v>I</v>
          </cell>
          <cell r="G3644" t="str">
            <v>Angc Corp-Direct Bill O&amp;M Expe</v>
          </cell>
          <cell r="H3644" t="str">
            <v> </v>
          </cell>
          <cell r="I3644" t="str">
            <v>Misc</v>
          </cell>
          <cell r="J3644" t="str">
            <v>Newer</v>
          </cell>
          <cell r="K3644" t="str">
            <v>10043</v>
          </cell>
        </row>
        <row r="3645">
          <cell r="C3645" t="str">
            <v>B185</v>
          </cell>
          <cell r="D3645" t="str">
            <v>10051-B185</v>
          </cell>
          <cell r="E3645">
            <v>35916</v>
          </cell>
          <cell r="F3645" t="str">
            <v>I</v>
          </cell>
          <cell r="G3645" t="str">
            <v>Corporate Development-Alloca</v>
          </cell>
          <cell r="H3645" t="str">
            <v> </v>
          </cell>
          <cell r="I3645" t="str">
            <v>Misc</v>
          </cell>
          <cell r="J3645" t="str">
            <v>Newer</v>
          </cell>
          <cell r="K3645" t="str">
            <v>10051</v>
          </cell>
        </row>
        <row r="3646">
          <cell r="C3646" t="str">
            <v>B186</v>
          </cell>
          <cell r="D3646" t="str">
            <v>10051-B186</v>
          </cell>
          <cell r="E3646">
            <v>35916</v>
          </cell>
          <cell r="F3646" t="str">
            <v>I</v>
          </cell>
          <cell r="G3646" t="str">
            <v>Corporate Develop-Office Of V.</v>
          </cell>
          <cell r="H3646" t="str">
            <v> </v>
          </cell>
          <cell r="I3646" t="str">
            <v>Misc</v>
          </cell>
          <cell r="J3646" t="str">
            <v>Newer</v>
          </cell>
          <cell r="K3646" t="str">
            <v>10051</v>
          </cell>
        </row>
        <row r="3647">
          <cell r="C3647" t="str">
            <v>B187</v>
          </cell>
          <cell r="D3647" t="str">
            <v>10076-B187</v>
          </cell>
          <cell r="E3647">
            <v>35916</v>
          </cell>
          <cell r="F3647" t="str">
            <v>I</v>
          </cell>
          <cell r="G3647" t="str">
            <v>Office Of The Pres-Tetco-Captl</v>
          </cell>
          <cell r="H3647" t="str">
            <v> </v>
          </cell>
          <cell r="I3647" t="str">
            <v>Misc</v>
          </cell>
          <cell r="J3647" t="str">
            <v>Newer</v>
          </cell>
          <cell r="K3647" t="str">
            <v>10076</v>
          </cell>
        </row>
        <row r="3648">
          <cell r="C3648" t="str">
            <v>B188</v>
          </cell>
          <cell r="D3648" t="str">
            <v>10051-B188</v>
          </cell>
          <cell r="E3648">
            <v>35916</v>
          </cell>
          <cell r="F3648" t="str">
            <v>I</v>
          </cell>
          <cell r="G3648" t="str">
            <v>Reg Affairs-Corp</v>
          </cell>
          <cell r="H3648" t="str">
            <v> </v>
          </cell>
          <cell r="I3648" t="str">
            <v>Misc</v>
          </cell>
          <cell r="J3648" t="str">
            <v>Newer</v>
          </cell>
          <cell r="K3648" t="str">
            <v>10051</v>
          </cell>
        </row>
        <row r="3649">
          <cell r="C3649" t="str">
            <v>B189</v>
          </cell>
          <cell r="D3649" t="str">
            <v>10051-B189</v>
          </cell>
          <cell r="E3649">
            <v>35916</v>
          </cell>
          <cell r="F3649" t="str">
            <v>I</v>
          </cell>
          <cell r="G3649" t="str">
            <v>Reg Affairs-Allocation</v>
          </cell>
          <cell r="H3649" t="str">
            <v> </v>
          </cell>
          <cell r="I3649" t="str">
            <v>Misc</v>
          </cell>
          <cell r="J3649" t="str">
            <v>Newer</v>
          </cell>
          <cell r="K3649" t="str">
            <v>10051</v>
          </cell>
        </row>
        <row r="3650">
          <cell r="C3650" t="str">
            <v>B190</v>
          </cell>
          <cell r="D3650" t="str">
            <v>10051-B190</v>
          </cell>
          <cell r="E3650">
            <v>35916</v>
          </cell>
          <cell r="F3650" t="str">
            <v>I</v>
          </cell>
          <cell r="G3650" t="str">
            <v>Reg Affairs-Capital Projects-T</v>
          </cell>
          <cell r="H3650" t="str">
            <v> </v>
          </cell>
          <cell r="I3650" t="str">
            <v>Misc</v>
          </cell>
          <cell r="J3650" t="str">
            <v>Newer</v>
          </cell>
          <cell r="K3650" t="str">
            <v>10051</v>
          </cell>
        </row>
        <row r="3651">
          <cell r="C3651" t="str">
            <v>B191</v>
          </cell>
          <cell r="D3651" t="str">
            <v>10051-B191</v>
          </cell>
          <cell r="E3651">
            <v>35916</v>
          </cell>
          <cell r="F3651" t="str">
            <v>I</v>
          </cell>
          <cell r="G3651" t="str">
            <v>Reg &amp; Public Aff-Spokane Off-A</v>
          </cell>
          <cell r="H3651" t="str">
            <v> </v>
          </cell>
          <cell r="I3651" t="str">
            <v>Misc</v>
          </cell>
          <cell r="J3651" t="str">
            <v>Newer</v>
          </cell>
          <cell r="K3651" t="str">
            <v>10051</v>
          </cell>
        </row>
        <row r="3652">
          <cell r="C3652" t="str">
            <v>B192</v>
          </cell>
          <cell r="D3652" t="str">
            <v>10051-B192</v>
          </cell>
          <cell r="E3652">
            <v>35916</v>
          </cell>
          <cell r="F3652" t="str">
            <v>I</v>
          </cell>
          <cell r="G3652" t="str">
            <v>Reg &amp; Public Aff-Vice Pres-Aps</v>
          </cell>
          <cell r="H3652" t="str">
            <v> </v>
          </cell>
          <cell r="I3652" t="str">
            <v>Misc</v>
          </cell>
          <cell r="J3652" t="str">
            <v>Newer</v>
          </cell>
          <cell r="K3652" t="str">
            <v>10051</v>
          </cell>
        </row>
        <row r="3653">
          <cell r="C3653" t="str">
            <v>B193</v>
          </cell>
          <cell r="D3653" t="str">
            <v>10004-B193</v>
          </cell>
          <cell r="E3653">
            <v>35916</v>
          </cell>
          <cell r="F3653" t="str">
            <v>I</v>
          </cell>
          <cell r="G3653" t="str">
            <v>ALGONQUIN-MKT ACCT MGMT</v>
          </cell>
          <cell r="H3653" t="str">
            <v> </v>
          </cell>
          <cell r="I3653" t="str">
            <v>ACCT MGMT</v>
          </cell>
          <cell r="J3653" t="str">
            <v>Newer</v>
          </cell>
          <cell r="K3653" t="str">
            <v>10004</v>
          </cell>
        </row>
        <row r="3654">
          <cell r="C3654" t="str">
            <v>B196</v>
          </cell>
          <cell r="D3654" t="str">
            <v>10076-B196</v>
          </cell>
          <cell r="E3654">
            <v>36161</v>
          </cell>
          <cell r="F3654" t="str">
            <v>I</v>
          </cell>
          <cell r="G3654" t="str">
            <v>Transmission-Capital Projects-</v>
          </cell>
          <cell r="H3654" t="str">
            <v> </v>
          </cell>
          <cell r="I3654" t="str">
            <v>Misc</v>
          </cell>
          <cell r="J3654" t="str">
            <v>Newer</v>
          </cell>
          <cell r="K3654" t="str">
            <v>10076</v>
          </cell>
        </row>
        <row r="3655">
          <cell r="C3655" t="str">
            <v>B199</v>
          </cell>
          <cell r="D3655" t="str">
            <v>10076-B199</v>
          </cell>
          <cell r="E3655">
            <v>35916</v>
          </cell>
          <cell r="F3655" t="str">
            <v>I</v>
          </cell>
          <cell r="G3655" t="str">
            <v>Transmission-Clearing-Tetco</v>
          </cell>
          <cell r="H3655" t="str">
            <v> </v>
          </cell>
          <cell r="I3655" t="str">
            <v>Misc</v>
          </cell>
          <cell r="J3655" t="str">
            <v>Newer</v>
          </cell>
          <cell r="K3655" t="str">
            <v>10076</v>
          </cell>
        </row>
        <row r="3656">
          <cell r="C3656" t="str">
            <v>B202</v>
          </cell>
          <cell r="D3656" t="str">
            <v>10076-B202</v>
          </cell>
          <cell r="E3656">
            <v>35916</v>
          </cell>
          <cell r="F3656" t="str">
            <v>I</v>
          </cell>
          <cell r="G3656" t="str">
            <v>Transmission-Cst Reduction Ini</v>
          </cell>
          <cell r="H3656" t="str">
            <v> </v>
          </cell>
          <cell r="I3656" t="str">
            <v>Misc</v>
          </cell>
          <cell r="J3656" t="str">
            <v>Newer</v>
          </cell>
          <cell r="K3656" t="str">
            <v>10076</v>
          </cell>
        </row>
        <row r="3657">
          <cell r="C3657" t="str">
            <v>B205</v>
          </cell>
          <cell r="D3657" t="str">
            <v>10096-B205</v>
          </cell>
          <cell r="E3657">
            <v>35916</v>
          </cell>
          <cell r="F3657" t="str">
            <v>I</v>
          </cell>
          <cell r="G3657" t="str">
            <v>Alva Area</v>
          </cell>
          <cell r="H3657" t="str">
            <v> </v>
          </cell>
          <cell r="I3657" t="str">
            <v>Misc</v>
          </cell>
          <cell r="J3657" t="str">
            <v>Newer</v>
          </cell>
          <cell r="K3657" t="str">
            <v>10096</v>
          </cell>
        </row>
        <row r="3658">
          <cell r="C3658" t="str">
            <v>B211</v>
          </cell>
          <cell r="D3658" t="str">
            <v>10096-B211</v>
          </cell>
          <cell r="E3658">
            <v>35916</v>
          </cell>
          <cell r="F3658" t="str">
            <v>I</v>
          </cell>
          <cell r="G3658" t="str">
            <v>MAINTENANCE SHOP-MSXXB</v>
          </cell>
          <cell r="H3658" t="str">
            <v> </v>
          </cell>
          <cell r="I3658" t="str">
            <v>T2MSXXB</v>
          </cell>
          <cell r="J3658" t="str">
            <v>Newer</v>
          </cell>
          <cell r="K3658" t="str">
            <v>10096</v>
          </cell>
        </row>
        <row r="3659">
          <cell r="C3659" t="str">
            <v>B212</v>
          </cell>
          <cell r="D3659" t="str">
            <v>10096-B212</v>
          </cell>
          <cell r="E3659">
            <v>35916</v>
          </cell>
          <cell r="F3659" t="str">
            <v>I</v>
          </cell>
          <cell r="G3659" t="str">
            <v>Pfs-Hugoton Area</v>
          </cell>
          <cell r="H3659" t="str">
            <v> </v>
          </cell>
          <cell r="I3659" t="str">
            <v>Misc</v>
          </cell>
          <cell r="J3659" t="str">
            <v>Newer</v>
          </cell>
          <cell r="K3659" t="str">
            <v>10096</v>
          </cell>
        </row>
        <row r="3660">
          <cell r="C3660" t="str">
            <v>B216</v>
          </cell>
          <cell r="D3660" t="str">
            <v>10076-B216</v>
          </cell>
          <cell r="E3660">
            <v>35916</v>
          </cell>
          <cell r="F3660" t="str">
            <v>I</v>
          </cell>
          <cell r="G3660" t="str">
            <v>Div. 4-Cost Reduction Initiati</v>
          </cell>
          <cell r="H3660" t="str">
            <v> </v>
          </cell>
          <cell r="I3660" t="str">
            <v>Misc</v>
          </cell>
          <cell r="J3660" t="str">
            <v>Newer</v>
          </cell>
          <cell r="K3660" t="str">
            <v>10076</v>
          </cell>
        </row>
        <row r="3661">
          <cell r="C3661" t="str">
            <v>B217</v>
          </cell>
          <cell r="D3661" t="str">
            <v>10076-B217</v>
          </cell>
          <cell r="E3661">
            <v>35916</v>
          </cell>
          <cell r="F3661" t="str">
            <v>I</v>
          </cell>
          <cell r="G3661" t="str">
            <v>Forcast - Division 4</v>
          </cell>
          <cell r="H3661" t="str">
            <v> </v>
          </cell>
          <cell r="I3661" t="str">
            <v>Misc</v>
          </cell>
          <cell r="J3661" t="str">
            <v>Newer</v>
          </cell>
          <cell r="K3661" t="str">
            <v>10076</v>
          </cell>
        </row>
        <row r="3662">
          <cell r="C3662" t="str">
            <v>B220</v>
          </cell>
          <cell r="D3662" t="str">
            <v>10076-B220</v>
          </cell>
          <cell r="E3662">
            <v>35916</v>
          </cell>
          <cell r="F3662" t="str">
            <v>I</v>
          </cell>
          <cell r="G3662" t="str">
            <v>Caillou Island Plant-Trans</v>
          </cell>
          <cell r="H3662" t="str">
            <v> </v>
          </cell>
          <cell r="I3662" t="str">
            <v>Misc</v>
          </cell>
          <cell r="J3662" t="str">
            <v>Newer</v>
          </cell>
          <cell r="K3662" t="str">
            <v>10076</v>
          </cell>
        </row>
        <row r="3663">
          <cell r="C3663" t="str">
            <v>B221</v>
          </cell>
          <cell r="D3663" t="str">
            <v>10076-B221</v>
          </cell>
          <cell r="E3663">
            <v>35916</v>
          </cell>
          <cell r="F3663" t="str">
            <v>I</v>
          </cell>
          <cell r="G3663" t="str">
            <v>Pointe Au Chien</v>
          </cell>
          <cell r="H3663" t="str">
            <v> </v>
          </cell>
          <cell r="I3663" t="str">
            <v>Misc</v>
          </cell>
          <cell r="J3663" t="str">
            <v>Newer</v>
          </cell>
          <cell r="K3663" t="str">
            <v>10076</v>
          </cell>
        </row>
        <row r="3664">
          <cell r="C3664" t="str">
            <v>B223</v>
          </cell>
          <cell r="D3664" t="str">
            <v>10051-B223</v>
          </cell>
          <cell r="E3664">
            <v>35916</v>
          </cell>
          <cell r="F3664" t="str">
            <v>I</v>
          </cell>
          <cell r="G3664" t="str">
            <v>Hr-Cost Reduction Init</v>
          </cell>
          <cell r="H3664" t="str">
            <v> </v>
          </cell>
          <cell r="I3664" t="str">
            <v>Misc</v>
          </cell>
          <cell r="J3664" t="str">
            <v>Newer</v>
          </cell>
          <cell r="K3664" t="str">
            <v>10051</v>
          </cell>
        </row>
        <row r="3665">
          <cell r="C3665" t="str">
            <v>B224</v>
          </cell>
          <cell r="D3665" t="str">
            <v>10051-B224</v>
          </cell>
          <cell r="E3665">
            <v>35916</v>
          </cell>
          <cell r="F3665" t="str">
            <v>I</v>
          </cell>
          <cell r="G3665" t="str">
            <v>Hr-Te Consolidation</v>
          </cell>
          <cell r="H3665" t="str">
            <v> </v>
          </cell>
          <cell r="I3665" t="str">
            <v>Misc</v>
          </cell>
          <cell r="J3665" t="str">
            <v>Newer</v>
          </cell>
          <cell r="K3665" t="str">
            <v>10051</v>
          </cell>
        </row>
        <row r="3666">
          <cell r="C3666" t="str">
            <v>B225</v>
          </cell>
          <cell r="D3666" t="str">
            <v>10076-B225</v>
          </cell>
          <cell r="E3666">
            <v>35916</v>
          </cell>
          <cell r="F3666" t="str">
            <v>I</v>
          </cell>
          <cell r="G3666" t="str">
            <v>Texas Easern-Merger Expense</v>
          </cell>
          <cell r="H3666" t="str">
            <v> </v>
          </cell>
          <cell r="I3666" t="str">
            <v>Misc</v>
          </cell>
          <cell r="J3666" t="str">
            <v>Newer</v>
          </cell>
          <cell r="K3666" t="str">
            <v>10076</v>
          </cell>
        </row>
        <row r="3667">
          <cell r="C3667" t="str">
            <v>B226</v>
          </cell>
          <cell r="D3667" t="str">
            <v>10051-B226</v>
          </cell>
          <cell r="E3667">
            <v>35916</v>
          </cell>
          <cell r="F3667" t="str">
            <v>I</v>
          </cell>
          <cell r="G3667" t="str">
            <v>Facilities-A7Rpfca</v>
          </cell>
          <cell r="H3667" t="str">
            <v> </v>
          </cell>
          <cell r="I3667" t="str">
            <v>Misc</v>
          </cell>
          <cell r="J3667" t="str">
            <v>Newer</v>
          </cell>
          <cell r="K3667" t="str">
            <v>10051</v>
          </cell>
        </row>
        <row r="3668">
          <cell r="C3668" t="str">
            <v>B227</v>
          </cell>
          <cell r="D3668" t="str">
            <v>10051-B227</v>
          </cell>
          <cell r="E3668">
            <v>35916</v>
          </cell>
          <cell r="F3668" t="str">
            <v>I</v>
          </cell>
          <cell r="G3668" t="str">
            <v>Facilities-Office Revisions</v>
          </cell>
          <cell r="H3668" t="str">
            <v> </v>
          </cell>
          <cell r="I3668" t="str">
            <v>Misc</v>
          </cell>
          <cell r="J3668" t="str">
            <v>Newer</v>
          </cell>
          <cell r="K3668" t="str">
            <v>10051</v>
          </cell>
        </row>
        <row r="3669">
          <cell r="C3669" t="str">
            <v>B228</v>
          </cell>
          <cell r="D3669" t="str">
            <v>10051-B228</v>
          </cell>
          <cell r="E3669">
            <v>35916</v>
          </cell>
          <cell r="F3669" t="str">
            <v>I</v>
          </cell>
          <cell r="G3669" t="str">
            <v>Facilities-Cost Red Init</v>
          </cell>
          <cell r="H3669" t="str">
            <v> </v>
          </cell>
          <cell r="I3669" t="str">
            <v>Misc</v>
          </cell>
          <cell r="J3669" t="str">
            <v>Newer</v>
          </cell>
          <cell r="K3669" t="str">
            <v>10051</v>
          </cell>
        </row>
        <row r="3670">
          <cell r="C3670" t="str">
            <v>B229</v>
          </cell>
          <cell r="D3670" t="str">
            <v>10076-B229</v>
          </cell>
          <cell r="E3670">
            <v>35916</v>
          </cell>
          <cell r="F3670" t="str">
            <v>I</v>
          </cell>
          <cell r="G3670" t="str">
            <v>Forecast-Division 6</v>
          </cell>
          <cell r="H3670" t="str">
            <v> </v>
          </cell>
          <cell r="I3670" t="str">
            <v>Misc</v>
          </cell>
          <cell r="J3670" t="str">
            <v>Newer</v>
          </cell>
          <cell r="K3670" t="str">
            <v>10076</v>
          </cell>
        </row>
        <row r="3671">
          <cell r="C3671" t="str">
            <v>B230</v>
          </cell>
          <cell r="D3671" t="str">
            <v>10051-B230</v>
          </cell>
          <cell r="E3671">
            <v>35916</v>
          </cell>
          <cell r="F3671" t="str">
            <v>I</v>
          </cell>
          <cell r="G3671" t="str">
            <v>Facilities-Cost Red Init</v>
          </cell>
          <cell r="H3671" t="str">
            <v> </v>
          </cell>
          <cell r="I3671" t="str">
            <v>Misc</v>
          </cell>
          <cell r="J3671" t="str">
            <v>Newer</v>
          </cell>
          <cell r="K3671" t="str">
            <v>10051</v>
          </cell>
        </row>
        <row r="3672">
          <cell r="C3672" t="str">
            <v>B231</v>
          </cell>
          <cell r="D3672" t="str">
            <v>10051-B231</v>
          </cell>
          <cell r="E3672">
            <v>35916</v>
          </cell>
          <cell r="F3672" t="str">
            <v>I</v>
          </cell>
          <cell r="G3672" t="str">
            <v>Faclities-A90F0Ra</v>
          </cell>
          <cell r="H3672" t="str">
            <v> </v>
          </cell>
          <cell r="I3672" t="str">
            <v>Misc</v>
          </cell>
          <cell r="J3672" t="str">
            <v>Newer</v>
          </cell>
          <cell r="K3672" t="str">
            <v>10051</v>
          </cell>
        </row>
        <row r="3673">
          <cell r="C3673" t="str">
            <v>B232</v>
          </cell>
          <cell r="D3673" t="str">
            <v>10051-B232</v>
          </cell>
          <cell r="E3673">
            <v>35916</v>
          </cell>
          <cell r="F3673" t="str">
            <v>I</v>
          </cell>
          <cell r="G3673" t="str">
            <v>Facilities-Construction</v>
          </cell>
          <cell r="H3673" t="str">
            <v> </v>
          </cell>
          <cell r="I3673" t="str">
            <v>Misc</v>
          </cell>
          <cell r="J3673" t="str">
            <v>Newer</v>
          </cell>
          <cell r="K3673" t="str">
            <v>10051</v>
          </cell>
        </row>
        <row r="3674">
          <cell r="C3674" t="str">
            <v>B233</v>
          </cell>
          <cell r="D3674" t="str">
            <v>10076-B233</v>
          </cell>
          <cell r="E3674">
            <v>35916</v>
          </cell>
          <cell r="F3674" t="str">
            <v>I</v>
          </cell>
          <cell r="G3674" t="str">
            <v>Trans-Div 9 Capital Project-Te</v>
          </cell>
          <cell r="H3674" t="str">
            <v> </v>
          </cell>
          <cell r="I3674" t="str">
            <v>Misc</v>
          </cell>
          <cell r="J3674" t="str">
            <v>Newer</v>
          </cell>
          <cell r="K3674" t="str">
            <v>10076</v>
          </cell>
        </row>
        <row r="3675">
          <cell r="C3675" t="str">
            <v>B234</v>
          </cell>
          <cell r="D3675" t="str">
            <v>10051-B234</v>
          </cell>
          <cell r="E3675">
            <v>35916</v>
          </cell>
          <cell r="F3675" t="str">
            <v>I</v>
          </cell>
          <cell r="G3675" t="str">
            <v>Off Serv-Texas Eastern Consol</v>
          </cell>
          <cell r="H3675" t="str">
            <v> </v>
          </cell>
          <cell r="I3675" t="str">
            <v>Misc</v>
          </cell>
          <cell r="J3675" t="str">
            <v>Newer</v>
          </cell>
          <cell r="K3675" t="str">
            <v>10051</v>
          </cell>
        </row>
        <row r="3676">
          <cell r="C3676" t="str">
            <v>B237</v>
          </cell>
          <cell r="D3676" t="str">
            <v>10051-B237</v>
          </cell>
          <cell r="E3676">
            <v>35916</v>
          </cell>
          <cell r="F3676" t="str">
            <v>I</v>
          </cell>
          <cell r="G3676" t="str">
            <v>A&amp;G Transferred</v>
          </cell>
          <cell r="H3676" t="str">
            <v> </v>
          </cell>
          <cell r="I3676" t="str">
            <v>Misc</v>
          </cell>
          <cell r="J3676" t="str">
            <v>Newer</v>
          </cell>
          <cell r="K3676" t="str">
            <v>10051</v>
          </cell>
        </row>
        <row r="3677">
          <cell r="C3677" t="str">
            <v>B238</v>
          </cell>
          <cell r="D3677" t="str">
            <v>10004-B238</v>
          </cell>
          <cell r="E3677">
            <v>35916</v>
          </cell>
          <cell r="F3677" t="str">
            <v>I</v>
          </cell>
          <cell r="G3677" t="str">
            <v>A&amp;G Chargebacks</v>
          </cell>
          <cell r="H3677" t="str">
            <v> </v>
          </cell>
          <cell r="I3677" t="str">
            <v>Misc</v>
          </cell>
          <cell r="J3677" t="str">
            <v>Newer</v>
          </cell>
          <cell r="K3677" t="str">
            <v>10004</v>
          </cell>
        </row>
        <row r="3678">
          <cell r="C3678" t="str">
            <v>B239</v>
          </cell>
          <cell r="D3678" t="str">
            <v>10051-B239</v>
          </cell>
          <cell r="E3678">
            <v>35916</v>
          </cell>
          <cell r="F3678" t="str">
            <v>I</v>
          </cell>
          <cell r="G3678" t="str">
            <v>A&amp;G Transferred</v>
          </cell>
          <cell r="H3678" t="str">
            <v> </v>
          </cell>
          <cell r="I3678" t="str">
            <v>Misc</v>
          </cell>
          <cell r="J3678" t="str">
            <v>Newer</v>
          </cell>
          <cell r="K3678" t="str">
            <v>10051</v>
          </cell>
        </row>
        <row r="3679">
          <cell r="C3679" t="str">
            <v>B240</v>
          </cell>
          <cell r="D3679" t="str">
            <v>10051-B240</v>
          </cell>
          <cell r="E3679">
            <v>35916</v>
          </cell>
          <cell r="F3679" t="str">
            <v>I</v>
          </cell>
          <cell r="G3679" t="str">
            <v>Envir Service-Adminisration</v>
          </cell>
          <cell r="H3679" t="str">
            <v> </v>
          </cell>
          <cell r="I3679" t="str">
            <v>Misc</v>
          </cell>
          <cell r="J3679" t="str">
            <v>Newer</v>
          </cell>
          <cell r="K3679" t="str">
            <v>10051</v>
          </cell>
        </row>
        <row r="3680">
          <cell r="C3680" t="str">
            <v>B241</v>
          </cell>
          <cell r="D3680" t="str">
            <v>10051-B241</v>
          </cell>
          <cell r="E3680">
            <v>35916</v>
          </cell>
          <cell r="F3680" t="str">
            <v>I</v>
          </cell>
          <cell r="G3680" t="str">
            <v>Envir Service-Assessment</v>
          </cell>
          <cell r="H3680" t="str">
            <v> </v>
          </cell>
          <cell r="I3680" t="str">
            <v>Misc</v>
          </cell>
          <cell r="J3680" t="str">
            <v>Newer</v>
          </cell>
          <cell r="K3680" t="str">
            <v>10051</v>
          </cell>
        </row>
        <row r="3681">
          <cell r="C3681" t="str">
            <v>B242</v>
          </cell>
          <cell r="D3681" t="str">
            <v>10051-B242</v>
          </cell>
          <cell r="E3681">
            <v>35916</v>
          </cell>
          <cell r="F3681" t="str">
            <v>I</v>
          </cell>
          <cell r="G3681" t="str">
            <v>Envir Service-Data Management</v>
          </cell>
          <cell r="H3681" t="str">
            <v> </v>
          </cell>
          <cell r="I3681" t="str">
            <v>Misc</v>
          </cell>
          <cell r="J3681" t="str">
            <v>Newer</v>
          </cell>
          <cell r="K3681" t="str">
            <v>10051</v>
          </cell>
        </row>
        <row r="3682">
          <cell r="C3682" t="str">
            <v>B243</v>
          </cell>
          <cell r="D3682" t="str">
            <v>10051-B243</v>
          </cell>
          <cell r="E3682">
            <v>35916</v>
          </cell>
          <cell r="F3682" t="str">
            <v>I</v>
          </cell>
          <cell r="G3682" t="str">
            <v>Envir Service-Remediation</v>
          </cell>
          <cell r="H3682" t="str">
            <v> </v>
          </cell>
          <cell r="I3682" t="str">
            <v>Misc</v>
          </cell>
          <cell r="J3682" t="str">
            <v>Newer</v>
          </cell>
          <cell r="K3682" t="str">
            <v>10051</v>
          </cell>
        </row>
        <row r="3683">
          <cell r="C3683" t="str">
            <v>B244</v>
          </cell>
          <cell r="D3683" t="str">
            <v>10051-B244</v>
          </cell>
          <cell r="E3683">
            <v>35916</v>
          </cell>
          <cell r="F3683" t="str">
            <v>I</v>
          </cell>
          <cell r="G3683" t="str">
            <v>Envir Service-Water Quality</v>
          </cell>
          <cell r="H3683" t="str">
            <v> </v>
          </cell>
          <cell r="I3683" t="str">
            <v>Misc</v>
          </cell>
          <cell r="J3683" t="str">
            <v>Newer</v>
          </cell>
          <cell r="K3683" t="str">
            <v>10051</v>
          </cell>
        </row>
        <row r="3684">
          <cell r="C3684" t="str">
            <v>B245</v>
          </cell>
          <cell r="D3684" t="str">
            <v>10051-B245</v>
          </cell>
          <cell r="E3684">
            <v>35916</v>
          </cell>
          <cell r="F3684" t="str">
            <v>I</v>
          </cell>
          <cell r="G3684" t="str">
            <v>Envir Service-Pcb Deferral</v>
          </cell>
          <cell r="H3684" t="str">
            <v> </v>
          </cell>
          <cell r="I3684" t="str">
            <v>Misc</v>
          </cell>
          <cell r="J3684" t="str">
            <v>Newer</v>
          </cell>
          <cell r="K3684" t="str">
            <v>10051</v>
          </cell>
        </row>
        <row r="3685">
          <cell r="C3685" t="str">
            <v>B246</v>
          </cell>
          <cell r="D3685" t="str">
            <v>10051-B246</v>
          </cell>
          <cell r="E3685">
            <v>35916</v>
          </cell>
          <cell r="F3685" t="str">
            <v>I</v>
          </cell>
          <cell r="G3685" t="str">
            <v>Exec Office-President &amp; Ceo-Al</v>
          </cell>
          <cell r="H3685" t="str">
            <v> </v>
          </cell>
          <cell r="I3685" t="str">
            <v>Misc</v>
          </cell>
          <cell r="J3685" t="str">
            <v>Newer</v>
          </cell>
          <cell r="K3685" t="str">
            <v>10051</v>
          </cell>
        </row>
        <row r="3686">
          <cell r="C3686" t="str">
            <v>B247</v>
          </cell>
          <cell r="D3686" t="str">
            <v>10051-B247</v>
          </cell>
          <cell r="E3686">
            <v>35916</v>
          </cell>
          <cell r="F3686" t="str">
            <v>I</v>
          </cell>
          <cell r="G3686" t="str">
            <v>Exec Office-Pres &amp; Ceo-Capital</v>
          </cell>
          <cell r="H3686" t="str">
            <v> </v>
          </cell>
          <cell r="I3686" t="str">
            <v>Misc</v>
          </cell>
          <cell r="J3686" t="str">
            <v>Newer</v>
          </cell>
          <cell r="K3686" t="str">
            <v>10051</v>
          </cell>
        </row>
        <row r="3687">
          <cell r="C3687" t="str">
            <v>B248</v>
          </cell>
          <cell r="D3687" t="str">
            <v>10051-B248</v>
          </cell>
          <cell r="E3687">
            <v>35916</v>
          </cell>
          <cell r="F3687" t="str">
            <v>I</v>
          </cell>
          <cell r="G3687" t="str">
            <v>Exec Office-Sr Vice Pres-Alloc</v>
          </cell>
          <cell r="H3687" t="str">
            <v> </v>
          </cell>
          <cell r="I3687" t="str">
            <v>Misc</v>
          </cell>
          <cell r="J3687" t="str">
            <v>Newer</v>
          </cell>
          <cell r="K3687" t="str">
            <v>10051</v>
          </cell>
        </row>
        <row r="3688">
          <cell r="C3688" t="str">
            <v>B249</v>
          </cell>
          <cell r="D3688" t="str">
            <v>10051-B249</v>
          </cell>
          <cell r="E3688">
            <v>35916</v>
          </cell>
          <cell r="F3688" t="str">
            <v>I</v>
          </cell>
          <cell r="G3688" t="str">
            <v>Exec Office-Sr Vice Pres-Capit</v>
          </cell>
          <cell r="H3688" t="str">
            <v> </v>
          </cell>
          <cell r="I3688" t="str">
            <v>Misc</v>
          </cell>
          <cell r="J3688" t="str">
            <v>Newer</v>
          </cell>
          <cell r="K3688" t="str">
            <v>10051</v>
          </cell>
        </row>
        <row r="3689">
          <cell r="C3689" t="str">
            <v>B250</v>
          </cell>
          <cell r="D3689" t="str">
            <v>10051-B250</v>
          </cell>
          <cell r="E3689">
            <v>35916</v>
          </cell>
          <cell r="F3689" t="str">
            <v>I</v>
          </cell>
          <cell r="G3689" t="str">
            <v>Exec Office-Group Vp-Allocatio</v>
          </cell>
          <cell r="H3689" t="str">
            <v> </v>
          </cell>
          <cell r="I3689" t="str">
            <v>Misc</v>
          </cell>
          <cell r="J3689" t="str">
            <v>Newer</v>
          </cell>
          <cell r="K3689" t="str">
            <v>10051</v>
          </cell>
        </row>
        <row r="3690">
          <cell r="C3690" t="str">
            <v>B251</v>
          </cell>
          <cell r="D3690" t="str">
            <v>10051-B251</v>
          </cell>
          <cell r="E3690">
            <v>35916</v>
          </cell>
          <cell r="F3690" t="str">
            <v>I</v>
          </cell>
          <cell r="G3690" t="str">
            <v>Exec Office-Group Vp-Capital P</v>
          </cell>
          <cell r="H3690" t="str">
            <v> </v>
          </cell>
          <cell r="I3690" t="str">
            <v>Misc</v>
          </cell>
          <cell r="J3690" t="str">
            <v>Newer</v>
          </cell>
          <cell r="K3690" t="str">
            <v>10051</v>
          </cell>
        </row>
        <row r="3691">
          <cell r="C3691" t="str">
            <v>B252</v>
          </cell>
          <cell r="D3691" t="str">
            <v>10051-B252</v>
          </cell>
          <cell r="E3691">
            <v>35916</v>
          </cell>
          <cell r="F3691" t="str">
            <v>I</v>
          </cell>
          <cell r="G3691" t="str">
            <v>Exec Office-Group-Allocations</v>
          </cell>
          <cell r="H3691" t="str">
            <v> </v>
          </cell>
          <cell r="I3691" t="str">
            <v>Misc</v>
          </cell>
          <cell r="J3691" t="str">
            <v>Newer</v>
          </cell>
          <cell r="K3691" t="str">
            <v>10051</v>
          </cell>
        </row>
        <row r="3692">
          <cell r="C3692" t="str">
            <v>B253</v>
          </cell>
          <cell r="D3692" t="str">
            <v>10051-B253</v>
          </cell>
          <cell r="E3692">
            <v>35916</v>
          </cell>
          <cell r="F3692" t="str">
            <v>I</v>
          </cell>
          <cell r="G3692" t="str">
            <v>Exec Office-President-Angc-Cap</v>
          </cell>
          <cell r="H3692" t="str">
            <v> </v>
          </cell>
          <cell r="I3692" t="str">
            <v>Misc</v>
          </cell>
          <cell r="J3692" t="str">
            <v>Newer</v>
          </cell>
          <cell r="K3692" t="str">
            <v>10051</v>
          </cell>
        </row>
        <row r="3693">
          <cell r="C3693" t="str">
            <v>B254</v>
          </cell>
          <cell r="D3693" t="str">
            <v>10051-B254</v>
          </cell>
          <cell r="E3693">
            <v>35916</v>
          </cell>
          <cell r="F3693" t="str">
            <v>I</v>
          </cell>
          <cell r="G3693" t="str">
            <v>Exec Office-Srvp &amp; Gen Counsel</v>
          </cell>
          <cell r="H3693" t="str">
            <v> </v>
          </cell>
          <cell r="I3693" t="str">
            <v>Misc</v>
          </cell>
          <cell r="J3693" t="str">
            <v>Newer</v>
          </cell>
          <cell r="K3693" t="str">
            <v>10051</v>
          </cell>
        </row>
        <row r="3694">
          <cell r="C3694" t="str">
            <v>B255</v>
          </cell>
          <cell r="D3694" t="str">
            <v>10051-B255</v>
          </cell>
          <cell r="E3694">
            <v>35916</v>
          </cell>
          <cell r="F3694" t="str">
            <v>I</v>
          </cell>
          <cell r="G3694" t="str">
            <v>Exec Office-Sr Vp &amp; Gen Counse</v>
          </cell>
          <cell r="H3694" t="str">
            <v> </v>
          </cell>
          <cell r="I3694" t="str">
            <v>Misc</v>
          </cell>
          <cell r="J3694" t="str">
            <v>Newer</v>
          </cell>
          <cell r="K3694" t="str">
            <v>10051</v>
          </cell>
        </row>
        <row r="3695">
          <cell r="C3695" t="str">
            <v>B256</v>
          </cell>
          <cell r="D3695" t="str">
            <v>10051-B256</v>
          </cell>
          <cell r="E3695">
            <v>35916</v>
          </cell>
          <cell r="F3695" t="str">
            <v>I</v>
          </cell>
          <cell r="G3695" t="str">
            <v>Exec Office-Vp, Public Affairs</v>
          </cell>
          <cell r="H3695" t="str">
            <v> </v>
          </cell>
          <cell r="I3695" t="str">
            <v>Misc</v>
          </cell>
          <cell r="J3695" t="str">
            <v>Newer</v>
          </cell>
          <cell r="K3695" t="str">
            <v>10051</v>
          </cell>
        </row>
        <row r="3696">
          <cell r="C3696" t="str">
            <v>B261</v>
          </cell>
          <cell r="D3696" t="str">
            <v>10051-B261</v>
          </cell>
          <cell r="E3696">
            <v>35916</v>
          </cell>
          <cell r="F3696" t="str">
            <v>I</v>
          </cell>
          <cell r="G3696" t="str">
            <v>Contr-Benefit Funding</v>
          </cell>
          <cell r="H3696" t="str">
            <v> </v>
          </cell>
          <cell r="I3696" t="str">
            <v>Misc</v>
          </cell>
          <cell r="J3696" t="str">
            <v>Newer</v>
          </cell>
          <cell r="K3696" t="str">
            <v>10051</v>
          </cell>
        </row>
        <row r="3697">
          <cell r="C3697" t="str">
            <v>B263</v>
          </cell>
          <cell r="D3697" t="str">
            <v>10051-B263</v>
          </cell>
          <cell r="E3697">
            <v>35916</v>
          </cell>
          <cell r="F3697" t="str">
            <v>I</v>
          </cell>
          <cell r="G3697" t="str">
            <v>Purch &amp; Stores -Issue Load</v>
          </cell>
          <cell r="H3697" t="str">
            <v> </v>
          </cell>
          <cell r="I3697" t="str">
            <v>Misc</v>
          </cell>
          <cell r="J3697" t="str">
            <v>Newer</v>
          </cell>
          <cell r="K3697" t="str">
            <v>10051</v>
          </cell>
        </row>
        <row r="3698">
          <cell r="C3698" t="str">
            <v>B264</v>
          </cell>
          <cell r="D3698" t="str">
            <v>10051-B264</v>
          </cell>
          <cell r="E3698">
            <v>35916</v>
          </cell>
          <cell r="F3698" t="str">
            <v>I</v>
          </cell>
          <cell r="G3698" t="str">
            <v>Pur&amp; Str Exp Trans Cr-Corp</v>
          </cell>
          <cell r="H3698" t="str">
            <v> </v>
          </cell>
          <cell r="I3698" t="str">
            <v>Misc</v>
          </cell>
          <cell r="J3698" t="str">
            <v>Newer</v>
          </cell>
          <cell r="K3698" t="str">
            <v>10051</v>
          </cell>
        </row>
        <row r="3699">
          <cell r="C3699" t="str">
            <v>B265</v>
          </cell>
          <cell r="D3699" t="str">
            <v>10051-B265</v>
          </cell>
          <cell r="E3699">
            <v>35916</v>
          </cell>
          <cell r="F3699" t="str">
            <v>I</v>
          </cell>
          <cell r="G3699" t="str">
            <v>Engr-Srvcs Cos Reduct Ini</v>
          </cell>
          <cell r="H3699" t="str">
            <v> </v>
          </cell>
          <cell r="I3699" t="str">
            <v>Misc</v>
          </cell>
          <cell r="J3699" t="str">
            <v>Newer</v>
          </cell>
          <cell r="K3699" t="str">
            <v>10051</v>
          </cell>
        </row>
        <row r="3700">
          <cell r="C3700" t="str">
            <v>B266</v>
          </cell>
          <cell r="D3700" t="str">
            <v>10051-B266</v>
          </cell>
          <cell r="E3700">
            <v>35916</v>
          </cell>
          <cell r="F3700" t="str">
            <v>I</v>
          </cell>
          <cell r="G3700" t="str">
            <v>Engineering-Proj Document</v>
          </cell>
          <cell r="H3700" t="str">
            <v> </v>
          </cell>
          <cell r="I3700" t="str">
            <v>Misc</v>
          </cell>
          <cell r="J3700" t="str">
            <v>Newer</v>
          </cell>
          <cell r="K3700" t="str">
            <v>10051</v>
          </cell>
        </row>
        <row r="3701">
          <cell r="C3701" t="str">
            <v>B267</v>
          </cell>
          <cell r="D3701" t="str">
            <v>10051-B267</v>
          </cell>
          <cell r="E3701">
            <v>35916</v>
          </cell>
          <cell r="F3701" t="str">
            <v>I</v>
          </cell>
          <cell r="G3701" t="str">
            <v>Engr-Qa&amp;Metallurgical</v>
          </cell>
          <cell r="H3701" t="str">
            <v> </v>
          </cell>
          <cell r="I3701" t="str">
            <v>Misc</v>
          </cell>
          <cell r="J3701" t="str">
            <v>Newer</v>
          </cell>
          <cell r="K3701" t="str">
            <v>10051</v>
          </cell>
        </row>
        <row r="3702">
          <cell r="C3702" t="str">
            <v>B268</v>
          </cell>
          <cell r="D3702" t="str">
            <v>10051-B268</v>
          </cell>
          <cell r="E3702">
            <v>35916</v>
          </cell>
          <cell r="F3702" t="str">
            <v>I</v>
          </cell>
          <cell r="G3702" t="str">
            <v>Engr-Environ Protection</v>
          </cell>
          <cell r="H3702" t="str">
            <v> </v>
          </cell>
          <cell r="I3702" t="str">
            <v>Misc</v>
          </cell>
          <cell r="J3702" t="str">
            <v>Newer</v>
          </cell>
          <cell r="K3702" t="str">
            <v>10051</v>
          </cell>
        </row>
        <row r="3703">
          <cell r="C3703" t="str">
            <v>B269</v>
          </cell>
          <cell r="D3703" t="str">
            <v>10051-B269</v>
          </cell>
          <cell r="E3703">
            <v>35916</v>
          </cell>
          <cell r="F3703" t="str">
            <v>I</v>
          </cell>
          <cell r="G3703" t="str">
            <v>Engr-Code Compliance</v>
          </cell>
          <cell r="H3703" t="str">
            <v> </v>
          </cell>
          <cell r="I3703" t="str">
            <v>Misc</v>
          </cell>
          <cell r="J3703" t="str">
            <v>Newer</v>
          </cell>
          <cell r="K3703" t="str">
            <v>10051</v>
          </cell>
        </row>
        <row r="3704">
          <cell r="C3704" t="str">
            <v>B277</v>
          </cell>
          <cell r="D3704" t="str">
            <v>10096-B277</v>
          </cell>
          <cell r="E3704">
            <v>35916</v>
          </cell>
          <cell r="F3704" t="str">
            <v>I</v>
          </cell>
          <cell r="G3704" t="str">
            <v>Cost Reduction Init-Div 2</v>
          </cell>
          <cell r="H3704" t="str">
            <v> </v>
          </cell>
          <cell r="I3704" t="str">
            <v>Misc</v>
          </cell>
          <cell r="J3704" t="str">
            <v>Newer</v>
          </cell>
          <cell r="K3704" t="str">
            <v>10096</v>
          </cell>
        </row>
        <row r="3705">
          <cell r="C3705" t="str">
            <v>B279</v>
          </cell>
          <cell r="D3705" t="str">
            <v>10051-B279</v>
          </cell>
          <cell r="E3705">
            <v>35916</v>
          </cell>
          <cell r="F3705" t="str">
            <v>I</v>
          </cell>
          <cell r="G3705" t="str">
            <v>Exec Cost Reduction Init</v>
          </cell>
          <cell r="H3705" t="str">
            <v> </v>
          </cell>
          <cell r="I3705" t="str">
            <v>Misc</v>
          </cell>
          <cell r="J3705" t="str">
            <v>Newer</v>
          </cell>
          <cell r="K3705" t="str">
            <v>10051</v>
          </cell>
        </row>
        <row r="3706">
          <cell r="C3706" t="str">
            <v>B280</v>
          </cell>
          <cell r="D3706" t="str">
            <v>10051-B280</v>
          </cell>
          <cell r="E3706">
            <v>35916</v>
          </cell>
          <cell r="F3706" t="str">
            <v>I</v>
          </cell>
          <cell r="G3706" t="str">
            <v>Texas Eastern Consol Costs</v>
          </cell>
          <cell r="H3706" t="str">
            <v> </v>
          </cell>
          <cell r="I3706" t="str">
            <v>Misc</v>
          </cell>
          <cell r="J3706" t="str">
            <v>Newer</v>
          </cell>
          <cell r="K3706" t="str">
            <v>10051</v>
          </cell>
        </row>
        <row r="3707">
          <cell r="C3707" t="str">
            <v>B281</v>
          </cell>
          <cell r="D3707" t="str">
            <v>10051-B281</v>
          </cell>
          <cell r="E3707">
            <v>35916</v>
          </cell>
          <cell r="F3707" t="str">
            <v>I</v>
          </cell>
          <cell r="G3707" t="str">
            <v>Exec Cost Reduction Init</v>
          </cell>
          <cell r="H3707" t="str">
            <v> </v>
          </cell>
          <cell r="I3707" t="str">
            <v>Misc</v>
          </cell>
          <cell r="J3707" t="str">
            <v>Newer</v>
          </cell>
          <cell r="K3707" t="str">
            <v>10051</v>
          </cell>
        </row>
        <row r="3708">
          <cell r="C3708" t="str">
            <v>B286</v>
          </cell>
          <cell r="D3708" t="str">
            <v>10051-B286</v>
          </cell>
          <cell r="E3708">
            <v>35916</v>
          </cell>
          <cell r="F3708" t="str">
            <v>I</v>
          </cell>
          <cell r="G3708" t="str">
            <v>Environmental?</v>
          </cell>
          <cell r="H3708" t="str">
            <v> </v>
          </cell>
          <cell r="I3708" t="str">
            <v>Misc</v>
          </cell>
          <cell r="J3708" t="str">
            <v>Newer</v>
          </cell>
          <cell r="K3708" t="str">
            <v>10051</v>
          </cell>
        </row>
        <row r="3709">
          <cell r="C3709" t="str">
            <v>B287</v>
          </cell>
          <cell r="D3709" t="str">
            <v>10051-B287</v>
          </cell>
          <cell r="E3709">
            <v>35916</v>
          </cell>
          <cell r="F3709" t="str">
            <v>I</v>
          </cell>
          <cell r="G3709" t="str">
            <v>Controllers-Payroll</v>
          </cell>
          <cell r="H3709" t="str">
            <v> </v>
          </cell>
          <cell r="I3709" t="str">
            <v>Misc</v>
          </cell>
          <cell r="J3709" t="str">
            <v>Newer</v>
          </cell>
          <cell r="K3709" t="str">
            <v>10051</v>
          </cell>
        </row>
        <row r="3710">
          <cell r="C3710" t="str">
            <v>B288</v>
          </cell>
          <cell r="D3710" t="str">
            <v>10051-B288</v>
          </cell>
          <cell r="E3710">
            <v>35916</v>
          </cell>
          <cell r="F3710" t="str">
            <v>I</v>
          </cell>
          <cell r="G3710" t="str">
            <v>Controllers-Te Consolidation</v>
          </cell>
          <cell r="H3710" t="str">
            <v> </v>
          </cell>
          <cell r="I3710" t="str">
            <v>Misc</v>
          </cell>
          <cell r="J3710" t="str">
            <v>Newer</v>
          </cell>
          <cell r="K3710" t="str">
            <v>10051</v>
          </cell>
        </row>
        <row r="3711">
          <cell r="C3711" t="str">
            <v>B289</v>
          </cell>
          <cell r="D3711" t="str">
            <v>10051-B289</v>
          </cell>
          <cell r="E3711">
            <v>35916</v>
          </cell>
          <cell r="F3711" t="str">
            <v>I</v>
          </cell>
          <cell r="G3711" t="str">
            <v>Corporate Tax-Te Consolidation</v>
          </cell>
          <cell r="H3711" t="str">
            <v> </v>
          </cell>
          <cell r="I3711" t="str">
            <v>Misc</v>
          </cell>
          <cell r="J3711" t="str">
            <v>Newer</v>
          </cell>
          <cell r="K3711" t="str">
            <v>10051</v>
          </cell>
        </row>
        <row r="3712">
          <cell r="C3712" t="str">
            <v>B290</v>
          </cell>
          <cell r="D3712" t="str">
            <v>10051-B290</v>
          </cell>
          <cell r="E3712">
            <v>35916</v>
          </cell>
          <cell r="F3712" t="str">
            <v>I</v>
          </cell>
          <cell r="G3712" t="str">
            <v>Purch &amp; Stores-Cst Red Init-Ad</v>
          </cell>
          <cell r="H3712" t="str">
            <v> </v>
          </cell>
          <cell r="I3712" t="str">
            <v>Misc</v>
          </cell>
          <cell r="J3712" t="str">
            <v>Newer</v>
          </cell>
          <cell r="K3712" t="str">
            <v>10051</v>
          </cell>
        </row>
        <row r="3713">
          <cell r="C3713" t="str">
            <v>B292</v>
          </cell>
          <cell r="D3713" t="str">
            <v>10051-B292</v>
          </cell>
          <cell r="E3713">
            <v>35916</v>
          </cell>
          <cell r="F3713" t="str">
            <v>I</v>
          </cell>
          <cell r="G3713" t="str">
            <v>Purchase  &amp; Stores-Sev Prog</v>
          </cell>
          <cell r="H3713" t="str">
            <v> </v>
          </cell>
          <cell r="I3713" t="str">
            <v>Misc</v>
          </cell>
          <cell r="J3713" t="str">
            <v>Newer</v>
          </cell>
          <cell r="K3713" t="str">
            <v>10051</v>
          </cell>
        </row>
        <row r="3714">
          <cell r="C3714" t="str">
            <v>B293</v>
          </cell>
          <cell r="D3714" t="str">
            <v>10051-B293</v>
          </cell>
          <cell r="E3714">
            <v>35916</v>
          </cell>
          <cell r="F3714" t="str">
            <v>I</v>
          </cell>
          <cell r="G3714" t="str">
            <v>Purch &amp; Stores-Harrisburg</v>
          </cell>
          <cell r="H3714" t="str">
            <v> </v>
          </cell>
          <cell r="I3714" t="str">
            <v>Misc</v>
          </cell>
          <cell r="J3714" t="str">
            <v>Newer</v>
          </cell>
          <cell r="K3714" t="str">
            <v>10051</v>
          </cell>
        </row>
        <row r="3715">
          <cell r="C3715" t="str">
            <v>B294</v>
          </cell>
          <cell r="D3715" t="str">
            <v>10051-B294</v>
          </cell>
          <cell r="E3715">
            <v>35916</v>
          </cell>
          <cell r="F3715" t="str">
            <v>I</v>
          </cell>
          <cell r="G3715" t="str">
            <v>Purch &amp; Stores-Longville</v>
          </cell>
          <cell r="H3715" t="str">
            <v> </v>
          </cell>
          <cell r="I3715" t="str">
            <v>Misc</v>
          </cell>
          <cell r="J3715" t="str">
            <v>Newer</v>
          </cell>
          <cell r="K3715" t="str">
            <v>10051</v>
          </cell>
        </row>
        <row r="3716">
          <cell r="C3716" t="str">
            <v>B295</v>
          </cell>
          <cell r="D3716" t="str">
            <v>10051-B295</v>
          </cell>
          <cell r="E3716">
            <v>35916</v>
          </cell>
          <cell r="F3716" t="str">
            <v>I</v>
          </cell>
          <cell r="G3716" t="str">
            <v>PURCH &amp; STORES-LaVERGNE</v>
          </cell>
          <cell r="H3716" t="str">
            <v> </v>
          </cell>
          <cell r="I3716" t="str">
            <v>Misc</v>
          </cell>
          <cell r="J3716" t="str">
            <v>Newer</v>
          </cell>
          <cell r="K3716" t="str">
            <v>10051</v>
          </cell>
        </row>
        <row r="3717">
          <cell r="C3717" t="str">
            <v>B296</v>
          </cell>
          <cell r="D3717" t="str">
            <v>10051-B296</v>
          </cell>
          <cell r="E3717">
            <v>35916</v>
          </cell>
          <cell r="F3717" t="str">
            <v>I</v>
          </cell>
          <cell r="G3717" t="str">
            <v>Info Sys-Cost Reduction Init</v>
          </cell>
          <cell r="H3717" t="str">
            <v> </v>
          </cell>
          <cell r="I3717" t="str">
            <v>Misc</v>
          </cell>
          <cell r="J3717" t="str">
            <v>Newer</v>
          </cell>
          <cell r="K3717" t="str">
            <v>10051</v>
          </cell>
        </row>
        <row r="3718">
          <cell r="C3718" t="str">
            <v>B297</v>
          </cell>
          <cell r="D3718" t="str">
            <v>10051-B297</v>
          </cell>
          <cell r="E3718">
            <v>35916</v>
          </cell>
          <cell r="F3718" t="str">
            <v>I</v>
          </cell>
          <cell r="G3718" t="str">
            <v>Info Sys-Te Consolidation</v>
          </cell>
          <cell r="H3718" t="str">
            <v> </v>
          </cell>
          <cell r="I3718" t="str">
            <v>Misc</v>
          </cell>
          <cell r="J3718" t="str">
            <v>Newer</v>
          </cell>
          <cell r="K3718" t="str">
            <v>10051</v>
          </cell>
        </row>
        <row r="3719">
          <cell r="C3719" t="str">
            <v>B299</v>
          </cell>
          <cell r="D3719" t="str">
            <v>10051-B299</v>
          </cell>
          <cell r="E3719">
            <v>35916</v>
          </cell>
          <cell r="F3719" t="str">
            <v>I</v>
          </cell>
          <cell r="G3719" t="str">
            <v>Engineering-Cost Red Init</v>
          </cell>
          <cell r="H3719" t="str">
            <v> </v>
          </cell>
          <cell r="I3719" t="str">
            <v>Misc</v>
          </cell>
          <cell r="J3719" t="str">
            <v>Newer</v>
          </cell>
          <cell r="K3719" t="str">
            <v>10051</v>
          </cell>
        </row>
        <row r="3720">
          <cell r="C3720" t="str">
            <v>B300</v>
          </cell>
          <cell r="D3720" t="str">
            <v>10051-B300</v>
          </cell>
          <cell r="E3720">
            <v>35916</v>
          </cell>
          <cell r="F3720" t="str">
            <v>I</v>
          </cell>
          <cell r="G3720" t="str">
            <v>Engr-Proj Mgt-Pepl/Tgc</v>
          </cell>
          <cell r="H3720" t="str">
            <v> </v>
          </cell>
          <cell r="I3720" t="str">
            <v>Misc</v>
          </cell>
          <cell r="J3720" t="str">
            <v>Newer</v>
          </cell>
          <cell r="K3720" t="str">
            <v>10051</v>
          </cell>
        </row>
        <row r="3721">
          <cell r="C3721" t="str">
            <v>B301</v>
          </cell>
          <cell r="D3721" t="str">
            <v>10051-B301</v>
          </cell>
          <cell r="E3721">
            <v>35916</v>
          </cell>
          <cell r="F3721" t="str">
            <v>I</v>
          </cell>
          <cell r="G3721" t="str">
            <v>Engr-Proj Mgt-Pepl/Tgc</v>
          </cell>
          <cell r="H3721" t="str">
            <v> </v>
          </cell>
          <cell r="I3721" t="str">
            <v>Misc</v>
          </cell>
          <cell r="J3721" t="str">
            <v>Newer</v>
          </cell>
          <cell r="K3721" t="str">
            <v>10051</v>
          </cell>
        </row>
        <row r="3722">
          <cell r="C3722" t="str">
            <v>B302</v>
          </cell>
          <cell r="D3722" t="str">
            <v>10051-B302</v>
          </cell>
          <cell r="E3722">
            <v>35916</v>
          </cell>
          <cell r="F3722" t="str">
            <v>I</v>
          </cell>
          <cell r="G3722" t="str">
            <v>Engineering-Cost Red Init</v>
          </cell>
          <cell r="H3722" t="str">
            <v> </v>
          </cell>
          <cell r="I3722" t="str">
            <v>Misc</v>
          </cell>
          <cell r="J3722" t="str">
            <v>Newer</v>
          </cell>
          <cell r="K3722" t="str">
            <v>10051</v>
          </cell>
        </row>
        <row r="3723">
          <cell r="C3723" t="str">
            <v>B303</v>
          </cell>
          <cell r="D3723" t="str">
            <v>10004-B303</v>
          </cell>
          <cell r="E3723">
            <v>35916</v>
          </cell>
          <cell r="F3723" t="str">
            <v>I</v>
          </cell>
          <cell r="G3723" t="str">
            <v>Agt-Taxation</v>
          </cell>
          <cell r="H3723" t="str">
            <v> </v>
          </cell>
          <cell r="I3723" t="str">
            <v>Misc</v>
          </cell>
          <cell r="J3723" t="str">
            <v>Newer</v>
          </cell>
          <cell r="K3723" t="str">
            <v>10004</v>
          </cell>
        </row>
        <row r="3724">
          <cell r="C3724" t="str">
            <v>B304</v>
          </cell>
          <cell r="D3724" t="str">
            <v>10004-B304</v>
          </cell>
          <cell r="E3724">
            <v>35916</v>
          </cell>
          <cell r="F3724" t="str">
            <v>I</v>
          </cell>
          <cell r="G3724" t="str">
            <v>Agt-Financial Planning</v>
          </cell>
          <cell r="H3724" t="str">
            <v> </v>
          </cell>
          <cell r="I3724" t="str">
            <v>Misc</v>
          </cell>
          <cell r="J3724" t="str">
            <v>Newer</v>
          </cell>
          <cell r="K3724" t="str">
            <v>10004</v>
          </cell>
        </row>
        <row r="3725">
          <cell r="C3725" t="str">
            <v>B305</v>
          </cell>
          <cell r="D3725" t="str">
            <v>10004-B305</v>
          </cell>
          <cell r="E3725">
            <v>35916</v>
          </cell>
          <cell r="F3725" t="str">
            <v>I</v>
          </cell>
          <cell r="G3725" t="str">
            <v>Agt-Human Resources</v>
          </cell>
          <cell r="H3725" t="str">
            <v> </v>
          </cell>
          <cell r="I3725" t="str">
            <v>Misc</v>
          </cell>
          <cell r="J3725" t="str">
            <v>Newer</v>
          </cell>
          <cell r="K3725" t="str">
            <v>10004</v>
          </cell>
        </row>
        <row r="3726">
          <cell r="C3726" t="str">
            <v>B306</v>
          </cell>
          <cell r="D3726" t="str">
            <v>10004-B306</v>
          </cell>
          <cell r="E3726">
            <v>35916</v>
          </cell>
          <cell r="F3726" t="str">
            <v>I</v>
          </cell>
          <cell r="G3726" t="str">
            <v>Agt-Info Sys</v>
          </cell>
          <cell r="H3726" t="str">
            <v> </v>
          </cell>
          <cell r="I3726" t="str">
            <v>Misc</v>
          </cell>
          <cell r="J3726" t="str">
            <v>Newer</v>
          </cell>
          <cell r="K3726" t="str">
            <v>10004</v>
          </cell>
        </row>
        <row r="3727">
          <cell r="C3727" t="str">
            <v>B307</v>
          </cell>
          <cell r="D3727" t="str">
            <v>10004-B307</v>
          </cell>
          <cell r="E3727">
            <v>35916</v>
          </cell>
          <cell r="F3727" t="str">
            <v>I</v>
          </cell>
          <cell r="G3727" t="str">
            <v>Agt-Corp Pension</v>
          </cell>
          <cell r="H3727" t="str">
            <v> </v>
          </cell>
          <cell r="I3727" t="str">
            <v>Misc</v>
          </cell>
          <cell r="J3727" t="str">
            <v>Newer</v>
          </cell>
          <cell r="K3727" t="str">
            <v>10004</v>
          </cell>
        </row>
        <row r="3728">
          <cell r="C3728" t="str">
            <v>B308</v>
          </cell>
          <cell r="D3728" t="str">
            <v>10004-B308</v>
          </cell>
          <cell r="E3728">
            <v>35916</v>
          </cell>
          <cell r="F3728" t="str">
            <v>I</v>
          </cell>
          <cell r="G3728" t="str">
            <v>Agt-Government Relations</v>
          </cell>
          <cell r="H3728" t="str">
            <v> </v>
          </cell>
          <cell r="I3728" t="str">
            <v>Misc</v>
          </cell>
          <cell r="J3728" t="str">
            <v>Newer</v>
          </cell>
          <cell r="K3728" t="str">
            <v>10004</v>
          </cell>
        </row>
        <row r="3729">
          <cell r="C3729" t="str">
            <v>B309</v>
          </cell>
          <cell r="D3729" t="str">
            <v>10004-B309</v>
          </cell>
          <cell r="E3729">
            <v>35916</v>
          </cell>
          <cell r="F3729" t="str">
            <v>I</v>
          </cell>
          <cell r="G3729" t="str">
            <v>Agt-Legal</v>
          </cell>
          <cell r="H3729" t="str">
            <v> </v>
          </cell>
          <cell r="I3729" t="str">
            <v>Misc</v>
          </cell>
          <cell r="J3729" t="str">
            <v>Newer</v>
          </cell>
          <cell r="K3729" t="str">
            <v>10004</v>
          </cell>
        </row>
        <row r="3730">
          <cell r="C3730" t="str">
            <v>B310</v>
          </cell>
          <cell r="D3730" t="str">
            <v>10004-B310</v>
          </cell>
          <cell r="E3730">
            <v>35916</v>
          </cell>
          <cell r="F3730" t="str">
            <v>I</v>
          </cell>
          <cell r="G3730" t="str">
            <v>Agt-Dist Off-Westwood</v>
          </cell>
          <cell r="H3730" t="str">
            <v> </v>
          </cell>
          <cell r="I3730" t="str">
            <v>Misc</v>
          </cell>
          <cell r="J3730" t="str">
            <v>Newer</v>
          </cell>
          <cell r="K3730" t="str">
            <v>10004</v>
          </cell>
        </row>
        <row r="3731">
          <cell r="C3731" t="str">
            <v>B311</v>
          </cell>
          <cell r="D3731" t="str">
            <v>10004-B311</v>
          </cell>
          <cell r="E3731">
            <v>35916</v>
          </cell>
          <cell r="F3731" t="str">
            <v>I</v>
          </cell>
          <cell r="G3731" t="str">
            <v>Agt-Dist Off-Westwood</v>
          </cell>
          <cell r="H3731" t="str">
            <v> </v>
          </cell>
          <cell r="I3731" t="str">
            <v>Misc</v>
          </cell>
          <cell r="J3731" t="str">
            <v>Newer</v>
          </cell>
          <cell r="K3731" t="str">
            <v>10004</v>
          </cell>
        </row>
        <row r="3732">
          <cell r="C3732" t="str">
            <v>B312</v>
          </cell>
          <cell r="D3732" t="str">
            <v>10004-B312</v>
          </cell>
          <cell r="E3732">
            <v>35916</v>
          </cell>
          <cell r="F3732" t="str">
            <v>I</v>
          </cell>
          <cell r="G3732" t="str">
            <v>Agt-Dist Off-Meredit</v>
          </cell>
          <cell r="H3732" t="str">
            <v> </v>
          </cell>
          <cell r="I3732" t="str">
            <v>Misc</v>
          </cell>
          <cell r="J3732" t="str">
            <v>Newer</v>
          </cell>
          <cell r="K3732" t="str">
            <v>10004</v>
          </cell>
        </row>
        <row r="3733">
          <cell r="C3733" t="str">
            <v>B313</v>
          </cell>
          <cell r="D3733" t="str">
            <v>10004-B313</v>
          </cell>
          <cell r="E3733">
            <v>35916</v>
          </cell>
          <cell r="F3733" t="str">
            <v>I</v>
          </cell>
          <cell r="G3733" t="str">
            <v>Agt-Dist Off-Peekskill</v>
          </cell>
          <cell r="H3733" t="str">
            <v> </v>
          </cell>
          <cell r="I3733" t="str">
            <v>Misc</v>
          </cell>
          <cell r="J3733" t="str">
            <v>Newer</v>
          </cell>
          <cell r="K3733" t="str">
            <v>10004</v>
          </cell>
        </row>
        <row r="3734">
          <cell r="C3734" t="str">
            <v>B314</v>
          </cell>
          <cell r="D3734" t="str">
            <v>10004-B314</v>
          </cell>
          <cell r="E3734">
            <v>35916</v>
          </cell>
          <cell r="F3734" t="str">
            <v>I</v>
          </cell>
          <cell r="G3734" t="str">
            <v>Agt-Holliston Whse</v>
          </cell>
          <cell r="H3734" t="str">
            <v> </v>
          </cell>
          <cell r="I3734" t="str">
            <v>Misc</v>
          </cell>
          <cell r="J3734" t="str">
            <v>Newer</v>
          </cell>
          <cell r="K3734" t="str">
            <v>10004</v>
          </cell>
        </row>
        <row r="3735">
          <cell r="C3735" t="str">
            <v>B315</v>
          </cell>
          <cell r="D3735" t="str">
            <v>10004-B315</v>
          </cell>
          <cell r="E3735">
            <v>35916</v>
          </cell>
          <cell r="F3735" t="str">
            <v>I</v>
          </cell>
          <cell r="G3735" t="str">
            <v>Agt-Gas Control</v>
          </cell>
          <cell r="H3735" t="str">
            <v> </v>
          </cell>
          <cell r="I3735" t="str">
            <v>Misc</v>
          </cell>
          <cell r="J3735" t="str">
            <v>Newer</v>
          </cell>
          <cell r="K3735" t="str">
            <v>10004</v>
          </cell>
        </row>
        <row r="3736">
          <cell r="C3736" t="str">
            <v>B316</v>
          </cell>
          <cell r="D3736" t="str">
            <v>10004-B316</v>
          </cell>
          <cell r="E3736">
            <v>35916</v>
          </cell>
          <cell r="F3736" t="str">
            <v>I</v>
          </cell>
          <cell r="G3736" t="str">
            <v>Agt-Land &amp; Public Relat</v>
          </cell>
          <cell r="H3736" t="str">
            <v> </v>
          </cell>
          <cell r="I3736" t="str">
            <v>Misc</v>
          </cell>
          <cell r="J3736" t="str">
            <v>Newer</v>
          </cell>
          <cell r="K3736" t="str">
            <v>10004</v>
          </cell>
        </row>
        <row r="3737">
          <cell r="C3737" t="str">
            <v>B317</v>
          </cell>
          <cell r="D3737" t="str">
            <v>10004-B317</v>
          </cell>
          <cell r="E3737">
            <v>35916</v>
          </cell>
          <cell r="F3737" t="str">
            <v>I</v>
          </cell>
          <cell r="G3737" t="str">
            <v>Agt-Government Affairs</v>
          </cell>
          <cell r="H3737" t="str">
            <v> </v>
          </cell>
          <cell r="I3737" t="str">
            <v>Misc</v>
          </cell>
          <cell r="J3737" t="str">
            <v>Newer</v>
          </cell>
          <cell r="K3737" t="str">
            <v>10004</v>
          </cell>
        </row>
        <row r="3738">
          <cell r="C3738" t="str">
            <v>B318</v>
          </cell>
          <cell r="D3738" t="str">
            <v>10004-B318</v>
          </cell>
          <cell r="E3738">
            <v>35916</v>
          </cell>
          <cell r="F3738" t="str">
            <v>I</v>
          </cell>
          <cell r="G3738" t="str">
            <v>Agt-Rates</v>
          </cell>
          <cell r="H3738" t="str">
            <v> </v>
          </cell>
          <cell r="I3738" t="str">
            <v>Misc</v>
          </cell>
          <cell r="J3738" t="str">
            <v>Newer</v>
          </cell>
          <cell r="K3738" t="str">
            <v>10004</v>
          </cell>
        </row>
        <row r="3739">
          <cell r="C3739" t="str">
            <v>B319</v>
          </cell>
          <cell r="D3739" t="str">
            <v>10004-B319</v>
          </cell>
          <cell r="E3739">
            <v>35916</v>
          </cell>
          <cell r="F3739" t="str">
            <v>I</v>
          </cell>
          <cell r="G3739" t="str">
            <v>Algonquin-Executive</v>
          </cell>
          <cell r="H3739" t="str">
            <v> </v>
          </cell>
          <cell r="I3739" t="str">
            <v>Misc</v>
          </cell>
          <cell r="J3739" t="str">
            <v>Newer</v>
          </cell>
          <cell r="K3739" t="str">
            <v>10004</v>
          </cell>
        </row>
        <row r="3740">
          <cell r="C3740" t="str">
            <v>B320</v>
          </cell>
          <cell r="D3740" t="str">
            <v>10004-B320</v>
          </cell>
          <cell r="E3740">
            <v>35916</v>
          </cell>
          <cell r="F3740" t="str">
            <v>I</v>
          </cell>
          <cell r="G3740" t="str">
            <v>Algonquin-Executive</v>
          </cell>
          <cell r="H3740" t="str">
            <v> </v>
          </cell>
          <cell r="I3740" t="str">
            <v>Misc</v>
          </cell>
          <cell r="J3740" t="str">
            <v>Newer</v>
          </cell>
          <cell r="K3740" t="str">
            <v>10004</v>
          </cell>
        </row>
        <row r="3741">
          <cell r="C3741" t="str">
            <v>B321</v>
          </cell>
          <cell r="D3741" t="str">
            <v>10004-B321</v>
          </cell>
          <cell r="E3741">
            <v>35916</v>
          </cell>
          <cell r="F3741" t="str">
            <v>I</v>
          </cell>
          <cell r="G3741" t="str">
            <v>Algonquin-Exec Rates</v>
          </cell>
          <cell r="H3741" t="str">
            <v> </v>
          </cell>
          <cell r="I3741" t="str">
            <v>Misc</v>
          </cell>
          <cell r="J3741" t="str">
            <v>Newer</v>
          </cell>
          <cell r="K3741" t="str">
            <v>10004</v>
          </cell>
        </row>
        <row r="3742">
          <cell r="C3742" t="str">
            <v>B322</v>
          </cell>
          <cell r="D3742" t="str">
            <v>10004-B322</v>
          </cell>
          <cell r="E3742">
            <v>35916</v>
          </cell>
          <cell r="F3742" t="str">
            <v>I</v>
          </cell>
          <cell r="G3742" t="str">
            <v>Algonquin-Exec-Finance</v>
          </cell>
          <cell r="H3742" t="str">
            <v> </v>
          </cell>
          <cell r="I3742" t="str">
            <v>Misc</v>
          </cell>
          <cell r="J3742" t="str">
            <v>Newer</v>
          </cell>
          <cell r="K3742" t="str">
            <v>10004</v>
          </cell>
        </row>
        <row r="3743">
          <cell r="C3743" t="str">
            <v>B323</v>
          </cell>
          <cell r="D3743" t="str">
            <v>10004-B323</v>
          </cell>
          <cell r="E3743">
            <v>35916</v>
          </cell>
          <cell r="F3743" t="str">
            <v>I</v>
          </cell>
          <cell r="G3743" t="str">
            <v>Algonquin-Exec-Oper</v>
          </cell>
          <cell r="H3743" t="str">
            <v> </v>
          </cell>
          <cell r="I3743" t="str">
            <v>Misc</v>
          </cell>
          <cell r="J3743" t="str">
            <v>Newer</v>
          </cell>
          <cell r="K3743" t="str">
            <v>10004</v>
          </cell>
        </row>
        <row r="3744">
          <cell r="C3744" t="str">
            <v>B324</v>
          </cell>
          <cell r="D3744" t="str">
            <v>10004-B324</v>
          </cell>
          <cell r="E3744">
            <v>35916</v>
          </cell>
          <cell r="F3744" t="str">
            <v>I</v>
          </cell>
          <cell r="G3744" t="str">
            <v>Algonquin-Executive</v>
          </cell>
          <cell r="H3744" t="str">
            <v> </v>
          </cell>
          <cell r="I3744" t="str">
            <v>Misc</v>
          </cell>
          <cell r="J3744" t="str">
            <v>Newer</v>
          </cell>
          <cell r="K3744" t="str">
            <v>10004</v>
          </cell>
        </row>
        <row r="3745">
          <cell r="C3745" t="str">
            <v>B325</v>
          </cell>
          <cell r="D3745" t="str">
            <v>10004-B325</v>
          </cell>
          <cell r="E3745">
            <v>35916</v>
          </cell>
          <cell r="F3745" t="str">
            <v>I</v>
          </cell>
          <cell r="G3745" t="str">
            <v>Algonquin-Executive</v>
          </cell>
          <cell r="H3745" t="str">
            <v> </v>
          </cell>
          <cell r="I3745" t="str">
            <v>Misc</v>
          </cell>
          <cell r="J3745" t="str">
            <v>Newer</v>
          </cell>
          <cell r="K3745" t="str">
            <v>10004</v>
          </cell>
        </row>
        <row r="3746">
          <cell r="C3746" t="str">
            <v>B326</v>
          </cell>
          <cell r="D3746" t="str">
            <v>10051-B326</v>
          </cell>
          <cell r="E3746">
            <v>35916</v>
          </cell>
          <cell r="F3746" t="str">
            <v>I</v>
          </cell>
          <cell r="G3746" t="str">
            <v>Gas Supp-Te Consolidation</v>
          </cell>
          <cell r="H3746" t="str">
            <v> </v>
          </cell>
          <cell r="I3746" t="str">
            <v>Misc</v>
          </cell>
          <cell r="J3746" t="str">
            <v>Newer</v>
          </cell>
          <cell r="K3746" t="str">
            <v>10051</v>
          </cell>
        </row>
        <row r="3747">
          <cell r="C3747" t="str">
            <v>B328</v>
          </cell>
          <cell r="D3747" t="str">
            <v>10051-B328</v>
          </cell>
          <cell r="E3747">
            <v>35916</v>
          </cell>
          <cell r="F3747" t="str">
            <v>I</v>
          </cell>
          <cell r="G3747" t="str">
            <v>Mkt-Te Consolidation</v>
          </cell>
          <cell r="H3747" t="str">
            <v> </v>
          </cell>
          <cell r="I3747" t="str">
            <v>Misc</v>
          </cell>
          <cell r="J3747" t="str">
            <v>Newer</v>
          </cell>
          <cell r="K3747" t="str">
            <v>10051</v>
          </cell>
        </row>
        <row r="3748">
          <cell r="C3748" t="str">
            <v>B331</v>
          </cell>
          <cell r="D3748" t="str">
            <v>10051-B331</v>
          </cell>
          <cell r="E3748">
            <v>35916</v>
          </cell>
          <cell r="F3748" t="str">
            <v>I</v>
          </cell>
          <cell r="G3748" t="str">
            <v>Public Affairs-Cost Red Init</v>
          </cell>
          <cell r="H3748" t="str">
            <v> </v>
          </cell>
          <cell r="I3748" t="str">
            <v>Misc</v>
          </cell>
          <cell r="J3748" t="str">
            <v>Newer</v>
          </cell>
          <cell r="K3748" t="str">
            <v>10051</v>
          </cell>
        </row>
        <row r="3749">
          <cell r="C3749" t="str">
            <v>B332</v>
          </cell>
          <cell r="D3749" t="str">
            <v>10051-B332</v>
          </cell>
          <cell r="E3749">
            <v>35916</v>
          </cell>
          <cell r="F3749" t="str">
            <v>I</v>
          </cell>
          <cell r="G3749" t="str">
            <v>Public Aff-Te Consolidation</v>
          </cell>
          <cell r="H3749" t="str">
            <v> </v>
          </cell>
          <cell r="I3749" t="str">
            <v>Misc</v>
          </cell>
          <cell r="J3749" t="str">
            <v>Newer</v>
          </cell>
          <cell r="K3749" t="str">
            <v>10051</v>
          </cell>
        </row>
        <row r="3750">
          <cell r="C3750" t="str">
            <v>B333</v>
          </cell>
          <cell r="D3750" t="str">
            <v>10051-B333</v>
          </cell>
          <cell r="E3750">
            <v>35916</v>
          </cell>
          <cell r="F3750" t="str">
            <v>I</v>
          </cell>
          <cell r="G3750" t="str">
            <v>Corp Secretary-Cost Red Init</v>
          </cell>
          <cell r="H3750" t="str">
            <v> </v>
          </cell>
          <cell r="I3750" t="str">
            <v>Misc</v>
          </cell>
          <cell r="J3750" t="str">
            <v>Newer</v>
          </cell>
          <cell r="K3750" t="str">
            <v>10051</v>
          </cell>
        </row>
        <row r="3751">
          <cell r="C3751" t="str">
            <v>B334</v>
          </cell>
          <cell r="D3751" t="str">
            <v>10051-B334</v>
          </cell>
          <cell r="E3751">
            <v>35916</v>
          </cell>
          <cell r="F3751" t="str">
            <v>I</v>
          </cell>
          <cell r="G3751" t="str">
            <v>Legal-Te Consolidation</v>
          </cell>
          <cell r="H3751" t="str">
            <v> </v>
          </cell>
          <cell r="I3751" t="str">
            <v>Misc</v>
          </cell>
          <cell r="J3751" t="str">
            <v>Newer</v>
          </cell>
          <cell r="K3751" t="str">
            <v>10051</v>
          </cell>
        </row>
        <row r="3752">
          <cell r="C3752" t="str">
            <v>B336</v>
          </cell>
          <cell r="D3752" t="str">
            <v>10051-B336</v>
          </cell>
          <cell r="E3752">
            <v>35916</v>
          </cell>
          <cell r="F3752" t="str">
            <v>I</v>
          </cell>
          <cell r="G3752" t="str">
            <v>Treas-Te Consolidation</v>
          </cell>
          <cell r="H3752" t="str">
            <v> </v>
          </cell>
          <cell r="I3752" t="str">
            <v>Misc</v>
          </cell>
          <cell r="J3752" t="str">
            <v>Newer</v>
          </cell>
          <cell r="K3752" t="str">
            <v>10051</v>
          </cell>
        </row>
        <row r="3753">
          <cell r="C3753" t="str">
            <v>B337</v>
          </cell>
          <cell r="D3753" t="str">
            <v>10043-B337</v>
          </cell>
          <cell r="E3753">
            <v>35916</v>
          </cell>
          <cell r="F3753" t="str">
            <v>I</v>
          </cell>
          <cell r="G3753" t="str">
            <v>1 Source Fin-Pres Off</v>
          </cell>
          <cell r="H3753" t="str">
            <v> </v>
          </cell>
          <cell r="I3753" t="str">
            <v>Misc</v>
          </cell>
          <cell r="J3753" t="str">
            <v>Newer</v>
          </cell>
          <cell r="K3753" t="str">
            <v>10043</v>
          </cell>
        </row>
        <row r="3754">
          <cell r="C3754" t="str">
            <v>B338</v>
          </cell>
          <cell r="D3754" t="str">
            <v>10051-B338</v>
          </cell>
          <cell r="E3754">
            <v>35916</v>
          </cell>
          <cell r="F3754" t="str">
            <v>I</v>
          </cell>
          <cell r="G3754" t="str">
            <v>Corp Planning-Te Consol</v>
          </cell>
          <cell r="H3754" t="str">
            <v> </v>
          </cell>
          <cell r="I3754" t="str">
            <v>Misc</v>
          </cell>
          <cell r="J3754" t="str">
            <v>Newer</v>
          </cell>
          <cell r="K3754" t="str">
            <v>10051</v>
          </cell>
        </row>
        <row r="3755">
          <cell r="C3755" t="str">
            <v>B339</v>
          </cell>
          <cell r="D3755" t="str">
            <v>10051-B339</v>
          </cell>
          <cell r="E3755">
            <v>35916</v>
          </cell>
          <cell r="F3755" t="str">
            <v>I</v>
          </cell>
          <cell r="G3755" t="str">
            <v>Reg Affairs-Cost Red Init</v>
          </cell>
          <cell r="H3755" t="str">
            <v> </v>
          </cell>
          <cell r="I3755" t="str">
            <v>Misc</v>
          </cell>
          <cell r="J3755" t="str">
            <v>Newer</v>
          </cell>
          <cell r="K3755" t="str">
            <v>10051</v>
          </cell>
        </row>
        <row r="3756">
          <cell r="C3756" t="str">
            <v>B340</v>
          </cell>
          <cell r="D3756" t="str">
            <v>10051-B340</v>
          </cell>
          <cell r="E3756">
            <v>35916</v>
          </cell>
          <cell r="F3756" t="str">
            <v>I</v>
          </cell>
          <cell r="G3756" t="str">
            <v>Reg Affairs-Te Conslidation</v>
          </cell>
          <cell r="H3756" t="str">
            <v> </v>
          </cell>
          <cell r="I3756" t="str">
            <v>Misc</v>
          </cell>
          <cell r="J3756" t="str">
            <v>Newer</v>
          </cell>
          <cell r="K3756" t="str">
            <v>10051</v>
          </cell>
        </row>
        <row r="3757">
          <cell r="C3757" t="str">
            <v>B341</v>
          </cell>
          <cell r="D3757" t="str">
            <v>10076-B341</v>
          </cell>
          <cell r="E3757">
            <v>35916</v>
          </cell>
          <cell r="F3757" t="str">
            <v>I</v>
          </cell>
          <cell r="G3757" t="str">
            <v>Div.0-Tetco Chrgbck</v>
          </cell>
          <cell r="H3757" t="str">
            <v> </v>
          </cell>
          <cell r="I3757" t="str">
            <v>Misc</v>
          </cell>
          <cell r="J3757" t="str">
            <v>Newer</v>
          </cell>
          <cell r="K3757" t="str">
            <v>10076</v>
          </cell>
        </row>
        <row r="3758">
          <cell r="C3758" t="str">
            <v>B342</v>
          </cell>
          <cell r="D3758" t="str">
            <v>10051-B342</v>
          </cell>
          <cell r="E3758">
            <v>35916</v>
          </cell>
          <cell r="F3758" t="str">
            <v>I</v>
          </cell>
          <cell r="G3758" t="str">
            <v>Transm-Te Consolidation</v>
          </cell>
          <cell r="H3758" t="str">
            <v> </v>
          </cell>
          <cell r="I3758" t="str">
            <v>Misc</v>
          </cell>
          <cell r="J3758" t="str">
            <v>Newer</v>
          </cell>
          <cell r="K3758" t="str">
            <v>10051</v>
          </cell>
        </row>
        <row r="3759">
          <cell r="C3759" t="str">
            <v>B344</v>
          </cell>
          <cell r="D3759" t="str">
            <v>10096-B344</v>
          </cell>
          <cell r="E3759">
            <v>35916</v>
          </cell>
          <cell r="F3759" t="str">
            <v>I</v>
          </cell>
          <cell r="G3759" t="str">
            <v>.Division 2-Merge Exp</v>
          </cell>
          <cell r="H3759" t="str">
            <v> </v>
          </cell>
          <cell r="I3759" t="str">
            <v>Misc</v>
          </cell>
          <cell r="J3759" t="str">
            <v>Newer</v>
          </cell>
          <cell r="K3759" t="str">
            <v>10096</v>
          </cell>
        </row>
        <row r="3760">
          <cell r="C3760" t="str">
            <v>B346</v>
          </cell>
          <cell r="D3760" t="str">
            <v>10076-B346</v>
          </cell>
          <cell r="E3760">
            <v>35916</v>
          </cell>
          <cell r="F3760" t="str">
            <v>I</v>
          </cell>
          <cell r="G3760" t="str">
            <v>Fac. Oper. By Others - Tetco</v>
          </cell>
          <cell r="H3760" t="str">
            <v> </v>
          </cell>
          <cell r="I3760" t="str">
            <v>Misc</v>
          </cell>
          <cell r="J3760" t="str">
            <v>Newer</v>
          </cell>
          <cell r="K3760" t="str">
            <v>10076</v>
          </cell>
        </row>
        <row r="3761">
          <cell r="C3761" t="str">
            <v>B347</v>
          </cell>
          <cell r="D3761" t="str">
            <v>10076-B347</v>
          </cell>
          <cell r="E3761">
            <v>35916</v>
          </cell>
          <cell r="F3761" t="str">
            <v>I</v>
          </cell>
          <cell r="G3761" t="str">
            <v>Sabine Pass</v>
          </cell>
          <cell r="H3761" t="str">
            <v> </v>
          </cell>
          <cell r="I3761" t="str">
            <v>Misc</v>
          </cell>
          <cell r="J3761" t="str">
            <v>Newer</v>
          </cell>
          <cell r="K3761" t="str">
            <v>10076</v>
          </cell>
        </row>
        <row r="3762">
          <cell r="C3762" t="str">
            <v>B348</v>
          </cell>
          <cell r="D3762" t="str">
            <v>10076-B348</v>
          </cell>
          <cell r="E3762">
            <v>35916</v>
          </cell>
          <cell r="F3762" t="str">
            <v>I</v>
          </cell>
          <cell r="G3762" t="str">
            <v>Div 4 - Tetco Chrgback</v>
          </cell>
          <cell r="H3762" t="str">
            <v> </v>
          </cell>
          <cell r="I3762" t="str">
            <v>Misc</v>
          </cell>
          <cell r="J3762" t="str">
            <v>Newer</v>
          </cell>
          <cell r="K3762" t="str">
            <v>10076</v>
          </cell>
        </row>
        <row r="3763">
          <cell r="C3763" t="str">
            <v>B349</v>
          </cell>
          <cell r="D3763" t="str">
            <v>10076-B349</v>
          </cell>
          <cell r="E3763">
            <v>35916</v>
          </cell>
          <cell r="F3763" t="str">
            <v>I</v>
          </cell>
          <cell r="G3763" t="str">
            <v>Houma Admin-Tetco</v>
          </cell>
          <cell r="H3763" t="str">
            <v> </v>
          </cell>
          <cell r="I3763" t="str">
            <v>Misc</v>
          </cell>
          <cell r="J3763" t="str">
            <v>Newer</v>
          </cell>
          <cell r="K3763" t="str">
            <v>10076</v>
          </cell>
        </row>
        <row r="3764">
          <cell r="C3764" t="str">
            <v>B350</v>
          </cell>
          <cell r="D3764" t="str">
            <v>10076-B350</v>
          </cell>
          <cell r="E3764">
            <v>35916</v>
          </cell>
          <cell r="F3764" t="str">
            <v>I</v>
          </cell>
          <cell r="G3764" t="str">
            <v>Louisana Land</v>
          </cell>
          <cell r="H3764" t="str">
            <v> </v>
          </cell>
          <cell r="I3764" t="str">
            <v>Misc</v>
          </cell>
          <cell r="J3764" t="str">
            <v>Newer</v>
          </cell>
          <cell r="K3764" t="str">
            <v>10076</v>
          </cell>
        </row>
        <row r="3765">
          <cell r="C3765" t="str">
            <v>B351</v>
          </cell>
          <cell r="D3765" t="str">
            <v>10076-B351</v>
          </cell>
          <cell r="E3765">
            <v>35916</v>
          </cell>
          <cell r="F3765" t="str">
            <v>I</v>
          </cell>
          <cell r="G3765" t="str">
            <v>Louisana Land</v>
          </cell>
          <cell r="H3765" t="str">
            <v> </v>
          </cell>
          <cell r="I3765" t="str">
            <v>Misc</v>
          </cell>
          <cell r="J3765" t="str">
            <v>Newer</v>
          </cell>
          <cell r="K3765" t="str">
            <v>10076</v>
          </cell>
        </row>
        <row r="3766">
          <cell r="C3766" t="str">
            <v>B352</v>
          </cell>
          <cell r="D3766" t="str">
            <v>10076-B352</v>
          </cell>
          <cell r="E3766">
            <v>35916</v>
          </cell>
          <cell r="F3766" t="str">
            <v>I</v>
          </cell>
          <cell r="G3766" t="str">
            <v>Houma - Offshore Facilities</v>
          </cell>
          <cell r="H3766" t="str">
            <v> </v>
          </cell>
          <cell r="I3766" t="str">
            <v>Misc</v>
          </cell>
          <cell r="J3766" t="str">
            <v>Newer</v>
          </cell>
          <cell r="K3766" t="str">
            <v>10076</v>
          </cell>
        </row>
        <row r="3767">
          <cell r="C3767" t="str">
            <v>B355</v>
          </cell>
          <cell r="D3767" t="str">
            <v>10051-B355</v>
          </cell>
          <cell r="E3767">
            <v>35916</v>
          </cell>
          <cell r="F3767" t="str">
            <v>I</v>
          </cell>
          <cell r="G3767" t="str">
            <v>Environmental Protection</v>
          </cell>
          <cell r="H3767" t="str">
            <v> </v>
          </cell>
          <cell r="I3767" t="str">
            <v>Misc</v>
          </cell>
          <cell r="J3767" t="str">
            <v>Newer</v>
          </cell>
          <cell r="K3767" t="str">
            <v>10051</v>
          </cell>
        </row>
        <row r="3768">
          <cell r="C3768" t="str">
            <v>B356</v>
          </cell>
          <cell r="D3768" t="str">
            <v>10051-B356</v>
          </cell>
          <cell r="E3768">
            <v>35916</v>
          </cell>
          <cell r="F3768" t="str">
            <v>I</v>
          </cell>
          <cell r="G3768" t="str">
            <v>Null Center</v>
          </cell>
          <cell r="H3768" t="str">
            <v> </v>
          </cell>
          <cell r="I3768" t="str">
            <v>Misc</v>
          </cell>
          <cell r="J3768" t="str">
            <v>Newer</v>
          </cell>
          <cell r="K3768" t="str">
            <v>10051</v>
          </cell>
        </row>
        <row r="3769">
          <cell r="C3769" t="str">
            <v>B357</v>
          </cell>
          <cell r="D3769" t="str">
            <v>10051-B357</v>
          </cell>
          <cell r="E3769">
            <v>35916</v>
          </cell>
          <cell r="F3769" t="str">
            <v>I</v>
          </cell>
          <cell r="G3769" t="str">
            <v>Suspense</v>
          </cell>
          <cell r="H3769" t="str">
            <v> </v>
          </cell>
          <cell r="I3769" t="str">
            <v>Misc</v>
          </cell>
          <cell r="J3769" t="str">
            <v>Newer</v>
          </cell>
          <cell r="K3769" t="str">
            <v>10051</v>
          </cell>
        </row>
        <row r="3770">
          <cell r="C3770" t="str">
            <v>B358</v>
          </cell>
          <cell r="D3770" t="str">
            <v>10043-B358</v>
          </cell>
          <cell r="E3770">
            <v>35916</v>
          </cell>
          <cell r="F3770" t="str">
            <v>I</v>
          </cell>
          <cell r="G3770" t="str">
            <v>Misc Geographic Centers</v>
          </cell>
          <cell r="H3770" t="str">
            <v> </v>
          </cell>
          <cell r="I3770" t="str">
            <v>Misc Geo</v>
          </cell>
          <cell r="J3770" t="str">
            <v>Newer</v>
          </cell>
          <cell r="K3770" t="str">
            <v>10043</v>
          </cell>
        </row>
        <row r="3771">
          <cell r="C3771" t="str">
            <v>B359</v>
          </cell>
          <cell r="D3771" t="str">
            <v>10069-B359</v>
          </cell>
          <cell r="E3771">
            <v>35916</v>
          </cell>
          <cell r="F3771" t="str">
            <v>I</v>
          </cell>
          <cell r="G3771" t="str">
            <v>NULL CENTER</v>
          </cell>
          <cell r="H3771" t="str">
            <v> </v>
          </cell>
          <cell r="I3771" t="str">
            <v>NULL</v>
          </cell>
          <cell r="J3771" t="str">
            <v>Newer</v>
          </cell>
          <cell r="K3771" t="str">
            <v>10069</v>
          </cell>
        </row>
        <row r="3772">
          <cell r="C3772" t="str">
            <v>B360</v>
          </cell>
          <cell r="D3772" t="str">
            <v>10011-B360</v>
          </cell>
          <cell r="E3772">
            <v>35916</v>
          </cell>
          <cell r="F3772" t="str">
            <v>I</v>
          </cell>
          <cell r="G3772" t="str">
            <v>NULL CENTER</v>
          </cell>
          <cell r="H3772" t="str">
            <v> </v>
          </cell>
          <cell r="I3772" t="str">
            <v>NULL</v>
          </cell>
          <cell r="J3772" t="str">
            <v>Newer</v>
          </cell>
          <cell r="K3772" t="str">
            <v>10011</v>
          </cell>
        </row>
        <row r="3773">
          <cell r="C3773" t="str">
            <v>B362</v>
          </cell>
          <cell r="D3773" t="str">
            <v>10004-B362</v>
          </cell>
          <cell r="E3773">
            <v>35916</v>
          </cell>
          <cell r="F3773" t="str">
            <v>I</v>
          </cell>
          <cell r="G3773" t="str">
            <v>Algonquin-Regulatory Affairs</v>
          </cell>
          <cell r="H3773" t="str">
            <v> </v>
          </cell>
          <cell r="I3773" t="str">
            <v>Agt Regul</v>
          </cell>
          <cell r="J3773" t="str">
            <v>Newer</v>
          </cell>
          <cell r="K3773" t="str">
            <v>10004</v>
          </cell>
        </row>
        <row r="3774">
          <cell r="C3774" t="str">
            <v>B363</v>
          </cell>
          <cell r="D3774" t="str">
            <v>10047-B363</v>
          </cell>
          <cell r="E3774">
            <v>35916</v>
          </cell>
          <cell r="F3774" t="str">
            <v>I</v>
          </cell>
          <cell r="G3774" t="str">
            <v>NULL CENTER</v>
          </cell>
          <cell r="H3774" t="str">
            <v> </v>
          </cell>
          <cell r="I3774" t="str">
            <v>NULL</v>
          </cell>
          <cell r="J3774" t="str">
            <v>Newer</v>
          </cell>
          <cell r="K3774" t="str">
            <v>10047</v>
          </cell>
        </row>
        <row r="3775">
          <cell r="C3775" t="str">
            <v>B364</v>
          </cell>
          <cell r="D3775" t="str">
            <v>10090-B364</v>
          </cell>
          <cell r="E3775">
            <v>35916</v>
          </cell>
          <cell r="F3775" t="str">
            <v>I</v>
          </cell>
          <cell r="G3775" t="str">
            <v>Human Resources-Allocation</v>
          </cell>
          <cell r="H3775" t="str">
            <v> </v>
          </cell>
          <cell r="I3775" t="str">
            <v>Hr Alloc</v>
          </cell>
          <cell r="J3775" t="str">
            <v>Newer</v>
          </cell>
          <cell r="K3775" t="str">
            <v>10090</v>
          </cell>
        </row>
        <row r="3776">
          <cell r="C3776" t="str">
            <v>B365</v>
          </cell>
          <cell r="D3776" t="str">
            <v>10090-B365</v>
          </cell>
          <cell r="E3776">
            <v>35916</v>
          </cell>
          <cell r="F3776" t="str">
            <v>I</v>
          </cell>
          <cell r="G3776" t="str">
            <v>Corp Gov.-Human Resources</v>
          </cell>
          <cell r="H3776" t="str">
            <v> </v>
          </cell>
          <cell r="I3776" t="str">
            <v>C Gv Hr</v>
          </cell>
          <cell r="J3776" t="str">
            <v>Newer</v>
          </cell>
          <cell r="K3776" t="str">
            <v>10090</v>
          </cell>
        </row>
        <row r="3777">
          <cell r="C3777" t="str">
            <v>B366</v>
          </cell>
          <cell r="D3777" t="str">
            <v>10029-B366</v>
          </cell>
          <cell r="E3777">
            <v>35916</v>
          </cell>
          <cell r="F3777" t="str">
            <v>I</v>
          </cell>
          <cell r="G3777" t="str">
            <v>NULL CENTER</v>
          </cell>
          <cell r="H3777" t="str">
            <v> </v>
          </cell>
          <cell r="I3777" t="str">
            <v>NULL</v>
          </cell>
          <cell r="J3777" t="str">
            <v>Newer</v>
          </cell>
          <cell r="K3777" t="str">
            <v>10029</v>
          </cell>
        </row>
        <row r="3778">
          <cell r="C3778" t="str">
            <v>B367</v>
          </cell>
          <cell r="D3778" t="str">
            <v>10099-B367</v>
          </cell>
          <cell r="E3778">
            <v>35916</v>
          </cell>
          <cell r="F3778" t="str">
            <v>I</v>
          </cell>
          <cell r="G3778" t="str">
            <v>NULL CENTER</v>
          </cell>
          <cell r="H3778" t="str">
            <v> </v>
          </cell>
          <cell r="I3778" t="str">
            <v>NULL</v>
          </cell>
          <cell r="J3778" t="str">
            <v>Newer</v>
          </cell>
          <cell r="K3778" t="str">
            <v>10099</v>
          </cell>
        </row>
        <row r="3779">
          <cell r="C3779" t="str">
            <v>B368</v>
          </cell>
          <cell r="D3779" t="str">
            <v>10100-B368</v>
          </cell>
          <cell r="E3779">
            <v>35916</v>
          </cell>
          <cell r="F3779" t="str">
            <v>I</v>
          </cell>
          <cell r="G3779" t="str">
            <v>NULL CENTER</v>
          </cell>
          <cell r="H3779" t="str">
            <v> </v>
          </cell>
          <cell r="I3779" t="str">
            <v>NULL</v>
          </cell>
          <cell r="J3779" t="str">
            <v>Newer</v>
          </cell>
          <cell r="K3779" t="str">
            <v>10100</v>
          </cell>
        </row>
        <row r="3780">
          <cell r="C3780" t="str">
            <v>B370</v>
          </cell>
          <cell r="D3780" t="str">
            <v>10043-B370</v>
          </cell>
          <cell r="E3780">
            <v>35916</v>
          </cell>
          <cell r="F3780" t="str">
            <v>I</v>
          </cell>
          <cell r="G3780" t="str">
            <v>Facilities-Clearing</v>
          </cell>
          <cell r="H3780" t="str">
            <v> </v>
          </cell>
          <cell r="I3780" t="str">
            <v>Fac Clr</v>
          </cell>
          <cell r="J3780" t="str">
            <v>Newer</v>
          </cell>
          <cell r="K3780" t="str">
            <v>10043</v>
          </cell>
        </row>
        <row r="3781">
          <cell r="C3781" t="str">
            <v>B373</v>
          </cell>
          <cell r="D3781" t="str">
            <v>10004-B373</v>
          </cell>
          <cell r="E3781">
            <v>35916</v>
          </cell>
          <cell r="F3781" t="str">
            <v>I</v>
          </cell>
          <cell r="G3781" t="str">
            <v>A&amp;G Transferred-Tetco</v>
          </cell>
          <cell r="H3781" t="str">
            <v> </v>
          </cell>
          <cell r="I3781" t="str">
            <v>A&amp;G Tran</v>
          </cell>
          <cell r="J3781" t="str">
            <v>Newer</v>
          </cell>
          <cell r="K3781" t="str">
            <v>10004</v>
          </cell>
        </row>
        <row r="3782">
          <cell r="C3782" t="str">
            <v>B374</v>
          </cell>
          <cell r="D3782" t="str">
            <v>10005-B374</v>
          </cell>
          <cell r="E3782">
            <v>35916</v>
          </cell>
          <cell r="F3782" t="str">
            <v>I</v>
          </cell>
          <cell r="G3782" t="str">
            <v>A&amp;G Transferred-Tetco</v>
          </cell>
          <cell r="H3782" t="str">
            <v> </v>
          </cell>
          <cell r="I3782" t="str">
            <v>A&amp;G Tran</v>
          </cell>
          <cell r="J3782" t="str">
            <v>Newer</v>
          </cell>
          <cell r="K3782" t="str">
            <v>10005</v>
          </cell>
        </row>
        <row r="3783">
          <cell r="C3783" t="str">
            <v>B376</v>
          </cell>
          <cell r="D3783" t="str">
            <v>10096-B376</v>
          </cell>
          <cell r="E3783">
            <v>35916</v>
          </cell>
          <cell r="F3783" t="str">
            <v>I</v>
          </cell>
          <cell r="G3783" t="str">
            <v>Business Unit Capital Projects</v>
          </cell>
          <cell r="H3783" t="str">
            <v> </v>
          </cell>
          <cell r="I3783" t="str">
            <v>Capt Corp</v>
          </cell>
          <cell r="J3783" t="str">
            <v>Newer</v>
          </cell>
          <cell r="K3783" t="str">
            <v>10096</v>
          </cell>
        </row>
        <row r="3784">
          <cell r="C3784" t="str">
            <v>B382</v>
          </cell>
          <cell r="D3784" t="str">
            <v>10005-B382</v>
          </cell>
          <cell r="E3784">
            <v>35916</v>
          </cell>
          <cell r="F3784" t="str">
            <v>I</v>
          </cell>
          <cell r="G3784" t="str">
            <v>Business Unit Capital Projects</v>
          </cell>
          <cell r="H3784" t="str">
            <v> </v>
          </cell>
          <cell r="I3784" t="str">
            <v>Capt Agt</v>
          </cell>
          <cell r="J3784" t="str">
            <v>Newer</v>
          </cell>
          <cell r="K3784" t="str">
            <v>10005</v>
          </cell>
        </row>
        <row r="3785">
          <cell r="C3785" t="str">
            <v>B388</v>
          </cell>
          <cell r="D3785" t="str">
            <v>10090-B388</v>
          </cell>
          <cell r="E3785">
            <v>35916</v>
          </cell>
          <cell r="F3785" t="str">
            <v>I</v>
          </cell>
          <cell r="G3785" t="str">
            <v>Capitalized Software-Tetco</v>
          </cell>
          <cell r="H3785" t="str">
            <v> </v>
          </cell>
          <cell r="I3785" t="str">
            <v>Cap Sftwr</v>
          </cell>
          <cell r="J3785" t="str">
            <v>Newer</v>
          </cell>
          <cell r="K3785" t="str">
            <v>10090</v>
          </cell>
        </row>
        <row r="3786">
          <cell r="C3786" t="str">
            <v>B389</v>
          </cell>
          <cell r="D3786" t="str">
            <v>10090-B389</v>
          </cell>
          <cell r="E3786">
            <v>35916</v>
          </cell>
          <cell r="F3786" t="str">
            <v>I</v>
          </cell>
          <cell r="G3786" t="str">
            <v>Business Unit Chargeback-Corp</v>
          </cell>
          <cell r="H3786" t="str">
            <v> </v>
          </cell>
          <cell r="I3786" t="str">
            <v>Descr</v>
          </cell>
          <cell r="J3786" t="str">
            <v>Newer</v>
          </cell>
          <cell r="K3786" t="str">
            <v>10090</v>
          </cell>
        </row>
        <row r="3787">
          <cell r="C3787" t="str">
            <v>B390</v>
          </cell>
          <cell r="D3787" t="str">
            <v>10090-B390</v>
          </cell>
          <cell r="E3787">
            <v>35916</v>
          </cell>
          <cell r="F3787" t="str">
            <v>I</v>
          </cell>
          <cell r="G3787" t="str">
            <v>Direct Chargebacks</v>
          </cell>
          <cell r="H3787" t="str">
            <v> </v>
          </cell>
          <cell r="I3787" t="str">
            <v>Descr</v>
          </cell>
          <cell r="J3787" t="str">
            <v>Newer</v>
          </cell>
          <cell r="K3787" t="str">
            <v>10090</v>
          </cell>
        </row>
        <row r="3788">
          <cell r="C3788" t="str">
            <v>B391</v>
          </cell>
          <cell r="D3788" t="str">
            <v>10090-B391</v>
          </cell>
          <cell r="E3788">
            <v>35916</v>
          </cell>
          <cell r="F3788" t="str">
            <v>I</v>
          </cell>
          <cell r="G3788" t="str">
            <v>Business Unit Chargeback-Lng</v>
          </cell>
          <cell r="H3788" t="str">
            <v> </v>
          </cell>
          <cell r="I3788" t="str">
            <v>Descr</v>
          </cell>
          <cell r="J3788" t="str">
            <v>Newer</v>
          </cell>
          <cell r="K3788" t="str">
            <v>10090</v>
          </cell>
        </row>
        <row r="3789">
          <cell r="C3789" t="str">
            <v>B392</v>
          </cell>
          <cell r="D3789" t="str">
            <v>10004-B392</v>
          </cell>
          <cell r="E3789">
            <v>35916</v>
          </cell>
          <cell r="F3789" t="str">
            <v>I</v>
          </cell>
          <cell r="G3789" t="str">
            <v>Business Unit Clearing-Corp</v>
          </cell>
          <cell r="H3789" t="str">
            <v> </v>
          </cell>
          <cell r="I3789" t="str">
            <v>Descr</v>
          </cell>
          <cell r="J3789" t="str">
            <v>Newer</v>
          </cell>
          <cell r="K3789" t="str">
            <v>10004</v>
          </cell>
        </row>
        <row r="3790">
          <cell r="C3790" t="str">
            <v>B395</v>
          </cell>
          <cell r="D3790" t="str">
            <v>10043-B395</v>
          </cell>
          <cell r="E3790">
            <v>35916</v>
          </cell>
          <cell r="F3790" t="str">
            <v>I</v>
          </cell>
          <cell r="G3790" t="str">
            <v>Business Unit Clearing-Corp</v>
          </cell>
          <cell r="H3790" t="str">
            <v> </v>
          </cell>
          <cell r="I3790" t="str">
            <v>Descr</v>
          </cell>
          <cell r="J3790" t="str">
            <v>Newer</v>
          </cell>
          <cell r="K3790" t="str">
            <v>10043</v>
          </cell>
        </row>
        <row r="3791">
          <cell r="C3791" t="str">
            <v>B396</v>
          </cell>
          <cell r="D3791" t="str">
            <v>10076-B396</v>
          </cell>
          <cell r="E3791">
            <v>35916</v>
          </cell>
          <cell r="F3791" t="str">
            <v>I</v>
          </cell>
          <cell r="G3791" t="str">
            <v>Business Unit Clearing-Corp</v>
          </cell>
          <cell r="H3791" t="str">
            <v> </v>
          </cell>
          <cell r="I3791" t="str">
            <v>Descr</v>
          </cell>
          <cell r="J3791" t="str">
            <v>Newer</v>
          </cell>
          <cell r="K3791" t="str">
            <v>10076</v>
          </cell>
        </row>
        <row r="3792">
          <cell r="C3792" t="str">
            <v>B397</v>
          </cell>
          <cell r="D3792" t="str">
            <v>10076-B397</v>
          </cell>
          <cell r="E3792">
            <v>35916</v>
          </cell>
          <cell r="F3792" t="str">
            <v>I</v>
          </cell>
          <cell r="G3792" t="str">
            <v>Benefits Clearing</v>
          </cell>
          <cell r="H3792" t="str">
            <v> </v>
          </cell>
          <cell r="I3792" t="str">
            <v>Descr</v>
          </cell>
          <cell r="J3792" t="str">
            <v>Newer</v>
          </cell>
          <cell r="K3792" t="str">
            <v>10076</v>
          </cell>
        </row>
        <row r="3793">
          <cell r="C3793" t="str">
            <v>B398</v>
          </cell>
          <cell r="D3793" t="str">
            <v>10043-B398</v>
          </cell>
          <cell r="E3793">
            <v>35916</v>
          </cell>
          <cell r="F3793" t="str">
            <v>I</v>
          </cell>
          <cell r="G3793" t="str">
            <v>Benefits Clearing</v>
          </cell>
          <cell r="H3793" t="str">
            <v> </v>
          </cell>
          <cell r="I3793" t="str">
            <v>Descr</v>
          </cell>
          <cell r="J3793" t="str">
            <v>Newer</v>
          </cell>
          <cell r="K3793" t="str">
            <v>10043</v>
          </cell>
        </row>
        <row r="3794">
          <cell r="C3794" t="str">
            <v>B403</v>
          </cell>
          <cell r="D3794" t="str">
            <v>10043-B403</v>
          </cell>
          <cell r="E3794">
            <v>35916</v>
          </cell>
          <cell r="F3794" t="str">
            <v>I</v>
          </cell>
          <cell r="G3794" t="str">
            <v>Business Unit Clearing-Ags</v>
          </cell>
          <cell r="H3794" t="str">
            <v> </v>
          </cell>
          <cell r="I3794" t="str">
            <v>Descr</v>
          </cell>
          <cell r="J3794" t="str">
            <v>Newer</v>
          </cell>
          <cell r="K3794" t="str">
            <v>10043</v>
          </cell>
        </row>
        <row r="3795">
          <cell r="C3795" t="str">
            <v>B404</v>
          </cell>
          <cell r="D3795" t="str">
            <v>10091-B404</v>
          </cell>
          <cell r="E3795">
            <v>35916</v>
          </cell>
          <cell r="F3795" t="str">
            <v>I</v>
          </cell>
          <cell r="G3795" t="str">
            <v>Business Unit Clearing-Ags</v>
          </cell>
          <cell r="H3795" t="str">
            <v> </v>
          </cell>
          <cell r="I3795" t="str">
            <v>Descr</v>
          </cell>
          <cell r="J3795" t="str">
            <v>Newer</v>
          </cell>
          <cell r="K3795" t="str">
            <v>10091</v>
          </cell>
        </row>
        <row r="3796">
          <cell r="C3796" t="str">
            <v>B405</v>
          </cell>
          <cell r="D3796" t="str">
            <v>10082-B405</v>
          </cell>
          <cell r="E3796">
            <v>35916</v>
          </cell>
          <cell r="F3796" t="str">
            <v>I</v>
          </cell>
          <cell r="G3796" t="str">
            <v>Business Unit Clearing-Ags</v>
          </cell>
          <cell r="H3796" t="str">
            <v> </v>
          </cell>
          <cell r="I3796" t="str">
            <v>Descr</v>
          </cell>
          <cell r="J3796" t="str">
            <v>Newer</v>
          </cell>
          <cell r="K3796" t="str">
            <v>10082</v>
          </cell>
        </row>
        <row r="3797">
          <cell r="C3797" t="str">
            <v>B406</v>
          </cell>
          <cell r="D3797" t="str">
            <v>10076-B406</v>
          </cell>
          <cell r="E3797">
            <v>35916</v>
          </cell>
          <cell r="F3797" t="str">
            <v>I</v>
          </cell>
          <cell r="G3797" t="str">
            <v>Business Unit Clearing-Ags</v>
          </cell>
          <cell r="H3797" t="str">
            <v> </v>
          </cell>
          <cell r="I3797" t="str">
            <v>Descr</v>
          </cell>
          <cell r="J3797" t="str">
            <v>Newer</v>
          </cell>
          <cell r="K3797" t="str">
            <v>10076</v>
          </cell>
        </row>
        <row r="3798">
          <cell r="C3798" t="str">
            <v>B407</v>
          </cell>
          <cell r="D3798" t="str">
            <v>10076-B407</v>
          </cell>
          <cell r="E3798">
            <v>35916</v>
          </cell>
          <cell r="F3798" t="str">
            <v>I</v>
          </cell>
          <cell r="G3798" t="str">
            <v>Business Unit Clearing-Agt</v>
          </cell>
          <cell r="H3798" t="str">
            <v> </v>
          </cell>
          <cell r="I3798" t="str">
            <v>Descr</v>
          </cell>
          <cell r="J3798" t="str">
            <v>Newer</v>
          </cell>
          <cell r="K3798" t="str">
            <v>10076</v>
          </cell>
        </row>
        <row r="3799">
          <cell r="C3799" t="str">
            <v>B408</v>
          </cell>
          <cell r="D3799" t="str">
            <v>10043-B408</v>
          </cell>
          <cell r="E3799">
            <v>35916</v>
          </cell>
          <cell r="F3799" t="str">
            <v>I</v>
          </cell>
          <cell r="G3799" t="str">
            <v>Business Unit Clearing-Agt</v>
          </cell>
          <cell r="H3799" t="str">
            <v> </v>
          </cell>
          <cell r="I3799" t="str">
            <v>Descr</v>
          </cell>
          <cell r="J3799" t="str">
            <v>Newer</v>
          </cell>
          <cell r="K3799" t="str">
            <v>10043</v>
          </cell>
        </row>
        <row r="3800">
          <cell r="C3800" t="str">
            <v>B413</v>
          </cell>
          <cell r="D3800" t="str">
            <v>10098-B413</v>
          </cell>
          <cell r="E3800">
            <v>35916</v>
          </cell>
          <cell r="F3800" t="str">
            <v>I</v>
          </cell>
          <cell r="G3800" t="str">
            <v>NULL CENTER</v>
          </cell>
          <cell r="H3800" t="str">
            <v> </v>
          </cell>
          <cell r="I3800" t="str">
            <v>NULL CNTR</v>
          </cell>
          <cell r="J3800" t="str">
            <v>Newer</v>
          </cell>
          <cell r="K3800" t="str">
            <v>10098</v>
          </cell>
        </row>
        <row r="3801">
          <cell r="C3801" t="str">
            <v>B414</v>
          </cell>
          <cell r="D3801" t="str">
            <v>10097-B414</v>
          </cell>
          <cell r="E3801">
            <v>35916</v>
          </cell>
          <cell r="F3801" t="str">
            <v>I</v>
          </cell>
          <cell r="G3801" t="str">
            <v>NULL CENTER</v>
          </cell>
          <cell r="H3801" t="str">
            <v> </v>
          </cell>
          <cell r="I3801" t="str">
            <v>NULL CNTR</v>
          </cell>
          <cell r="J3801" t="str">
            <v>Newer</v>
          </cell>
          <cell r="K3801" t="str">
            <v>10097</v>
          </cell>
        </row>
        <row r="3802">
          <cell r="C3802" t="str">
            <v>B415</v>
          </cell>
          <cell r="D3802" t="str">
            <v>10004-B415</v>
          </cell>
          <cell r="E3802">
            <v>35916</v>
          </cell>
          <cell r="F3802" t="str">
            <v>I</v>
          </cell>
          <cell r="G3802" t="str">
            <v>Business Unit Clearing-Epm</v>
          </cell>
          <cell r="H3802" t="str">
            <v> </v>
          </cell>
          <cell r="I3802" t="str">
            <v>Descr</v>
          </cell>
          <cell r="J3802" t="str">
            <v>Newer</v>
          </cell>
          <cell r="K3802" t="str">
            <v>10004</v>
          </cell>
        </row>
        <row r="3803">
          <cell r="C3803" t="str">
            <v>B418</v>
          </cell>
          <cell r="D3803" t="str">
            <v>10094-B418</v>
          </cell>
          <cell r="E3803">
            <v>35916</v>
          </cell>
          <cell r="F3803" t="str">
            <v>I</v>
          </cell>
          <cell r="G3803" t="str">
            <v>NULL CENTER</v>
          </cell>
          <cell r="H3803" t="str">
            <v> </v>
          </cell>
          <cell r="I3803" t="str">
            <v>NULL CNTR</v>
          </cell>
          <cell r="J3803" t="str">
            <v>Newer</v>
          </cell>
          <cell r="K3803" t="str">
            <v>10094</v>
          </cell>
        </row>
        <row r="3804">
          <cell r="C3804" t="str">
            <v>B419</v>
          </cell>
          <cell r="D3804" t="str">
            <v>10076-B419</v>
          </cell>
          <cell r="E3804">
            <v>35916</v>
          </cell>
          <cell r="F3804" t="str">
            <v>I</v>
          </cell>
          <cell r="G3804" t="str">
            <v>Business Unit Clearing-Lng</v>
          </cell>
          <cell r="H3804" t="str">
            <v> </v>
          </cell>
          <cell r="I3804" t="str">
            <v>Descr</v>
          </cell>
          <cell r="J3804" t="str">
            <v>Newer</v>
          </cell>
          <cell r="K3804" t="str">
            <v>10076</v>
          </cell>
        </row>
        <row r="3805">
          <cell r="C3805" t="str">
            <v>B420</v>
          </cell>
          <cell r="D3805" t="str">
            <v>10043-B420</v>
          </cell>
          <cell r="E3805">
            <v>35916</v>
          </cell>
          <cell r="F3805" t="str">
            <v>I</v>
          </cell>
          <cell r="G3805" t="str">
            <v>Business Unit Clearing-Tetco</v>
          </cell>
          <cell r="H3805" t="str">
            <v> </v>
          </cell>
          <cell r="I3805" t="str">
            <v>Descr</v>
          </cell>
          <cell r="J3805" t="str">
            <v>Newer</v>
          </cell>
          <cell r="K3805" t="str">
            <v>10043</v>
          </cell>
        </row>
        <row r="3806">
          <cell r="C3806" t="str">
            <v>B422</v>
          </cell>
          <cell r="D3806" t="str">
            <v>10082-B422</v>
          </cell>
          <cell r="E3806">
            <v>35916</v>
          </cell>
          <cell r="F3806" t="str">
            <v>I</v>
          </cell>
          <cell r="G3806" t="str">
            <v>Business Unit Clearing-Tetco</v>
          </cell>
          <cell r="H3806" t="str">
            <v> </v>
          </cell>
          <cell r="I3806" t="str">
            <v>Descr</v>
          </cell>
          <cell r="J3806" t="str">
            <v>Newer</v>
          </cell>
          <cell r="K3806" t="str">
            <v>10082</v>
          </cell>
        </row>
        <row r="3807">
          <cell r="C3807" t="str">
            <v>B425</v>
          </cell>
          <cell r="D3807" t="str">
            <v>10004-B425</v>
          </cell>
          <cell r="E3807">
            <v>35916</v>
          </cell>
          <cell r="F3807" t="str">
            <v>I</v>
          </cell>
          <cell r="G3807" t="str">
            <v>Business Unit Clearing-Tetco</v>
          </cell>
          <cell r="H3807" t="str">
            <v> </v>
          </cell>
          <cell r="I3807" t="str">
            <v>Descr</v>
          </cell>
          <cell r="J3807" t="str">
            <v>Newer</v>
          </cell>
          <cell r="K3807" t="str">
            <v>10004</v>
          </cell>
        </row>
        <row r="3808">
          <cell r="C3808" t="str">
            <v>B426</v>
          </cell>
          <cell r="D3808" t="str">
            <v>10005-B426</v>
          </cell>
          <cell r="E3808">
            <v>35916</v>
          </cell>
          <cell r="F3808" t="str">
            <v>I</v>
          </cell>
          <cell r="G3808" t="str">
            <v>Business Unit Clearing-Tetco</v>
          </cell>
          <cell r="H3808" t="str">
            <v> </v>
          </cell>
          <cell r="I3808" t="str">
            <v>Descr</v>
          </cell>
          <cell r="J3808" t="str">
            <v>Newer</v>
          </cell>
          <cell r="K3808" t="str">
            <v>10005</v>
          </cell>
        </row>
        <row r="3809">
          <cell r="C3809" t="str">
            <v>B427</v>
          </cell>
          <cell r="D3809" t="str">
            <v>10093-B427</v>
          </cell>
          <cell r="E3809">
            <v>35916</v>
          </cell>
          <cell r="F3809" t="str">
            <v>I</v>
          </cell>
          <cell r="G3809" t="str">
            <v>NULL CENTER</v>
          </cell>
          <cell r="H3809" t="str">
            <v> </v>
          </cell>
          <cell r="I3809" t="str">
            <v>NULL CNTR</v>
          </cell>
          <cell r="J3809" t="str">
            <v>Newer</v>
          </cell>
          <cell r="K3809" t="str">
            <v>10093</v>
          </cell>
        </row>
        <row r="3810">
          <cell r="C3810" t="str">
            <v>B429</v>
          </cell>
          <cell r="D3810" t="str">
            <v>10090-B429</v>
          </cell>
          <cell r="E3810">
            <v>35916</v>
          </cell>
          <cell r="F3810" t="str">
            <v>I</v>
          </cell>
          <cell r="G3810" t="str">
            <v>Severance Cost Tracking-Corp</v>
          </cell>
          <cell r="H3810" t="str">
            <v> </v>
          </cell>
          <cell r="I3810" t="str">
            <v>Descr</v>
          </cell>
          <cell r="J3810" t="str">
            <v>Newer</v>
          </cell>
          <cell r="K3810" t="str">
            <v>10090</v>
          </cell>
        </row>
        <row r="3811">
          <cell r="C3811" t="str">
            <v>B430</v>
          </cell>
          <cell r="D3811" t="str">
            <v>10090-B430</v>
          </cell>
          <cell r="E3811">
            <v>35916</v>
          </cell>
          <cell r="F3811" t="str">
            <v>I</v>
          </cell>
          <cell r="G3811" t="str">
            <v>Controllers-Allocation</v>
          </cell>
          <cell r="H3811" t="str">
            <v> </v>
          </cell>
          <cell r="I3811" t="str">
            <v>Descr</v>
          </cell>
          <cell r="J3811" t="str">
            <v>Newer</v>
          </cell>
          <cell r="K3811" t="str">
            <v>10090</v>
          </cell>
        </row>
        <row r="3812">
          <cell r="C3812" t="str">
            <v>B431</v>
          </cell>
          <cell r="D3812" t="str">
            <v>10090-B431</v>
          </cell>
          <cell r="E3812">
            <v>35916</v>
          </cell>
          <cell r="F3812" t="str">
            <v>I</v>
          </cell>
          <cell r="G3812" t="str">
            <v>Corporate Governance</v>
          </cell>
          <cell r="H3812" t="str">
            <v> </v>
          </cell>
          <cell r="I3812" t="str">
            <v>Descr</v>
          </cell>
          <cell r="J3812" t="str">
            <v>Newer</v>
          </cell>
          <cell r="K3812" t="str">
            <v>10090</v>
          </cell>
        </row>
        <row r="3813">
          <cell r="C3813" t="str">
            <v>B432</v>
          </cell>
          <cell r="D3813" t="str">
            <v>10090-B432</v>
          </cell>
          <cell r="E3813">
            <v>35916</v>
          </cell>
          <cell r="F3813" t="str">
            <v>I</v>
          </cell>
          <cell r="G3813" t="str">
            <v>Controllers-General Accounting</v>
          </cell>
          <cell r="H3813" t="str">
            <v> </v>
          </cell>
          <cell r="I3813" t="str">
            <v>Descr</v>
          </cell>
          <cell r="J3813" t="str">
            <v>Newer</v>
          </cell>
          <cell r="K3813" t="str">
            <v>10090</v>
          </cell>
        </row>
        <row r="3814">
          <cell r="C3814" t="str">
            <v>B433</v>
          </cell>
          <cell r="D3814" t="str">
            <v>10090-B433</v>
          </cell>
          <cell r="E3814">
            <v>35916</v>
          </cell>
          <cell r="F3814" t="str">
            <v>I</v>
          </cell>
          <cell r="G3814" t="str">
            <v>Corporate Tax-Allocation</v>
          </cell>
          <cell r="H3814" t="str">
            <v> </v>
          </cell>
          <cell r="I3814" t="str">
            <v>Descr</v>
          </cell>
          <cell r="J3814" t="str">
            <v>Newer</v>
          </cell>
          <cell r="K3814" t="str">
            <v>10090</v>
          </cell>
        </row>
        <row r="3815">
          <cell r="C3815" t="str">
            <v>B434</v>
          </cell>
          <cell r="D3815" t="str">
            <v>10090-B434</v>
          </cell>
          <cell r="E3815">
            <v>35916</v>
          </cell>
          <cell r="F3815" t="str">
            <v>I</v>
          </cell>
          <cell r="G3815" t="str">
            <v>Corp Gov - Corp Tax</v>
          </cell>
          <cell r="H3815" t="str">
            <v> </v>
          </cell>
          <cell r="I3815" t="str">
            <v>Descr</v>
          </cell>
          <cell r="J3815" t="str">
            <v>Newer</v>
          </cell>
          <cell r="K3815" t="str">
            <v>10090</v>
          </cell>
        </row>
        <row r="3816">
          <cell r="C3816" t="str">
            <v>B435</v>
          </cell>
          <cell r="D3816" t="str">
            <v>10090-B435</v>
          </cell>
          <cell r="E3816">
            <v>35916</v>
          </cell>
          <cell r="F3816" t="str">
            <v>I</v>
          </cell>
          <cell r="G3816" t="str">
            <v>Corporate Tax-Administration</v>
          </cell>
          <cell r="H3816" t="str">
            <v> </v>
          </cell>
          <cell r="I3816" t="str">
            <v>Descr</v>
          </cell>
          <cell r="J3816" t="str">
            <v>Newer</v>
          </cell>
          <cell r="K3816" t="str">
            <v>10090</v>
          </cell>
        </row>
        <row r="3817">
          <cell r="C3817" t="str">
            <v>B436</v>
          </cell>
          <cell r="D3817" t="str">
            <v>10043-B436</v>
          </cell>
          <cell r="E3817">
            <v>35916</v>
          </cell>
          <cell r="F3817" t="str">
            <v>I</v>
          </cell>
          <cell r="G3817" t="str">
            <v>Corp Auditing-Corporate Auditi</v>
          </cell>
          <cell r="H3817" t="str">
            <v> </v>
          </cell>
          <cell r="I3817" t="str">
            <v>Descr</v>
          </cell>
          <cell r="J3817" t="str">
            <v>Newer</v>
          </cell>
          <cell r="K3817" t="str">
            <v>10043</v>
          </cell>
        </row>
        <row r="3818">
          <cell r="C3818" t="str">
            <v>B437</v>
          </cell>
          <cell r="D3818" t="str">
            <v>10090-B437</v>
          </cell>
          <cell r="E3818">
            <v>35916</v>
          </cell>
          <cell r="F3818" t="str">
            <v>I</v>
          </cell>
          <cell r="G3818" t="str">
            <v>Corp Gov - Corp Auditing</v>
          </cell>
          <cell r="H3818" t="str">
            <v> </v>
          </cell>
          <cell r="I3818" t="str">
            <v>Descr</v>
          </cell>
          <cell r="J3818" t="str">
            <v>Newer</v>
          </cell>
          <cell r="K3818" t="str">
            <v>10090</v>
          </cell>
        </row>
        <row r="3819">
          <cell r="C3819" t="str">
            <v>B438</v>
          </cell>
          <cell r="D3819" t="str">
            <v>10043-B438</v>
          </cell>
          <cell r="E3819">
            <v>35916</v>
          </cell>
          <cell r="F3819" t="str">
            <v>I</v>
          </cell>
          <cell r="G3819" t="str">
            <v>Materials-Clearing</v>
          </cell>
          <cell r="H3819" t="str">
            <v> </v>
          </cell>
          <cell r="I3819" t="str">
            <v>Descr</v>
          </cell>
          <cell r="J3819" t="str">
            <v>Newer</v>
          </cell>
          <cell r="K3819" t="str">
            <v>10043</v>
          </cell>
        </row>
        <row r="3820">
          <cell r="C3820" t="str">
            <v>B441</v>
          </cell>
          <cell r="D3820" t="str">
            <v>10096-B441</v>
          </cell>
          <cell r="E3820">
            <v>35916</v>
          </cell>
          <cell r="F3820" t="str">
            <v>I</v>
          </cell>
          <cell r="G3820" t="str">
            <v>Purchase &amp; Stores-Capital Proj</v>
          </cell>
          <cell r="H3820" t="str">
            <v> </v>
          </cell>
          <cell r="I3820" t="str">
            <v>Descr</v>
          </cell>
          <cell r="J3820" t="str">
            <v>Newer</v>
          </cell>
          <cell r="K3820" t="str">
            <v>10096</v>
          </cell>
        </row>
        <row r="3821">
          <cell r="C3821" t="str">
            <v>B443</v>
          </cell>
          <cell r="D3821" t="str">
            <v>10076-B443</v>
          </cell>
          <cell r="E3821">
            <v>35916</v>
          </cell>
          <cell r="F3821" t="str">
            <v>I</v>
          </cell>
          <cell r="G3821" t="str">
            <v>Purchase &amp; Stores-Capital Proj</v>
          </cell>
          <cell r="H3821" t="str">
            <v> </v>
          </cell>
          <cell r="I3821" t="str">
            <v>Descr</v>
          </cell>
          <cell r="J3821" t="str">
            <v>Newer</v>
          </cell>
          <cell r="K3821" t="str">
            <v>10076</v>
          </cell>
        </row>
        <row r="3822">
          <cell r="C3822" t="str">
            <v>B444</v>
          </cell>
          <cell r="D3822" t="str">
            <v>10076-B444</v>
          </cell>
          <cell r="E3822">
            <v>35916</v>
          </cell>
          <cell r="F3822" t="str">
            <v>I</v>
          </cell>
          <cell r="G3822" t="str">
            <v>Info Sys-Capital Projects</v>
          </cell>
          <cell r="H3822" t="str">
            <v> </v>
          </cell>
          <cell r="I3822" t="str">
            <v>Descr</v>
          </cell>
          <cell r="J3822" t="str">
            <v>Newer</v>
          </cell>
          <cell r="K3822" t="str">
            <v>10076</v>
          </cell>
        </row>
        <row r="3823">
          <cell r="C3823" t="str">
            <v>B446</v>
          </cell>
          <cell r="D3823" t="str">
            <v>10043-B446</v>
          </cell>
          <cell r="E3823">
            <v>35916</v>
          </cell>
          <cell r="F3823" t="str">
            <v>I</v>
          </cell>
          <cell r="G3823" t="str">
            <v>Info Sys-Clearing</v>
          </cell>
          <cell r="H3823" t="str">
            <v> </v>
          </cell>
          <cell r="I3823" t="str">
            <v>Descr</v>
          </cell>
          <cell r="J3823" t="str">
            <v>Newer</v>
          </cell>
          <cell r="K3823" t="str">
            <v>10043</v>
          </cell>
        </row>
        <row r="3824">
          <cell r="C3824" t="str">
            <v>B447</v>
          </cell>
          <cell r="D3824" t="str">
            <v>10084-B447</v>
          </cell>
          <cell r="E3824">
            <v>35916</v>
          </cell>
          <cell r="F3824" t="str">
            <v>I</v>
          </cell>
          <cell r="G3824" t="str">
            <v>NULL CENTER</v>
          </cell>
          <cell r="H3824" t="str">
            <v>GA</v>
          </cell>
          <cell r="I3824" t="str">
            <v>NULL CNTR</v>
          </cell>
          <cell r="J3824" t="str">
            <v>Newer</v>
          </cell>
          <cell r="K3824" t="str">
            <v>10084</v>
          </cell>
        </row>
        <row r="3825">
          <cell r="C3825" t="str">
            <v>B448</v>
          </cell>
          <cell r="D3825" t="str">
            <v>10043-B448</v>
          </cell>
          <cell r="E3825">
            <v>35916</v>
          </cell>
          <cell r="F3825" t="str">
            <v>I</v>
          </cell>
          <cell r="G3825" t="str">
            <v>Comm Dept-Clearing</v>
          </cell>
          <cell r="H3825" t="str">
            <v> </v>
          </cell>
          <cell r="I3825" t="str">
            <v>Descr</v>
          </cell>
          <cell r="J3825" t="str">
            <v>Newer</v>
          </cell>
          <cell r="K3825" t="str">
            <v>10043</v>
          </cell>
        </row>
        <row r="3826">
          <cell r="C3826" t="str">
            <v>B450</v>
          </cell>
          <cell r="D3826" t="str">
            <v>10090-B450</v>
          </cell>
          <cell r="E3826">
            <v>35916</v>
          </cell>
          <cell r="F3826" t="str">
            <v>I</v>
          </cell>
          <cell r="G3826" t="str">
            <v>Trunkline Lng-Terminals-Admin</v>
          </cell>
          <cell r="H3826" t="str">
            <v> </v>
          </cell>
          <cell r="I3826" t="str">
            <v>Descr</v>
          </cell>
          <cell r="J3826" t="str">
            <v>Newer</v>
          </cell>
          <cell r="K3826" t="str">
            <v>10090</v>
          </cell>
        </row>
        <row r="3827">
          <cell r="C3827" t="str">
            <v>B451</v>
          </cell>
          <cell r="D3827" t="str">
            <v>10090-B451</v>
          </cell>
          <cell r="E3827">
            <v>35916</v>
          </cell>
          <cell r="F3827" t="str">
            <v>I</v>
          </cell>
          <cell r="G3827" t="str">
            <v>Trunkline Lng-Vesse.Ls</v>
          </cell>
          <cell r="H3827" t="str">
            <v> </v>
          </cell>
          <cell r="I3827" t="str">
            <v>Descr</v>
          </cell>
          <cell r="J3827" t="str">
            <v>Newer</v>
          </cell>
          <cell r="K3827" t="str">
            <v>10090</v>
          </cell>
        </row>
        <row r="3828">
          <cell r="C3828" t="str">
            <v>B452</v>
          </cell>
          <cell r="D3828" t="str">
            <v>10090-B452</v>
          </cell>
          <cell r="E3828">
            <v>35916</v>
          </cell>
          <cell r="F3828" t="str">
            <v>I</v>
          </cell>
          <cell r="G3828" t="str">
            <v>Trunkline Lng-Administration</v>
          </cell>
          <cell r="H3828" t="str">
            <v> </v>
          </cell>
          <cell r="I3828" t="str">
            <v>Descr</v>
          </cell>
          <cell r="J3828" t="str">
            <v>Newer</v>
          </cell>
          <cell r="K3828" t="str">
            <v>10090</v>
          </cell>
        </row>
        <row r="3829">
          <cell r="C3829" t="str">
            <v>B453</v>
          </cell>
          <cell r="D3829" t="str">
            <v>10090-B453</v>
          </cell>
          <cell r="E3829">
            <v>35916</v>
          </cell>
          <cell r="F3829" t="str">
            <v>I</v>
          </cell>
          <cell r="G3829" t="str">
            <v>Engineering - Clearing</v>
          </cell>
          <cell r="H3829" t="str">
            <v> </v>
          </cell>
          <cell r="I3829" t="str">
            <v>Descr</v>
          </cell>
          <cell r="J3829" t="str">
            <v>Newer</v>
          </cell>
          <cell r="K3829" t="str">
            <v>10090</v>
          </cell>
        </row>
        <row r="3830">
          <cell r="C3830" t="str">
            <v>B454</v>
          </cell>
          <cell r="D3830" t="str">
            <v>10082-B454</v>
          </cell>
          <cell r="E3830">
            <v>35916</v>
          </cell>
          <cell r="F3830" t="str">
            <v>I</v>
          </cell>
          <cell r="G3830" t="str">
            <v>Engineering - Clearing</v>
          </cell>
          <cell r="H3830" t="str">
            <v> </v>
          </cell>
          <cell r="I3830" t="str">
            <v>Descr</v>
          </cell>
          <cell r="J3830" t="str">
            <v>Newer</v>
          </cell>
          <cell r="K3830" t="str">
            <v>10082</v>
          </cell>
        </row>
        <row r="3831">
          <cell r="C3831" t="str">
            <v>B455</v>
          </cell>
          <cell r="D3831" t="str">
            <v>10034-B455</v>
          </cell>
          <cell r="E3831">
            <v>35916</v>
          </cell>
          <cell r="F3831" t="str">
            <v>I</v>
          </cell>
          <cell r="G3831" t="str">
            <v>Engineering - Clearing</v>
          </cell>
          <cell r="H3831" t="str">
            <v> </v>
          </cell>
          <cell r="I3831" t="str">
            <v>Descr</v>
          </cell>
          <cell r="J3831" t="str">
            <v>Newer</v>
          </cell>
          <cell r="K3831" t="str">
            <v>10034</v>
          </cell>
        </row>
        <row r="3832">
          <cell r="C3832" t="str">
            <v>B456</v>
          </cell>
          <cell r="D3832" t="str">
            <v>10043-B456</v>
          </cell>
          <cell r="E3832">
            <v>35916</v>
          </cell>
          <cell r="F3832" t="str">
            <v>I</v>
          </cell>
          <cell r="G3832" t="str">
            <v>Engineering - Clearing</v>
          </cell>
          <cell r="H3832" t="str">
            <v> </v>
          </cell>
          <cell r="I3832" t="str">
            <v>Descr</v>
          </cell>
          <cell r="J3832" t="str">
            <v>Newer</v>
          </cell>
          <cell r="K3832" t="str">
            <v>10043</v>
          </cell>
        </row>
        <row r="3833">
          <cell r="C3833" t="str">
            <v>B457</v>
          </cell>
          <cell r="D3833" t="str">
            <v>10004-B457</v>
          </cell>
          <cell r="E3833">
            <v>35916</v>
          </cell>
          <cell r="F3833" t="str">
            <v>I</v>
          </cell>
          <cell r="G3833" t="str">
            <v>Engineering - Clearing</v>
          </cell>
          <cell r="H3833" t="str">
            <v> </v>
          </cell>
          <cell r="I3833" t="str">
            <v>Descr</v>
          </cell>
          <cell r="J3833" t="str">
            <v>Newer</v>
          </cell>
          <cell r="K3833" t="str">
            <v>10004</v>
          </cell>
        </row>
        <row r="3834">
          <cell r="C3834" t="str">
            <v>B458</v>
          </cell>
          <cell r="D3834" t="str">
            <v>10096-B458</v>
          </cell>
          <cell r="E3834">
            <v>35916</v>
          </cell>
          <cell r="F3834" t="str">
            <v>I</v>
          </cell>
          <cell r="G3834" t="str">
            <v>Engineering - Clearing</v>
          </cell>
          <cell r="H3834" t="str">
            <v> </v>
          </cell>
          <cell r="I3834" t="str">
            <v>Descr</v>
          </cell>
          <cell r="J3834" t="str">
            <v>Newer</v>
          </cell>
          <cell r="K3834" t="str">
            <v>10096</v>
          </cell>
        </row>
        <row r="3835">
          <cell r="C3835" t="str">
            <v>B462</v>
          </cell>
          <cell r="D3835" t="str">
            <v>10083-B462</v>
          </cell>
          <cell r="E3835">
            <v>35916</v>
          </cell>
          <cell r="F3835" t="str">
            <v>I</v>
          </cell>
          <cell r="G3835" t="str">
            <v>Engineering - Clearing</v>
          </cell>
          <cell r="H3835" t="str">
            <v> </v>
          </cell>
          <cell r="I3835" t="str">
            <v>Descr</v>
          </cell>
          <cell r="J3835" t="str">
            <v>Newer</v>
          </cell>
          <cell r="K3835" t="str">
            <v>10083</v>
          </cell>
        </row>
        <row r="3836">
          <cell r="C3836" t="str">
            <v>B463</v>
          </cell>
          <cell r="D3836" t="str">
            <v>10076-B463</v>
          </cell>
          <cell r="E3836">
            <v>35916</v>
          </cell>
          <cell r="F3836" t="str">
            <v>I</v>
          </cell>
          <cell r="G3836" t="str">
            <v>Engineering - Clearing</v>
          </cell>
          <cell r="H3836" t="str">
            <v> </v>
          </cell>
          <cell r="I3836" t="str">
            <v>Descr</v>
          </cell>
          <cell r="J3836" t="str">
            <v>Newer</v>
          </cell>
          <cell r="K3836" t="str">
            <v>10076</v>
          </cell>
        </row>
        <row r="3837">
          <cell r="C3837" t="str">
            <v>B465</v>
          </cell>
          <cell r="D3837" t="str">
            <v>10096-B465</v>
          </cell>
          <cell r="E3837">
            <v>35916</v>
          </cell>
          <cell r="F3837" t="str">
            <v>I</v>
          </cell>
          <cell r="G3837" t="str">
            <v>Eng - Env - Capital Projects</v>
          </cell>
          <cell r="H3837" t="str">
            <v> </v>
          </cell>
          <cell r="I3837" t="str">
            <v>Descr</v>
          </cell>
          <cell r="J3837" t="str">
            <v>Newer</v>
          </cell>
          <cell r="K3837" t="str">
            <v>10096</v>
          </cell>
        </row>
        <row r="3838">
          <cell r="C3838" t="str">
            <v>B466</v>
          </cell>
          <cell r="D3838" t="str">
            <v>10076-B466</v>
          </cell>
          <cell r="E3838">
            <v>35916</v>
          </cell>
          <cell r="F3838" t="str">
            <v>I</v>
          </cell>
          <cell r="G3838" t="str">
            <v>Eng - Env - Capital Projects</v>
          </cell>
          <cell r="H3838" t="str">
            <v> </v>
          </cell>
          <cell r="I3838" t="str">
            <v>Descr</v>
          </cell>
          <cell r="J3838" t="str">
            <v>Newer</v>
          </cell>
          <cell r="K3838" t="str">
            <v>10076</v>
          </cell>
        </row>
        <row r="3839">
          <cell r="C3839" t="str">
            <v>B467</v>
          </cell>
          <cell r="D3839" t="str">
            <v>10090-B467</v>
          </cell>
          <cell r="E3839">
            <v>35916</v>
          </cell>
          <cell r="F3839" t="str">
            <v>I</v>
          </cell>
          <cell r="G3839" t="str">
            <v>Corp Gov - Environ, Health, Sa</v>
          </cell>
          <cell r="H3839" t="str">
            <v> </v>
          </cell>
          <cell r="I3839" t="str">
            <v>Descr</v>
          </cell>
          <cell r="J3839" t="str">
            <v>Newer</v>
          </cell>
          <cell r="K3839" t="str">
            <v>10090</v>
          </cell>
        </row>
        <row r="3840">
          <cell r="C3840" t="str">
            <v>B469</v>
          </cell>
          <cell r="D3840" t="str">
            <v>10004-B469</v>
          </cell>
          <cell r="E3840">
            <v>35916</v>
          </cell>
          <cell r="F3840" t="str">
            <v>I</v>
          </cell>
          <cell r="G3840" t="str">
            <v>Algonquin - Rates</v>
          </cell>
          <cell r="H3840" t="str">
            <v> </v>
          </cell>
          <cell r="I3840" t="str">
            <v>Descr</v>
          </cell>
          <cell r="J3840" t="str">
            <v>Newer</v>
          </cell>
          <cell r="K3840" t="str">
            <v>10004</v>
          </cell>
        </row>
        <row r="3841">
          <cell r="C3841" t="str">
            <v>B470</v>
          </cell>
          <cell r="D3841" t="str">
            <v>10082-B470</v>
          </cell>
          <cell r="E3841">
            <v>35916</v>
          </cell>
          <cell r="F3841" t="str">
            <v>I</v>
          </cell>
          <cell r="G3841" t="str">
            <v>Market-Capital Projects-1 Sour</v>
          </cell>
          <cell r="H3841" t="str">
            <v> </v>
          </cell>
          <cell r="I3841" t="str">
            <v>Descr</v>
          </cell>
          <cell r="J3841" t="str">
            <v>Newer</v>
          </cell>
          <cell r="K3841" t="str">
            <v>10082</v>
          </cell>
        </row>
        <row r="3842">
          <cell r="C3842" t="str">
            <v>B471</v>
          </cell>
          <cell r="D3842" t="str">
            <v>10031-B471</v>
          </cell>
          <cell r="E3842">
            <v>35916</v>
          </cell>
          <cell r="F3842" t="str">
            <v>I</v>
          </cell>
          <cell r="G3842" t="str">
            <v>Market-Capital Projects-1 Sour</v>
          </cell>
          <cell r="H3842" t="str">
            <v> </v>
          </cell>
          <cell r="I3842" t="str">
            <v>Descr</v>
          </cell>
          <cell r="J3842" t="str">
            <v>Newer</v>
          </cell>
          <cell r="K3842" t="str">
            <v>10031</v>
          </cell>
        </row>
        <row r="3843">
          <cell r="C3843" t="str">
            <v>B472</v>
          </cell>
          <cell r="D3843" t="str">
            <v>10034-B472</v>
          </cell>
          <cell r="E3843">
            <v>35916</v>
          </cell>
          <cell r="F3843" t="str">
            <v>I</v>
          </cell>
          <cell r="G3843" t="str">
            <v>Market-Capital Projects-1 Sour</v>
          </cell>
          <cell r="H3843" t="str">
            <v> </v>
          </cell>
          <cell r="I3843" t="str">
            <v>Descr</v>
          </cell>
          <cell r="J3843" t="str">
            <v>Newer</v>
          </cell>
          <cell r="K3843" t="str">
            <v>10034</v>
          </cell>
        </row>
        <row r="3844">
          <cell r="C3844" t="str">
            <v>B473</v>
          </cell>
          <cell r="D3844" t="str">
            <v>10076-B473</v>
          </cell>
          <cell r="E3844">
            <v>35916</v>
          </cell>
          <cell r="F3844" t="str">
            <v>I</v>
          </cell>
          <cell r="G3844" t="str">
            <v>Market-Capital Projects-1 Sour</v>
          </cell>
          <cell r="H3844" t="str">
            <v> </v>
          </cell>
          <cell r="I3844" t="str">
            <v>Descr</v>
          </cell>
          <cell r="J3844" t="str">
            <v>Newer</v>
          </cell>
          <cell r="K3844" t="str">
            <v>10076</v>
          </cell>
        </row>
        <row r="3845">
          <cell r="C3845" t="str">
            <v>B474</v>
          </cell>
          <cell r="D3845" t="str">
            <v>10034-B474</v>
          </cell>
          <cell r="E3845">
            <v>35916</v>
          </cell>
          <cell r="F3845" t="str">
            <v>I</v>
          </cell>
          <cell r="G3845" t="str">
            <v>Market-Capital Projects</v>
          </cell>
          <cell r="H3845" t="str">
            <v> </v>
          </cell>
          <cell r="I3845" t="str">
            <v>Descr</v>
          </cell>
          <cell r="J3845" t="str">
            <v>Newer</v>
          </cell>
          <cell r="K3845" t="str">
            <v>10034</v>
          </cell>
        </row>
        <row r="3846">
          <cell r="C3846" t="str">
            <v>B475</v>
          </cell>
          <cell r="D3846" t="str">
            <v>10090-B475</v>
          </cell>
          <cell r="E3846">
            <v>35916</v>
          </cell>
          <cell r="F3846" t="str">
            <v>I</v>
          </cell>
          <cell r="G3846" t="str">
            <v>Corp Gov - Information Mgmt</v>
          </cell>
          <cell r="H3846" t="str">
            <v> </v>
          </cell>
          <cell r="I3846" t="str">
            <v>Descr</v>
          </cell>
          <cell r="J3846" t="str">
            <v>Newer</v>
          </cell>
          <cell r="K3846" t="str">
            <v>10090</v>
          </cell>
        </row>
        <row r="3847">
          <cell r="C3847" t="str">
            <v>B477</v>
          </cell>
          <cell r="D3847" t="str">
            <v>10090-B477</v>
          </cell>
          <cell r="E3847">
            <v>35916</v>
          </cell>
          <cell r="F3847" t="str">
            <v>I</v>
          </cell>
          <cell r="G3847" t="str">
            <v>Control &amp; Plan Admin</v>
          </cell>
          <cell r="H3847" t="str">
            <v> </v>
          </cell>
          <cell r="I3847" t="str">
            <v>Descr</v>
          </cell>
          <cell r="J3847" t="str">
            <v>Newer</v>
          </cell>
          <cell r="K3847" t="str">
            <v>10090</v>
          </cell>
        </row>
        <row r="3848">
          <cell r="C3848" t="str">
            <v>B478</v>
          </cell>
          <cell r="D3848" t="str">
            <v>10090-B478</v>
          </cell>
          <cell r="E3848">
            <v>35916</v>
          </cell>
          <cell r="F3848" t="str">
            <v>I</v>
          </cell>
          <cell r="G3848" t="str">
            <v>Washington Office-Allocations</v>
          </cell>
          <cell r="H3848" t="str">
            <v> </v>
          </cell>
          <cell r="I3848" t="str">
            <v>Descr</v>
          </cell>
          <cell r="J3848" t="str">
            <v>Newer</v>
          </cell>
          <cell r="K3848" t="str">
            <v>10090</v>
          </cell>
        </row>
        <row r="3849">
          <cell r="C3849" t="str">
            <v>B479</v>
          </cell>
          <cell r="D3849" t="str">
            <v>10090-B479</v>
          </cell>
          <cell r="E3849">
            <v>35916</v>
          </cell>
          <cell r="F3849" t="str">
            <v>I</v>
          </cell>
          <cell r="G3849" t="str">
            <v>Corp Gov - Washington Office</v>
          </cell>
          <cell r="H3849" t="str">
            <v> </v>
          </cell>
          <cell r="I3849" t="str">
            <v>Descr</v>
          </cell>
          <cell r="J3849" t="str">
            <v>Newer</v>
          </cell>
          <cell r="K3849" t="str">
            <v>10090</v>
          </cell>
        </row>
        <row r="3850">
          <cell r="C3850" t="str">
            <v>B480</v>
          </cell>
          <cell r="D3850" t="str">
            <v>10090-B480</v>
          </cell>
          <cell r="E3850">
            <v>35916</v>
          </cell>
          <cell r="F3850" t="str">
            <v>I</v>
          </cell>
          <cell r="G3850" t="str">
            <v>Corp Secretary-Allocation</v>
          </cell>
          <cell r="H3850" t="str">
            <v> </v>
          </cell>
          <cell r="I3850" t="str">
            <v>Descr</v>
          </cell>
          <cell r="J3850" t="str">
            <v>Newer</v>
          </cell>
          <cell r="K3850" t="str">
            <v>10090</v>
          </cell>
        </row>
        <row r="3851">
          <cell r="C3851" t="str">
            <v>B481</v>
          </cell>
          <cell r="D3851" t="str">
            <v>10090-B481</v>
          </cell>
          <cell r="E3851">
            <v>35916</v>
          </cell>
          <cell r="F3851" t="str">
            <v>I</v>
          </cell>
          <cell r="G3851" t="str">
            <v>Corp Secretary-General</v>
          </cell>
          <cell r="H3851" t="str">
            <v> </v>
          </cell>
          <cell r="I3851" t="str">
            <v>Descr</v>
          </cell>
          <cell r="J3851" t="str">
            <v>Newer</v>
          </cell>
          <cell r="K3851" t="str">
            <v>10090</v>
          </cell>
        </row>
        <row r="3852">
          <cell r="C3852" t="str">
            <v>B482</v>
          </cell>
          <cell r="D3852" t="str">
            <v>10090-B482</v>
          </cell>
          <cell r="E3852">
            <v>35916</v>
          </cell>
          <cell r="F3852" t="str">
            <v>I</v>
          </cell>
          <cell r="G3852" t="str">
            <v>Corp Gov - Investor Relations</v>
          </cell>
          <cell r="H3852" t="str">
            <v> </v>
          </cell>
          <cell r="I3852" t="str">
            <v>Descr</v>
          </cell>
          <cell r="J3852" t="str">
            <v>Newer</v>
          </cell>
          <cell r="K3852" t="str">
            <v>10090</v>
          </cell>
        </row>
        <row r="3853">
          <cell r="C3853" t="str">
            <v>B483</v>
          </cell>
          <cell r="D3853" t="str">
            <v>10090-B483</v>
          </cell>
          <cell r="E3853">
            <v>35916</v>
          </cell>
          <cell r="F3853" t="str">
            <v>I</v>
          </cell>
          <cell r="G3853" t="str">
            <v>Legal-Allocation</v>
          </cell>
          <cell r="H3853" t="str">
            <v> </v>
          </cell>
          <cell r="I3853" t="str">
            <v>Descr</v>
          </cell>
          <cell r="J3853" t="str">
            <v>Newer</v>
          </cell>
          <cell r="K3853" t="str">
            <v>10090</v>
          </cell>
        </row>
        <row r="3854">
          <cell r="C3854" t="str">
            <v>B484</v>
          </cell>
          <cell r="D3854" t="str">
            <v>10076-B484</v>
          </cell>
          <cell r="E3854">
            <v>35916</v>
          </cell>
          <cell r="F3854" t="str">
            <v>I</v>
          </cell>
          <cell r="G3854" t="str">
            <v>Legal-Capital Expenditure</v>
          </cell>
          <cell r="H3854" t="str">
            <v> </v>
          </cell>
          <cell r="I3854" t="str">
            <v>Descr</v>
          </cell>
          <cell r="J3854" t="str">
            <v>Newer</v>
          </cell>
          <cell r="K3854" t="str">
            <v>10076</v>
          </cell>
        </row>
        <row r="3855">
          <cell r="C3855" t="str">
            <v>B485</v>
          </cell>
          <cell r="D3855" t="str">
            <v>10090-B485</v>
          </cell>
          <cell r="E3855">
            <v>35916</v>
          </cell>
          <cell r="F3855" t="str">
            <v>I</v>
          </cell>
          <cell r="G3855" t="str">
            <v>Corp Gov - Legal</v>
          </cell>
          <cell r="H3855" t="str">
            <v> </v>
          </cell>
          <cell r="I3855" t="str">
            <v>Descr</v>
          </cell>
          <cell r="J3855" t="str">
            <v>Newer</v>
          </cell>
          <cell r="K3855" t="str">
            <v>10090</v>
          </cell>
        </row>
        <row r="3856">
          <cell r="C3856" t="str">
            <v>B486</v>
          </cell>
          <cell r="D3856" t="str">
            <v>10090-B486</v>
          </cell>
          <cell r="E3856">
            <v>35916</v>
          </cell>
          <cell r="F3856" t="str">
            <v>I</v>
          </cell>
          <cell r="G3856" t="str">
            <v>Legal-Administrative</v>
          </cell>
          <cell r="H3856" t="str">
            <v> </v>
          </cell>
          <cell r="I3856" t="str">
            <v>Descr</v>
          </cell>
          <cell r="J3856" t="str">
            <v>Newer</v>
          </cell>
          <cell r="K3856" t="str">
            <v>10090</v>
          </cell>
        </row>
        <row r="3857">
          <cell r="C3857" t="str">
            <v>B487</v>
          </cell>
          <cell r="D3857" t="str">
            <v>10090-B487</v>
          </cell>
          <cell r="E3857">
            <v>35916</v>
          </cell>
          <cell r="F3857" t="str">
            <v>I</v>
          </cell>
          <cell r="G3857" t="str">
            <v>Legl-Gen Coun-Reg/Oper-Pepl &amp;</v>
          </cell>
          <cell r="H3857" t="str">
            <v> </v>
          </cell>
          <cell r="I3857" t="str">
            <v>Descr</v>
          </cell>
          <cell r="J3857" t="str">
            <v>Newer</v>
          </cell>
          <cell r="K3857" t="str">
            <v>10090</v>
          </cell>
        </row>
        <row r="3858">
          <cell r="C3858" t="str">
            <v>B488</v>
          </cell>
          <cell r="D3858" t="str">
            <v>10090-B488</v>
          </cell>
          <cell r="E3858">
            <v>35916</v>
          </cell>
          <cell r="F3858" t="str">
            <v>I</v>
          </cell>
          <cell r="G3858" t="str">
            <v>Treasury-Administration</v>
          </cell>
          <cell r="H3858" t="str">
            <v> </v>
          </cell>
          <cell r="I3858" t="str">
            <v>Descr</v>
          </cell>
          <cell r="J3858" t="str">
            <v>Newer</v>
          </cell>
          <cell r="K3858" t="str">
            <v>10090</v>
          </cell>
        </row>
        <row r="3859">
          <cell r="C3859" t="str">
            <v>B489</v>
          </cell>
          <cell r="D3859" t="str">
            <v>10090-B489</v>
          </cell>
          <cell r="E3859">
            <v>35916</v>
          </cell>
          <cell r="F3859" t="str">
            <v>I</v>
          </cell>
          <cell r="G3859" t="str">
            <v>Treasury-Allocation</v>
          </cell>
          <cell r="H3859" t="str">
            <v> </v>
          </cell>
          <cell r="I3859" t="str">
            <v>Descr</v>
          </cell>
          <cell r="J3859" t="str">
            <v>Newer</v>
          </cell>
          <cell r="K3859" t="str">
            <v>10090</v>
          </cell>
        </row>
        <row r="3860">
          <cell r="C3860" t="str">
            <v>B490</v>
          </cell>
          <cell r="D3860" t="str">
            <v>10076-B490</v>
          </cell>
          <cell r="E3860">
            <v>35916</v>
          </cell>
          <cell r="F3860" t="str">
            <v>I</v>
          </cell>
          <cell r="G3860" t="str">
            <v>Treasury-Capital Projects</v>
          </cell>
          <cell r="H3860" t="str">
            <v> </v>
          </cell>
          <cell r="I3860" t="str">
            <v>Descr</v>
          </cell>
          <cell r="J3860" t="str">
            <v>Newer</v>
          </cell>
          <cell r="K3860" t="str">
            <v>10076</v>
          </cell>
        </row>
        <row r="3861">
          <cell r="C3861" t="str">
            <v>B491</v>
          </cell>
          <cell r="D3861" t="str">
            <v>10043-B491</v>
          </cell>
          <cell r="E3861">
            <v>35916</v>
          </cell>
          <cell r="F3861" t="str">
            <v>I</v>
          </cell>
          <cell r="G3861" t="str">
            <v>Treasury-Clearing</v>
          </cell>
          <cell r="H3861" t="str">
            <v> </v>
          </cell>
          <cell r="I3861" t="str">
            <v>Descr</v>
          </cell>
          <cell r="J3861" t="str">
            <v>Newer</v>
          </cell>
          <cell r="K3861" t="str">
            <v>10043</v>
          </cell>
        </row>
        <row r="3862">
          <cell r="C3862" t="str">
            <v>B492</v>
          </cell>
          <cell r="D3862" t="str">
            <v>10492-B492</v>
          </cell>
          <cell r="E3862">
            <v>38808</v>
          </cell>
          <cell r="F3862" t="str">
            <v>I</v>
          </cell>
          <cell r="G3862" t="str">
            <v>Bus Unit Direct SGSC</v>
          </cell>
          <cell r="H3862" t="str">
            <v>MFG</v>
          </cell>
          <cell r="I3862" t="str">
            <v>BUDir SGSC</v>
          </cell>
          <cell r="J3862" t="str">
            <v>Newer</v>
          </cell>
          <cell r="K3862" t="str">
            <v>10492</v>
          </cell>
        </row>
        <row r="3863">
          <cell r="C3863" t="str">
            <v>B493</v>
          </cell>
          <cell r="D3863" t="str">
            <v>10090-B493</v>
          </cell>
          <cell r="E3863">
            <v>35916</v>
          </cell>
          <cell r="F3863" t="str">
            <v>I</v>
          </cell>
          <cell r="G3863" t="str">
            <v>Corp Gov - Treasury</v>
          </cell>
          <cell r="H3863" t="str">
            <v> </v>
          </cell>
          <cell r="I3863" t="str">
            <v>Descr</v>
          </cell>
          <cell r="J3863" t="str">
            <v>Newer</v>
          </cell>
          <cell r="K3863" t="str">
            <v>10090</v>
          </cell>
        </row>
        <row r="3864">
          <cell r="C3864" t="str">
            <v>B494</v>
          </cell>
          <cell r="D3864" t="str">
            <v>10090-B494</v>
          </cell>
          <cell r="E3864">
            <v>35916</v>
          </cell>
          <cell r="F3864" t="str">
            <v>I</v>
          </cell>
          <cell r="G3864" t="str">
            <v>Treasury-Risk Management</v>
          </cell>
          <cell r="H3864" t="str">
            <v> </v>
          </cell>
          <cell r="I3864" t="str">
            <v>Descr</v>
          </cell>
          <cell r="J3864" t="str">
            <v>Newer</v>
          </cell>
          <cell r="K3864" t="str">
            <v>10090</v>
          </cell>
        </row>
        <row r="3865">
          <cell r="C3865" t="str">
            <v>B495</v>
          </cell>
          <cell r="D3865" t="str">
            <v>10090-B495</v>
          </cell>
          <cell r="E3865">
            <v>35916</v>
          </cell>
          <cell r="F3865" t="str">
            <v>I</v>
          </cell>
          <cell r="G3865" t="str">
            <v>Corp Gover-Corp Development</v>
          </cell>
          <cell r="H3865" t="str">
            <v> </v>
          </cell>
          <cell r="I3865" t="str">
            <v>Descr</v>
          </cell>
          <cell r="J3865" t="str">
            <v>Newer</v>
          </cell>
          <cell r="K3865" t="str">
            <v>10090</v>
          </cell>
        </row>
        <row r="3866">
          <cell r="C3866" t="str">
            <v>B504</v>
          </cell>
          <cell r="D3866" t="str">
            <v>10004-B504</v>
          </cell>
          <cell r="E3866">
            <v>35916</v>
          </cell>
          <cell r="F3866" t="str">
            <v>I</v>
          </cell>
          <cell r="G3866" t="str">
            <v>Transmission-Capital Proj-Tetc</v>
          </cell>
          <cell r="H3866" t="str">
            <v> </v>
          </cell>
          <cell r="I3866" t="str">
            <v>Descr</v>
          </cell>
          <cell r="J3866" t="str">
            <v>Newer</v>
          </cell>
          <cell r="K3866" t="str">
            <v>10004</v>
          </cell>
        </row>
        <row r="3867">
          <cell r="C3867" t="str">
            <v>B507</v>
          </cell>
          <cell r="D3867" t="str">
            <v>10096-B507</v>
          </cell>
          <cell r="E3867">
            <v>35916</v>
          </cell>
          <cell r="F3867" t="str">
            <v>I</v>
          </cell>
          <cell r="G3867" t="str">
            <v>Hansford Plant</v>
          </cell>
          <cell r="H3867" t="str">
            <v> </v>
          </cell>
          <cell r="I3867" t="str">
            <v>Descr</v>
          </cell>
          <cell r="J3867" t="str">
            <v>Newer</v>
          </cell>
          <cell r="K3867" t="str">
            <v>10096</v>
          </cell>
        </row>
        <row r="3868">
          <cell r="C3868" t="str">
            <v>B516</v>
          </cell>
          <cell r="D3868" t="str">
            <v>10076-B516</v>
          </cell>
          <cell r="E3868">
            <v>35916</v>
          </cell>
          <cell r="F3868" t="str">
            <v>I</v>
          </cell>
          <cell r="G3868" t="str">
            <v>Cimic Stores/Transmission</v>
          </cell>
          <cell r="H3868" t="str">
            <v> </v>
          </cell>
          <cell r="I3868" t="str">
            <v>Descr</v>
          </cell>
          <cell r="J3868" t="str">
            <v>Newer</v>
          </cell>
          <cell r="K3868" t="str">
            <v>10076</v>
          </cell>
        </row>
        <row r="3869">
          <cell r="C3869" t="str">
            <v>B518</v>
          </cell>
          <cell r="D3869" t="str">
            <v>10096-B518</v>
          </cell>
          <cell r="E3869">
            <v>35916</v>
          </cell>
          <cell r="F3869" t="str">
            <v>I</v>
          </cell>
          <cell r="G3869" t="str">
            <v>Edgerton</v>
          </cell>
          <cell r="H3869" t="str">
            <v> </v>
          </cell>
          <cell r="I3869" t="str">
            <v>Descr</v>
          </cell>
          <cell r="J3869" t="str">
            <v>Newer</v>
          </cell>
          <cell r="K3869" t="str">
            <v>10096</v>
          </cell>
        </row>
        <row r="3870">
          <cell r="C3870" t="str">
            <v>B519</v>
          </cell>
          <cell r="D3870" t="str">
            <v>10096-B519</v>
          </cell>
          <cell r="E3870">
            <v>35916</v>
          </cell>
          <cell r="F3870" t="str">
            <v>I</v>
          </cell>
          <cell r="G3870" t="str">
            <v>Edgerton</v>
          </cell>
          <cell r="H3870" t="str">
            <v> </v>
          </cell>
          <cell r="I3870" t="str">
            <v>Descr</v>
          </cell>
          <cell r="J3870" t="str">
            <v>Newer</v>
          </cell>
          <cell r="K3870" t="str">
            <v>10096</v>
          </cell>
        </row>
        <row r="3871">
          <cell r="C3871" t="str">
            <v>B521</v>
          </cell>
          <cell r="D3871" t="str">
            <v>10076-B521</v>
          </cell>
          <cell r="E3871">
            <v>35916</v>
          </cell>
          <cell r="F3871" t="str">
            <v>I</v>
          </cell>
          <cell r="G3871" t="str">
            <v>Johnsonville Plant</v>
          </cell>
          <cell r="H3871" t="str">
            <v> </v>
          </cell>
          <cell r="I3871" t="str">
            <v>Descr</v>
          </cell>
          <cell r="J3871" t="str">
            <v>Newer</v>
          </cell>
          <cell r="K3871" t="str">
            <v>10076</v>
          </cell>
        </row>
        <row r="3872">
          <cell r="C3872" t="str">
            <v>B526</v>
          </cell>
          <cell r="D3872" t="str">
            <v>10076-B526</v>
          </cell>
          <cell r="E3872">
            <v>35916</v>
          </cell>
          <cell r="F3872" t="str">
            <v>I</v>
          </cell>
          <cell r="G3872" t="str">
            <v>North Judson Plant</v>
          </cell>
          <cell r="H3872" t="str">
            <v> </v>
          </cell>
          <cell r="I3872" t="str">
            <v>Descr</v>
          </cell>
          <cell r="J3872" t="str">
            <v>Newer</v>
          </cell>
          <cell r="K3872" t="str">
            <v>10076</v>
          </cell>
        </row>
        <row r="3873">
          <cell r="C3873" t="str">
            <v>B528</v>
          </cell>
          <cell r="D3873" t="str">
            <v>10076-B528</v>
          </cell>
          <cell r="E3873">
            <v>35916</v>
          </cell>
          <cell r="F3873" t="str">
            <v>I</v>
          </cell>
          <cell r="G3873" t="str">
            <v>Zionsville Plant - Trans</v>
          </cell>
          <cell r="H3873" t="str">
            <v> </v>
          </cell>
          <cell r="I3873" t="str">
            <v>Descr</v>
          </cell>
          <cell r="J3873" t="str">
            <v>Newer</v>
          </cell>
          <cell r="K3873" t="str">
            <v>10076</v>
          </cell>
        </row>
        <row r="3874">
          <cell r="C3874" t="str">
            <v>B529</v>
          </cell>
          <cell r="D3874" t="str">
            <v>10076-B529</v>
          </cell>
          <cell r="E3874">
            <v>35916</v>
          </cell>
          <cell r="F3874" t="str">
            <v>I</v>
          </cell>
          <cell r="G3874" t="str">
            <v>Beeville</v>
          </cell>
          <cell r="H3874" t="str">
            <v> </v>
          </cell>
          <cell r="I3874" t="str">
            <v>Descr</v>
          </cell>
          <cell r="J3874" t="str">
            <v>Newer</v>
          </cell>
          <cell r="K3874" t="str">
            <v>10076</v>
          </cell>
        </row>
        <row r="3875">
          <cell r="C3875" t="str">
            <v>B542</v>
          </cell>
          <cell r="D3875" t="str">
            <v>10076-B542</v>
          </cell>
          <cell r="E3875">
            <v>35916</v>
          </cell>
          <cell r="F3875" t="str">
            <v>I</v>
          </cell>
          <cell r="G3875" t="str">
            <v>Cypress Station</v>
          </cell>
          <cell r="H3875" t="str">
            <v> </v>
          </cell>
          <cell r="I3875" t="str">
            <v>Descr</v>
          </cell>
          <cell r="J3875" t="str">
            <v>Newer</v>
          </cell>
          <cell r="K3875" t="str">
            <v>10076</v>
          </cell>
        </row>
        <row r="3876">
          <cell r="C3876" t="str">
            <v>B544</v>
          </cell>
          <cell r="D3876" t="str">
            <v>10076-B544</v>
          </cell>
          <cell r="E3876">
            <v>35916</v>
          </cell>
          <cell r="F3876" t="str">
            <v>I</v>
          </cell>
          <cell r="G3876" t="str">
            <v>Cypress Lines</v>
          </cell>
          <cell r="H3876" t="str">
            <v> </v>
          </cell>
          <cell r="I3876" t="str">
            <v>Descr</v>
          </cell>
          <cell r="J3876" t="str">
            <v>Newer</v>
          </cell>
          <cell r="K3876" t="str">
            <v>10076</v>
          </cell>
        </row>
        <row r="3877">
          <cell r="C3877" t="str">
            <v>B550</v>
          </cell>
          <cell r="D3877" t="str">
            <v>10076-B550</v>
          </cell>
          <cell r="E3877">
            <v>35916</v>
          </cell>
          <cell r="F3877" t="str">
            <v>I</v>
          </cell>
          <cell r="G3877" t="str">
            <v>Kountze</v>
          </cell>
          <cell r="H3877" t="str">
            <v> </v>
          </cell>
          <cell r="I3877" t="str">
            <v>Descr</v>
          </cell>
          <cell r="J3877" t="str">
            <v>Newer</v>
          </cell>
          <cell r="K3877" t="str">
            <v>10076</v>
          </cell>
        </row>
        <row r="3878">
          <cell r="C3878" t="str">
            <v>B552</v>
          </cell>
          <cell r="D3878" t="str">
            <v>10076-B552</v>
          </cell>
          <cell r="E3878">
            <v>35916</v>
          </cell>
          <cell r="F3878" t="str">
            <v>I</v>
          </cell>
          <cell r="G3878" t="str">
            <v>Longville Area Office-Tgc</v>
          </cell>
          <cell r="H3878" t="str">
            <v> </v>
          </cell>
          <cell r="I3878" t="str">
            <v>Descr</v>
          </cell>
          <cell r="J3878" t="str">
            <v>Newer</v>
          </cell>
          <cell r="K3878" t="str">
            <v>10076</v>
          </cell>
        </row>
        <row r="3879">
          <cell r="C3879" t="str">
            <v>B555</v>
          </cell>
          <cell r="D3879" t="str">
            <v>10076-B555</v>
          </cell>
          <cell r="E3879">
            <v>35916</v>
          </cell>
          <cell r="F3879" t="str">
            <v>I</v>
          </cell>
          <cell r="G3879" t="str">
            <v>Longville Plant</v>
          </cell>
          <cell r="H3879" t="str">
            <v> </v>
          </cell>
          <cell r="I3879" t="str">
            <v>Descr</v>
          </cell>
          <cell r="J3879" t="str">
            <v>Newer</v>
          </cell>
          <cell r="K3879" t="str">
            <v>10076</v>
          </cell>
        </row>
        <row r="3880">
          <cell r="C3880" t="str">
            <v>B558</v>
          </cell>
          <cell r="D3880" t="str">
            <v>10076-B558</v>
          </cell>
          <cell r="E3880">
            <v>35916</v>
          </cell>
          <cell r="F3880" t="str">
            <v>I</v>
          </cell>
          <cell r="G3880" t="str">
            <v>Longville Lines</v>
          </cell>
          <cell r="H3880" t="str">
            <v> </v>
          </cell>
          <cell r="I3880" t="str">
            <v>Descr</v>
          </cell>
          <cell r="J3880" t="str">
            <v>Newer</v>
          </cell>
          <cell r="K3880" t="str">
            <v>10076</v>
          </cell>
        </row>
        <row r="3881">
          <cell r="C3881" t="str">
            <v>B565</v>
          </cell>
          <cell r="D3881" t="str">
            <v>10076-B565</v>
          </cell>
          <cell r="E3881">
            <v>35916</v>
          </cell>
          <cell r="F3881" t="str">
            <v>I</v>
          </cell>
          <cell r="G3881" t="str">
            <v>Pollock</v>
          </cell>
          <cell r="H3881" t="str">
            <v> </v>
          </cell>
          <cell r="I3881" t="str">
            <v>Descr</v>
          </cell>
          <cell r="J3881" t="str">
            <v>Newer</v>
          </cell>
          <cell r="K3881" t="str">
            <v>10076</v>
          </cell>
        </row>
        <row r="3882">
          <cell r="C3882" t="str">
            <v>B566</v>
          </cell>
          <cell r="D3882" t="str">
            <v>10076-B566</v>
          </cell>
          <cell r="E3882">
            <v>35916</v>
          </cell>
          <cell r="F3882" t="str">
            <v>I</v>
          </cell>
          <cell r="G3882" t="str">
            <v>Premont/Pharr</v>
          </cell>
          <cell r="H3882" t="str">
            <v> </v>
          </cell>
          <cell r="I3882" t="str">
            <v>Descr</v>
          </cell>
          <cell r="J3882" t="str">
            <v>Newer</v>
          </cell>
          <cell r="K3882" t="str">
            <v>10076</v>
          </cell>
        </row>
        <row r="3883">
          <cell r="C3883" t="str">
            <v>B567</v>
          </cell>
          <cell r="D3883" t="str">
            <v>10076-B567</v>
          </cell>
          <cell r="E3883">
            <v>35916</v>
          </cell>
          <cell r="F3883" t="str">
            <v>I</v>
          </cell>
          <cell r="G3883" t="str">
            <v>Victoria Lines</v>
          </cell>
          <cell r="H3883" t="str">
            <v> </v>
          </cell>
          <cell r="I3883" t="str">
            <v>Descr</v>
          </cell>
          <cell r="J3883" t="str">
            <v>Newer</v>
          </cell>
          <cell r="K3883" t="str">
            <v>10076</v>
          </cell>
        </row>
        <row r="3884">
          <cell r="C3884" t="str">
            <v>B569</v>
          </cell>
          <cell r="D3884" t="str">
            <v>10004-B569</v>
          </cell>
          <cell r="E3884">
            <v>35916</v>
          </cell>
          <cell r="F3884" t="str">
            <v>I</v>
          </cell>
          <cell r="G3884" t="str">
            <v>Div. 5 Office-Admin-Te</v>
          </cell>
          <cell r="H3884" t="str">
            <v> </v>
          </cell>
          <cell r="I3884" t="str">
            <v>Descr</v>
          </cell>
          <cell r="J3884" t="str">
            <v>Newer</v>
          </cell>
          <cell r="K3884" t="str">
            <v>10004</v>
          </cell>
        </row>
        <row r="3885">
          <cell r="C3885" t="str">
            <v>B572</v>
          </cell>
          <cell r="D3885" t="str">
            <v>10076-B572</v>
          </cell>
          <cell r="E3885">
            <v>35916</v>
          </cell>
          <cell r="F3885" t="str">
            <v>I</v>
          </cell>
          <cell r="G3885" t="str">
            <v>Dyersburg Station</v>
          </cell>
          <cell r="H3885" t="str">
            <v> </v>
          </cell>
          <cell r="I3885" t="str">
            <v>Descr</v>
          </cell>
          <cell r="J3885" t="str">
            <v>Newer</v>
          </cell>
          <cell r="K3885" t="str">
            <v>10076</v>
          </cell>
        </row>
        <row r="3886">
          <cell r="C3886" t="str">
            <v>B574</v>
          </cell>
          <cell r="D3886" t="str">
            <v>10076-B574</v>
          </cell>
          <cell r="E3886">
            <v>35916</v>
          </cell>
          <cell r="F3886" t="str">
            <v>I</v>
          </cell>
          <cell r="G3886" t="str">
            <v>Epps Station</v>
          </cell>
          <cell r="H3886" t="str">
            <v> </v>
          </cell>
          <cell r="I3886" t="str">
            <v>Descr</v>
          </cell>
          <cell r="J3886" t="str">
            <v>Newer</v>
          </cell>
          <cell r="K3886" t="str">
            <v>10076</v>
          </cell>
        </row>
        <row r="3887">
          <cell r="C3887" t="str">
            <v>B575</v>
          </cell>
          <cell r="D3887" t="str">
            <v>10076-B575</v>
          </cell>
          <cell r="E3887">
            <v>35916</v>
          </cell>
          <cell r="F3887" t="str">
            <v>I</v>
          </cell>
          <cell r="G3887" t="str">
            <v>Epps Lines</v>
          </cell>
          <cell r="H3887" t="str">
            <v> </v>
          </cell>
          <cell r="I3887" t="str">
            <v>Descr</v>
          </cell>
          <cell r="J3887" t="str">
            <v>Newer</v>
          </cell>
          <cell r="K3887" t="str">
            <v>10076</v>
          </cell>
        </row>
        <row r="3888">
          <cell r="C3888" t="str">
            <v>B576</v>
          </cell>
          <cell r="D3888" t="str">
            <v>10076-B576</v>
          </cell>
          <cell r="E3888">
            <v>35916</v>
          </cell>
          <cell r="F3888" t="str">
            <v>I</v>
          </cell>
          <cell r="G3888" t="str">
            <v>Independence</v>
          </cell>
          <cell r="H3888" t="str">
            <v> </v>
          </cell>
          <cell r="I3888" t="str">
            <v>Descr</v>
          </cell>
          <cell r="J3888" t="str">
            <v>Newer</v>
          </cell>
          <cell r="K3888" t="str">
            <v>10076</v>
          </cell>
        </row>
        <row r="3889">
          <cell r="C3889" t="str">
            <v>B578</v>
          </cell>
          <cell r="D3889" t="str">
            <v>10076-B578</v>
          </cell>
          <cell r="E3889">
            <v>35916</v>
          </cell>
          <cell r="F3889" t="str">
            <v>I</v>
          </cell>
          <cell r="G3889" t="str">
            <v>Joppa Area Off. - Tgc</v>
          </cell>
          <cell r="H3889" t="str">
            <v> </v>
          </cell>
          <cell r="I3889" t="str">
            <v>Descr</v>
          </cell>
          <cell r="J3889" t="str">
            <v>Newer</v>
          </cell>
          <cell r="K3889" t="str">
            <v>10076</v>
          </cell>
        </row>
        <row r="3890">
          <cell r="C3890" t="str">
            <v>B581</v>
          </cell>
          <cell r="D3890" t="str">
            <v>10076-B581</v>
          </cell>
          <cell r="E3890">
            <v>35916</v>
          </cell>
          <cell r="F3890" t="str">
            <v>I</v>
          </cell>
          <cell r="G3890" t="str">
            <v>Joppa</v>
          </cell>
          <cell r="H3890" t="str">
            <v> </v>
          </cell>
          <cell r="I3890" t="str">
            <v>Descr</v>
          </cell>
          <cell r="J3890" t="str">
            <v>Newer</v>
          </cell>
          <cell r="K3890" t="str">
            <v>10076</v>
          </cell>
        </row>
        <row r="3891">
          <cell r="C3891" t="str">
            <v>B585</v>
          </cell>
          <cell r="D3891" t="str">
            <v>10076-B585</v>
          </cell>
          <cell r="E3891">
            <v>35916</v>
          </cell>
          <cell r="F3891" t="str">
            <v>I</v>
          </cell>
          <cell r="G3891" t="str">
            <v>Shaw</v>
          </cell>
          <cell r="H3891" t="str">
            <v> </v>
          </cell>
          <cell r="I3891" t="str">
            <v>Descr</v>
          </cell>
          <cell r="J3891" t="str">
            <v>Newer</v>
          </cell>
          <cell r="K3891" t="str">
            <v>10076</v>
          </cell>
        </row>
        <row r="3892">
          <cell r="C3892" t="str">
            <v>B587</v>
          </cell>
          <cell r="D3892" t="str">
            <v>10096-B587</v>
          </cell>
          <cell r="E3892">
            <v>35916</v>
          </cell>
          <cell r="F3892" t="str">
            <v>I</v>
          </cell>
          <cell r="G3892" t="str">
            <v>Stanford Area Office - Admin.</v>
          </cell>
          <cell r="H3892" t="str">
            <v> </v>
          </cell>
          <cell r="I3892" t="str">
            <v>Descr</v>
          </cell>
          <cell r="J3892" t="str">
            <v>Newer</v>
          </cell>
          <cell r="K3892" t="str">
            <v>10096</v>
          </cell>
        </row>
        <row r="3893">
          <cell r="C3893" t="str">
            <v>B591</v>
          </cell>
          <cell r="D3893" t="str">
            <v>10004-B591</v>
          </cell>
          <cell r="E3893">
            <v>35916</v>
          </cell>
          <cell r="F3893" t="str">
            <v>I</v>
          </cell>
          <cell r="G3893" t="str">
            <v>Div. 6 Office - Admin.</v>
          </cell>
          <cell r="H3893" t="str">
            <v> </v>
          </cell>
          <cell r="I3893" t="str">
            <v>Descr</v>
          </cell>
          <cell r="J3893" t="str">
            <v>Newer</v>
          </cell>
          <cell r="K3893" t="str">
            <v>10004</v>
          </cell>
        </row>
        <row r="3894">
          <cell r="C3894" t="str">
            <v>B592</v>
          </cell>
          <cell r="D3894" t="str">
            <v>10004-B592</v>
          </cell>
          <cell r="E3894">
            <v>35916</v>
          </cell>
          <cell r="F3894" t="str">
            <v>I</v>
          </cell>
          <cell r="G3894" t="str">
            <v>Eagle Area Office - Admin.</v>
          </cell>
          <cell r="H3894" t="str">
            <v> </v>
          </cell>
          <cell r="I3894" t="str">
            <v>Descr</v>
          </cell>
          <cell r="J3894" t="str">
            <v>Newer</v>
          </cell>
          <cell r="K3894" t="str">
            <v>10004</v>
          </cell>
        </row>
        <row r="3895">
          <cell r="C3895" t="str">
            <v>B595</v>
          </cell>
          <cell r="D3895" t="str">
            <v>10076-B595</v>
          </cell>
          <cell r="E3895">
            <v>35916</v>
          </cell>
          <cell r="F3895" t="str">
            <v>I</v>
          </cell>
          <cell r="G3895" t="str">
            <v>Centerville Plant/Lines</v>
          </cell>
          <cell r="H3895" t="str">
            <v> </v>
          </cell>
          <cell r="I3895" t="str">
            <v>Descr</v>
          </cell>
          <cell r="J3895" t="str">
            <v>Newer</v>
          </cell>
          <cell r="K3895" t="str">
            <v>10076</v>
          </cell>
        </row>
        <row r="3896">
          <cell r="C3896" t="str">
            <v>B602</v>
          </cell>
          <cell r="D3896" t="str">
            <v>10076-B602</v>
          </cell>
          <cell r="E3896">
            <v>35916</v>
          </cell>
          <cell r="F3896" t="str">
            <v>I</v>
          </cell>
          <cell r="G3896" t="str">
            <v>Kaplan Plant/Lines</v>
          </cell>
          <cell r="H3896" t="str">
            <v> </v>
          </cell>
          <cell r="I3896" t="str">
            <v>Descr</v>
          </cell>
          <cell r="J3896" t="str">
            <v>Newer</v>
          </cell>
          <cell r="K3896" t="str">
            <v>10076</v>
          </cell>
        </row>
        <row r="3897">
          <cell r="C3897" t="str">
            <v>B605</v>
          </cell>
          <cell r="D3897" t="str">
            <v>10076-B605</v>
          </cell>
          <cell r="E3897">
            <v>35916</v>
          </cell>
          <cell r="F3897" t="str">
            <v>I</v>
          </cell>
          <cell r="G3897" t="str">
            <v>Grand Chenier</v>
          </cell>
          <cell r="H3897" t="str">
            <v> </v>
          </cell>
          <cell r="I3897" t="str">
            <v>Descr</v>
          </cell>
          <cell r="J3897" t="str">
            <v>Newer</v>
          </cell>
          <cell r="K3897" t="str">
            <v>10076</v>
          </cell>
        </row>
        <row r="3898">
          <cell r="C3898" t="str">
            <v>B609</v>
          </cell>
          <cell r="D3898" t="str">
            <v>10076-B609</v>
          </cell>
          <cell r="E3898">
            <v>35916</v>
          </cell>
          <cell r="F3898" t="str">
            <v>I</v>
          </cell>
          <cell r="G3898" t="str">
            <v>Longville Plant</v>
          </cell>
          <cell r="H3898" t="str">
            <v> </v>
          </cell>
          <cell r="I3898" t="str">
            <v>Descr</v>
          </cell>
          <cell r="J3898" t="str">
            <v>Newer</v>
          </cell>
          <cell r="K3898" t="str">
            <v>10076</v>
          </cell>
        </row>
        <row r="3899">
          <cell r="C3899" t="str">
            <v>B610</v>
          </cell>
          <cell r="D3899" t="str">
            <v>10076-B610</v>
          </cell>
          <cell r="E3899">
            <v>35916</v>
          </cell>
          <cell r="F3899" t="str">
            <v>I</v>
          </cell>
          <cell r="G3899" t="str">
            <v>Longville Suction Lines</v>
          </cell>
          <cell r="H3899" t="str">
            <v> </v>
          </cell>
          <cell r="I3899" t="str">
            <v>Descr</v>
          </cell>
          <cell r="J3899" t="str">
            <v>Newer</v>
          </cell>
          <cell r="K3899" t="str">
            <v>10076</v>
          </cell>
        </row>
        <row r="3900">
          <cell r="C3900" t="str">
            <v>B611</v>
          </cell>
          <cell r="D3900" t="str">
            <v>10076-B611</v>
          </cell>
          <cell r="E3900">
            <v>35916</v>
          </cell>
          <cell r="F3900" t="str">
            <v>I</v>
          </cell>
          <cell r="G3900" t="str">
            <v>Patterson Plant</v>
          </cell>
          <cell r="H3900" t="str">
            <v> </v>
          </cell>
          <cell r="I3900" t="str">
            <v>Descr</v>
          </cell>
          <cell r="J3900" t="str">
            <v>Newer</v>
          </cell>
          <cell r="K3900" t="str">
            <v>10076</v>
          </cell>
        </row>
        <row r="3901">
          <cell r="C3901" t="str">
            <v>B615</v>
          </cell>
          <cell r="D3901" t="str">
            <v>10051-B615</v>
          </cell>
          <cell r="E3901">
            <v>35916</v>
          </cell>
          <cell r="F3901" t="str">
            <v>I</v>
          </cell>
          <cell r="G3901" t="str">
            <v>Technical Services - Te</v>
          </cell>
          <cell r="H3901" t="str">
            <v> </v>
          </cell>
          <cell r="I3901" t="str">
            <v>Descr</v>
          </cell>
          <cell r="J3901" t="str">
            <v>Newer</v>
          </cell>
          <cell r="K3901" t="str">
            <v>10051</v>
          </cell>
        </row>
        <row r="3902">
          <cell r="C3902" t="str">
            <v>B618</v>
          </cell>
          <cell r="D3902" t="str">
            <v>10096-B618</v>
          </cell>
          <cell r="E3902">
            <v>35916</v>
          </cell>
          <cell r="F3902" t="str">
            <v>I</v>
          </cell>
          <cell r="G3902" t="str">
            <v>Underground Storage</v>
          </cell>
          <cell r="H3902" t="str">
            <v> </v>
          </cell>
          <cell r="I3902" t="str">
            <v>Descr</v>
          </cell>
          <cell r="J3902" t="str">
            <v>Newer</v>
          </cell>
          <cell r="K3902" t="str">
            <v>10096</v>
          </cell>
        </row>
        <row r="3903">
          <cell r="C3903" t="str">
            <v>B619</v>
          </cell>
          <cell r="D3903" t="str">
            <v>10090-B619</v>
          </cell>
          <cell r="E3903">
            <v>35916</v>
          </cell>
          <cell r="F3903" t="str">
            <v>I</v>
          </cell>
          <cell r="G3903" t="str">
            <v>Exec Office-President &amp; Ceo-Al</v>
          </cell>
          <cell r="H3903" t="str">
            <v> </v>
          </cell>
          <cell r="I3903" t="str">
            <v>Descr</v>
          </cell>
          <cell r="J3903" t="str">
            <v>Newer</v>
          </cell>
          <cell r="K3903" t="str">
            <v>10090</v>
          </cell>
        </row>
        <row r="3904">
          <cell r="C3904" t="str">
            <v>B620</v>
          </cell>
          <cell r="D3904" t="str">
            <v>10090-B620</v>
          </cell>
          <cell r="E3904">
            <v>35916</v>
          </cell>
          <cell r="F3904" t="str">
            <v>I</v>
          </cell>
          <cell r="G3904" t="str">
            <v>Corp Govern-Executive</v>
          </cell>
          <cell r="H3904" t="str">
            <v> </v>
          </cell>
          <cell r="I3904" t="str">
            <v>Descr</v>
          </cell>
          <cell r="J3904" t="str">
            <v>Newer</v>
          </cell>
          <cell r="K3904" t="str">
            <v>10090</v>
          </cell>
        </row>
        <row r="3905">
          <cell r="C3905" t="str">
            <v>B621</v>
          </cell>
          <cell r="D3905" t="str">
            <v>10090-B621</v>
          </cell>
          <cell r="E3905">
            <v>35916</v>
          </cell>
          <cell r="F3905" t="str">
            <v>I</v>
          </cell>
          <cell r="G3905" t="str">
            <v>Exec Office-Sr Vice Pres-Alloc</v>
          </cell>
          <cell r="H3905" t="str">
            <v> </v>
          </cell>
          <cell r="I3905" t="str">
            <v>Descr</v>
          </cell>
          <cell r="J3905" t="str">
            <v>Newer</v>
          </cell>
          <cell r="K3905" t="str">
            <v>10090</v>
          </cell>
        </row>
        <row r="3906">
          <cell r="C3906" t="str">
            <v>B622</v>
          </cell>
          <cell r="D3906" t="str">
            <v>10090-B622</v>
          </cell>
          <cell r="E3906">
            <v>35916</v>
          </cell>
          <cell r="F3906" t="str">
            <v>I</v>
          </cell>
          <cell r="G3906" t="str">
            <v>Exec Office-Group Vp-Allocatio</v>
          </cell>
          <cell r="H3906" t="str">
            <v> </v>
          </cell>
          <cell r="I3906" t="str">
            <v>Descr</v>
          </cell>
          <cell r="J3906" t="str">
            <v>Newer</v>
          </cell>
          <cell r="K3906" t="str">
            <v>10090</v>
          </cell>
        </row>
        <row r="3907">
          <cell r="C3907" t="str">
            <v>B624</v>
          </cell>
          <cell r="D3907" t="str">
            <v>10090-B624</v>
          </cell>
          <cell r="E3907">
            <v>35916</v>
          </cell>
          <cell r="F3907" t="str">
            <v>I</v>
          </cell>
          <cell r="G3907" t="str">
            <v>Corp Govern  -Executive</v>
          </cell>
          <cell r="H3907" t="str">
            <v> </v>
          </cell>
          <cell r="I3907" t="str">
            <v>Descr</v>
          </cell>
          <cell r="J3907" t="str">
            <v>Newer</v>
          </cell>
          <cell r="K3907" t="str">
            <v>10090</v>
          </cell>
        </row>
        <row r="3908">
          <cell r="C3908" t="str">
            <v>B626</v>
          </cell>
          <cell r="D3908" t="str">
            <v>10072-B626</v>
          </cell>
          <cell r="E3908">
            <v>35916</v>
          </cell>
          <cell r="F3908" t="str">
            <v>I</v>
          </cell>
          <cell r="G3908" t="str">
            <v>Null Center</v>
          </cell>
          <cell r="H3908" t="str">
            <v> </v>
          </cell>
          <cell r="I3908" t="str">
            <v>Null Cntr</v>
          </cell>
          <cell r="J3908" t="str">
            <v>Newer</v>
          </cell>
          <cell r="K3908" t="str">
            <v>10072</v>
          </cell>
        </row>
        <row r="3909">
          <cell r="C3909" t="str">
            <v>B627</v>
          </cell>
          <cell r="D3909" t="str">
            <v>10003-B627</v>
          </cell>
          <cell r="E3909">
            <v>35916</v>
          </cell>
          <cell r="F3909" t="str">
            <v>I</v>
          </cell>
          <cell r="G3909" t="str">
            <v>Null Center</v>
          </cell>
          <cell r="H3909" t="str">
            <v> </v>
          </cell>
          <cell r="I3909" t="str">
            <v>Null Cntr</v>
          </cell>
          <cell r="J3909" t="str">
            <v>Newer</v>
          </cell>
          <cell r="K3909" t="str">
            <v>10003</v>
          </cell>
        </row>
        <row r="3910">
          <cell r="C3910" t="str">
            <v>B628</v>
          </cell>
          <cell r="D3910" t="str">
            <v>10044-B628</v>
          </cell>
          <cell r="E3910">
            <v>35916</v>
          </cell>
          <cell r="F3910" t="str">
            <v>I</v>
          </cell>
          <cell r="G3910" t="str">
            <v>Null Center</v>
          </cell>
          <cell r="H3910" t="str">
            <v> </v>
          </cell>
          <cell r="I3910" t="str">
            <v>Null Cntr</v>
          </cell>
          <cell r="J3910" t="str">
            <v>Newer</v>
          </cell>
          <cell r="K3910" t="str">
            <v>10044</v>
          </cell>
        </row>
        <row r="3911">
          <cell r="C3911" t="str">
            <v>B629</v>
          </cell>
          <cell r="D3911" t="str">
            <v>10036-B629</v>
          </cell>
          <cell r="E3911">
            <v>35916</v>
          </cell>
          <cell r="F3911" t="str">
            <v>I</v>
          </cell>
          <cell r="G3911" t="str">
            <v>Null Center</v>
          </cell>
          <cell r="H3911" t="str">
            <v> </v>
          </cell>
          <cell r="I3911" t="str">
            <v>Null Cntr</v>
          </cell>
          <cell r="J3911" t="str">
            <v>Newer</v>
          </cell>
          <cell r="K3911" t="str">
            <v>10036</v>
          </cell>
        </row>
        <row r="3912">
          <cell r="C3912" t="str">
            <v>B630</v>
          </cell>
          <cell r="D3912" t="str">
            <v>10070-B630</v>
          </cell>
          <cell r="E3912">
            <v>35916</v>
          </cell>
          <cell r="F3912" t="str">
            <v>I</v>
          </cell>
          <cell r="G3912" t="str">
            <v>Null Center</v>
          </cell>
          <cell r="H3912" t="str">
            <v> </v>
          </cell>
          <cell r="I3912" t="str">
            <v>Null Cntr</v>
          </cell>
          <cell r="J3912" t="str">
            <v>Newer</v>
          </cell>
          <cell r="K3912" t="str">
            <v>10070</v>
          </cell>
        </row>
        <row r="3913">
          <cell r="C3913" t="str">
            <v>B631</v>
          </cell>
          <cell r="D3913" t="str">
            <v>10028-B631</v>
          </cell>
          <cell r="E3913">
            <v>35916</v>
          </cell>
          <cell r="F3913" t="str">
            <v>I</v>
          </cell>
          <cell r="G3913" t="str">
            <v>Null Center</v>
          </cell>
          <cell r="H3913" t="str">
            <v> </v>
          </cell>
          <cell r="I3913" t="str">
            <v>Null Cntr</v>
          </cell>
          <cell r="J3913" t="str">
            <v>Newer</v>
          </cell>
          <cell r="K3913" t="str">
            <v>10028</v>
          </cell>
        </row>
        <row r="3914">
          <cell r="C3914" t="str">
            <v>B632</v>
          </cell>
          <cell r="D3914" t="str">
            <v>10067-B632</v>
          </cell>
          <cell r="E3914">
            <v>35916</v>
          </cell>
          <cell r="F3914" t="str">
            <v>I</v>
          </cell>
          <cell r="G3914" t="str">
            <v>Null Center</v>
          </cell>
          <cell r="H3914" t="str">
            <v> </v>
          </cell>
          <cell r="I3914" t="str">
            <v>Null Cntr</v>
          </cell>
          <cell r="J3914" t="str">
            <v>Newer</v>
          </cell>
          <cell r="K3914" t="str">
            <v>10067</v>
          </cell>
        </row>
        <row r="3915">
          <cell r="C3915" t="str">
            <v>B633</v>
          </cell>
          <cell r="D3915" t="str">
            <v>10063-B633</v>
          </cell>
          <cell r="E3915">
            <v>35916</v>
          </cell>
          <cell r="F3915" t="str">
            <v>I</v>
          </cell>
          <cell r="G3915" t="str">
            <v>Null Center</v>
          </cell>
          <cell r="H3915" t="str">
            <v> </v>
          </cell>
          <cell r="I3915" t="str">
            <v>Null Cntr</v>
          </cell>
          <cell r="J3915" t="str">
            <v>Newer</v>
          </cell>
          <cell r="K3915" t="str">
            <v>10063</v>
          </cell>
        </row>
        <row r="3916">
          <cell r="C3916" t="str">
            <v>B634</v>
          </cell>
          <cell r="D3916" t="str">
            <v>10078-B634</v>
          </cell>
          <cell r="E3916">
            <v>35916</v>
          </cell>
          <cell r="F3916" t="str">
            <v>I</v>
          </cell>
          <cell r="G3916" t="str">
            <v>Null Center</v>
          </cell>
          <cell r="H3916" t="str">
            <v> </v>
          </cell>
          <cell r="I3916" t="str">
            <v>Null Cntr</v>
          </cell>
          <cell r="J3916" t="str">
            <v>Newer</v>
          </cell>
          <cell r="K3916" t="str">
            <v>10078</v>
          </cell>
        </row>
        <row r="3917">
          <cell r="C3917" t="str">
            <v>B635</v>
          </cell>
          <cell r="D3917" t="str">
            <v>10068-B635</v>
          </cell>
          <cell r="E3917">
            <v>35916</v>
          </cell>
          <cell r="F3917" t="str">
            <v>I</v>
          </cell>
          <cell r="G3917" t="str">
            <v>Null Center</v>
          </cell>
          <cell r="H3917" t="str">
            <v> </v>
          </cell>
          <cell r="I3917" t="str">
            <v>Null Cntr</v>
          </cell>
          <cell r="J3917" t="str">
            <v>Newer</v>
          </cell>
          <cell r="K3917" t="str">
            <v>10068</v>
          </cell>
        </row>
        <row r="3918">
          <cell r="C3918" t="str">
            <v>B636</v>
          </cell>
          <cell r="D3918" t="str">
            <v>10075-B636</v>
          </cell>
          <cell r="E3918">
            <v>35916</v>
          </cell>
          <cell r="F3918" t="str">
            <v>I</v>
          </cell>
          <cell r="G3918" t="str">
            <v>Null Center</v>
          </cell>
          <cell r="H3918" t="str">
            <v> </v>
          </cell>
          <cell r="I3918" t="str">
            <v>Null Cntr</v>
          </cell>
          <cell r="J3918" t="str">
            <v>Newer</v>
          </cell>
          <cell r="K3918" t="str">
            <v>10075</v>
          </cell>
        </row>
        <row r="3919">
          <cell r="C3919" t="str">
            <v>B637</v>
          </cell>
          <cell r="D3919" t="str">
            <v>10073-B637</v>
          </cell>
          <cell r="E3919">
            <v>35916</v>
          </cell>
          <cell r="F3919" t="str">
            <v>I</v>
          </cell>
          <cell r="G3919" t="str">
            <v>Null Center</v>
          </cell>
          <cell r="H3919" t="str">
            <v> </v>
          </cell>
          <cell r="I3919" t="str">
            <v>Null Cntr</v>
          </cell>
          <cell r="J3919" t="str">
            <v>Newer</v>
          </cell>
          <cell r="K3919" t="str">
            <v>10073</v>
          </cell>
        </row>
        <row r="3920">
          <cell r="C3920" t="str">
            <v>B638</v>
          </cell>
          <cell r="D3920" t="str">
            <v>10083-B638</v>
          </cell>
          <cell r="E3920">
            <v>35916</v>
          </cell>
          <cell r="F3920" t="str">
            <v>I</v>
          </cell>
          <cell r="G3920" t="str">
            <v>Null Center</v>
          </cell>
          <cell r="H3920" t="str">
            <v> </v>
          </cell>
          <cell r="I3920" t="str">
            <v>Null Cntr</v>
          </cell>
          <cell r="J3920" t="str">
            <v>Newer</v>
          </cell>
          <cell r="K3920" t="str">
            <v>10083</v>
          </cell>
        </row>
        <row r="3921">
          <cell r="C3921" t="str">
            <v>B639</v>
          </cell>
          <cell r="D3921" t="str">
            <v>10085-B639</v>
          </cell>
          <cell r="E3921">
            <v>35916</v>
          </cell>
          <cell r="F3921" t="str">
            <v>I</v>
          </cell>
          <cell r="G3921" t="str">
            <v>Null Center</v>
          </cell>
          <cell r="H3921" t="str">
            <v> </v>
          </cell>
          <cell r="I3921" t="str">
            <v>Null Cntr</v>
          </cell>
          <cell r="J3921" t="str">
            <v>Newer</v>
          </cell>
          <cell r="K3921" t="str">
            <v>10085</v>
          </cell>
        </row>
        <row r="3922">
          <cell r="C3922" t="str">
            <v>B640</v>
          </cell>
          <cell r="D3922" t="str">
            <v>10087-B640</v>
          </cell>
          <cell r="E3922">
            <v>37104</v>
          </cell>
          <cell r="F3922" t="str">
            <v>I</v>
          </cell>
          <cell r="G3922" t="str">
            <v>Null Center</v>
          </cell>
          <cell r="H3922" t="str">
            <v> </v>
          </cell>
          <cell r="I3922" t="str">
            <v>Null Cntr</v>
          </cell>
          <cell r="J3922" t="str">
            <v>Newer</v>
          </cell>
          <cell r="K3922" t="str">
            <v>10087</v>
          </cell>
        </row>
        <row r="3923">
          <cell r="C3923" t="str">
            <v>B641</v>
          </cell>
          <cell r="D3923" t="str">
            <v>10088-B641</v>
          </cell>
          <cell r="E3923">
            <v>37104</v>
          </cell>
          <cell r="F3923" t="str">
            <v>I</v>
          </cell>
          <cell r="G3923" t="str">
            <v>Null Center</v>
          </cell>
          <cell r="H3923" t="str">
            <v> </v>
          </cell>
          <cell r="I3923" t="str">
            <v>Null Cntr</v>
          </cell>
          <cell r="J3923" t="str">
            <v>Newer</v>
          </cell>
          <cell r="K3923" t="str">
            <v>10088</v>
          </cell>
        </row>
        <row r="3924">
          <cell r="C3924" t="str">
            <v>B642</v>
          </cell>
          <cell r="D3924" t="str">
            <v>10095-B642</v>
          </cell>
          <cell r="E3924">
            <v>35916</v>
          </cell>
          <cell r="F3924" t="str">
            <v>I</v>
          </cell>
          <cell r="G3924" t="str">
            <v>Null Center</v>
          </cell>
          <cell r="H3924" t="str">
            <v> </v>
          </cell>
          <cell r="I3924" t="str">
            <v>Null Cntr</v>
          </cell>
          <cell r="J3924" t="str">
            <v>Newer</v>
          </cell>
          <cell r="K3924" t="str">
            <v>10095</v>
          </cell>
        </row>
        <row r="3925">
          <cell r="C3925" t="str">
            <v>B643</v>
          </cell>
          <cell r="D3925" t="str">
            <v>10062-B643</v>
          </cell>
          <cell r="E3925">
            <v>35916</v>
          </cell>
          <cell r="F3925" t="str">
            <v>I</v>
          </cell>
          <cell r="G3925" t="str">
            <v>Null Center</v>
          </cell>
          <cell r="H3925" t="str">
            <v> </v>
          </cell>
          <cell r="I3925" t="str">
            <v>Null Cntr</v>
          </cell>
          <cell r="J3925" t="str">
            <v>Newer</v>
          </cell>
          <cell r="K3925" t="str">
            <v>10062</v>
          </cell>
        </row>
        <row r="3926">
          <cell r="C3926" t="str">
            <v>B646</v>
          </cell>
          <cell r="D3926" t="str">
            <v>10002-B646</v>
          </cell>
          <cell r="E3926">
            <v>35916</v>
          </cell>
          <cell r="F3926" t="str">
            <v>I</v>
          </cell>
          <cell r="G3926" t="str">
            <v>Null Center</v>
          </cell>
          <cell r="H3926" t="str">
            <v> </v>
          </cell>
          <cell r="I3926" t="str">
            <v>Null Cntr</v>
          </cell>
          <cell r="J3926" t="str">
            <v>Newer</v>
          </cell>
          <cell r="K3926" t="str">
            <v>10002</v>
          </cell>
        </row>
        <row r="3927">
          <cell r="C3927" t="str">
            <v>B647</v>
          </cell>
          <cell r="D3927" t="str">
            <v>10050-B647</v>
          </cell>
          <cell r="E3927">
            <v>35916</v>
          </cell>
          <cell r="F3927" t="str">
            <v>I</v>
          </cell>
          <cell r="G3927" t="str">
            <v>Null Center</v>
          </cell>
          <cell r="H3927" t="str">
            <v> </v>
          </cell>
          <cell r="I3927" t="str">
            <v>Null Cntr</v>
          </cell>
          <cell r="J3927" t="str">
            <v>Newer</v>
          </cell>
          <cell r="K3927" t="str">
            <v>10050</v>
          </cell>
        </row>
        <row r="3928">
          <cell r="C3928" t="str">
            <v>B648</v>
          </cell>
          <cell r="D3928" t="str">
            <v>10033-B648</v>
          </cell>
          <cell r="E3928">
            <v>35916</v>
          </cell>
          <cell r="F3928" t="str">
            <v>I</v>
          </cell>
          <cell r="G3928" t="str">
            <v>Null Center</v>
          </cell>
          <cell r="H3928" t="str">
            <v> </v>
          </cell>
          <cell r="I3928" t="str">
            <v>Null Cntr</v>
          </cell>
          <cell r="J3928" t="str">
            <v>Newer</v>
          </cell>
          <cell r="K3928" t="str">
            <v>10033</v>
          </cell>
        </row>
        <row r="3929">
          <cell r="C3929" t="str">
            <v>B649</v>
          </cell>
          <cell r="D3929" t="str">
            <v>10040-B649</v>
          </cell>
          <cell r="E3929">
            <v>35916</v>
          </cell>
          <cell r="F3929" t="str">
            <v>I</v>
          </cell>
          <cell r="G3929" t="str">
            <v>Null Center</v>
          </cell>
          <cell r="H3929" t="str">
            <v> </v>
          </cell>
          <cell r="I3929" t="str">
            <v>Null Cntr</v>
          </cell>
          <cell r="J3929" t="str">
            <v>Newer</v>
          </cell>
          <cell r="K3929" t="str">
            <v>10040</v>
          </cell>
        </row>
        <row r="3930">
          <cell r="C3930" t="str">
            <v>B650</v>
          </cell>
          <cell r="D3930" t="str">
            <v>10060-B650</v>
          </cell>
          <cell r="E3930">
            <v>35916</v>
          </cell>
          <cell r="F3930" t="str">
            <v>I</v>
          </cell>
          <cell r="G3930" t="str">
            <v>Null Center</v>
          </cell>
          <cell r="H3930" t="str">
            <v> </v>
          </cell>
          <cell r="I3930" t="str">
            <v>Null Cntr</v>
          </cell>
          <cell r="J3930" t="str">
            <v>Newer</v>
          </cell>
          <cell r="K3930" t="str">
            <v>10060</v>
          </cell>
        </row>
        <row r="3931">
          <cell r="C3931" t="str">
            <v>B651</v>
          </cell>
          <cell r="D3931" t="str">
            <v>10026-B651</v>
          </cell>
          <cell r="E3931">
            <v>35916</v>
          </cell>
          <cell r="F3931" t="str">
            <v>I</v>
          </cell>
          <cell r="G3931" t="str">
            <v>Null Center</v>
          </cell>
          <cell r="H3931" t="str">
            <v> </v>
          </cell>
          <cell r="I3931" t="str">
            <v>Null Cntr</v>
          </cell>
          <cell r="J3931" t="str">
            <v>Newer</v>
          </cell>
          <cell r="K3931" t="str">
            <v>10026</v>
          </cell>
        </row>
        <row r="3932">
          <cell r="C3932" t="str">
            <v>B652</v>
          </cell>
          <cell r="D3932" t="str">
            <v>10030-B652</v>
          </cell>
          <cell r="E3932">
            <v>35916</v>
          </cell>
          <cell r="F3932" t="str">
            <v>I</v>
          </cell>
          <cell r="G3932" t="str">
            <v>Null Center</v>
          </cell>
          <cell r="H3932" t="str">
            <v> </v>
          </cell>
          <cell r="I3932" t="str">
            <v>Null Cntr</v>
          </cell>
          <cell r="J3932" t="str">
            <v>Newer</v>
          </cell>
          <cell r="K3932" t="str">
            <v>10030</v>
          </cell>
        </row>
        <row r="3933">
          <cell r="C3933" t="str">
            <v>B653</v>
          </cell>
          <cell r="D3933" t="str">
            <v>10065-B653</v>
          </cell>
          <cell r="E3933">
            <v>35916</v>
          </cell>
          <cell r="F3933" t="str">
            <v>I</v>
          </cell>
          <cell r="G3933" t="str">
            <v>Null Center</v>
          </cell>
          <cell r="H3933" t="str">
            <v> </v>
          </cell>
          <cell r="I3933" t="str">
            <v>Null Cntr</v>
          </cell>
          <cell r="J3933" t="str">
            <v>Newer</v>
          </cell>
          <cell r="K3933" t="str">
            <v>10065</v>
          </cell>
        </row>
        <row r="3934">
          <cell r="C3934" t="str">
            <v>B654</v>
          </cell>
          <cell r="D3934" t="str">
            <v>10066-B654</v>
          </cell>
          <cell r="E3934">
            <v>35916</v>
          </cell>
          <cell r="F3934" t="str">
            <v>I</v>
          </cell>
          <cell r="G3934" t="str">
            <v>Null Center</v>
          </cell>
          <cell r="H3934" t="str">
            <v> </v>
          </cell>
          <cell r="I3934" t="str">
            <v>Null Cntr</v>
          </cell>
          <cell r="J3934" t="str">
            <v>Newer</v>
          </cell>
          <cell r="K3934" t="str">
            <v>10066</v>
          </cell>
        </row>
        <row r="3935">
          <cell r="C3935" t="str">
            <v>B658</v>
          </cell>
          <cell r="D3935" t="str">
            <v>10056-B658</v>
          </cell>
          <cell r="E3935">
            <v>35916</v>
          </cell>
          <cell r="F3935" t="str">
            <v>I</v>
          </cell>
          <cell r="G3935" t="str">
            <v>Null Center</v>
          </cell>
          <cell r="H3935" t="str">
            <v> </v>
          </cell>
          <cell r="I3935" t="str">
            <v>Null Cntr</v>
          </cell>
          <cell r="J3935" t="str">
            <v>Newer</v>
          </cell>
          <cell r="K3935" t="str">
            <v>10056</v>
          </cell>
        </row>
        <row r="3936">
          <cell r="C3936" t="str">
            <v>B659</v>
          </cell>
          <cell r="D3936" t="str">
            <v>10023-B659</v>
          </cell>
          <cell r="E3936">
            <v>35916</v>
          </cell>
          <cell r="F3936" t="str">
            <v>I</v>
          </cell>
          <cell r="G3936" t="str">
            <v>Null Center</v>
          </cell>
          <cell r="H3936" t="str">
            <v> </v>
          </cell>
          <cell r="I3936" t="str">
            <v>Null Cntr</v>
          </cell>
          <cell r="J3936" t="str">
            <v>Newer</v>
          </cell>
          <cell r="K3936" t="str">
            <v>10023</v>
          </cell>
        </row>
        <row r="3937">
          <cell r="C3937" t="str">
            <v>B660</v>
          </cell>
          <cell r="D3937" t="str">
            <v>10096-B660</v>
          </cell>
          <cell r="E3937">
            <v>35916</v>
          </cell>
          <cell r="F3937" t="str">
            <v>I</v>
          </cell>
          <cell r="G3937" t="str">
            <v>Null Center</v>
          </cell>
          <cell r="H3937" t="str">
            <v> </v>
          </cell>
          <cell r="I3937" t="str">
            <v>Null Cntr</v>
          </cell>
          <cell r="J3937" t="str">
            <v>Newer</v>
          </cell>
          <cell r="K3937" t="str">
            <v>10096</v>
          </cell>
        </row>
        <row r="3938">
          <cell r="C3938" t="str">
            <v>B661</v>
          </cell>
          <cell r="D3938" t="str">
            <v>10071-B661</v>
          </cell>
          <cell r="E3938">
            <v>35916</v>
          </cell>
          <cell r="F3938" t="str">
            <v>I</v>
          </cell>
          <cell r="G3938" t="str">
            <v>Null Center</v>
          </cell>
          <cell r="H3938" t="str">
            <v> </v>
          </cell>
          <cell r="I3938" t="str">
            <v>Null Cntr</v>
          </cell>
          <cell r="J3938" t="str">
            <v>Newer</v>
          </cell>
          <cell r="K3938" t="str">
            <v>10071</v>
          </cell>
        </row>
        <row r="3939">
          <cell r="C3939" t="str">
            <v>B662</v>
          </cell>
          <cell r="D3939" t="str">
            <v>10061-B662</v>
          </cell>
          <cell r="E3939">
            <v>35916</v>
          </cell>
          <cell r="F3939" t="str">
            <v>I</v>
          </cell>
          <cell r="G3939" t="str">
            <v>Null Center</v>
          </cell>
          <cell r="H3939" t="str">
            <v> </v>
          </cell>
          <cell r="I3939" t="str">
            <v>Null Cntr</v>
          </cell>
          <cell r="J3939" t="str">
            <v>Newer</v>
          </cell>
          <cell r="K3939" t="str">
            <v>10061</v>
          </cell>
        </row>
        <row r="3940">
          <cell r="C3940" t="str">
            <v>B663</v>
          </cell>
          <cell r="D3940" t="str">
            <v>10064-B663</v>
          </cell>
          <cell r="E3940">
            <v>35916</v>
          </cell>
          <cell r="F3940" t="str">
            <v>I</v>
          </cell>
          <cell r="G3940" t="str">
            <v>Null Center</v>
          </cell>
          <cell r="H3940" t="str">
            <v> </v>
          </cell>
          <cell r="I3940" t="str">
            <v>Null Cntr</v>
          </cell>
          <cell r="J3940" t="str">
            <v>Newer</v>
          </cell>
          <cell r="K3940" t="str">
            <v>10064</v>
          </cell>
        </row>
        <row r="3941">
          <cell r="C3941" t="str">
            <v>B664</v>
          </cell>
          <cell r="D3941" t="str">
            <v>10001-B664</v>
          </cell>
          <cell r="E3941">
            <v>35916</v>
          </cell>
          <cell r="F3941" t="str">
            <v>I</v>
          </cell>
          <cell r="G3941" t="str">
            <v>Null Center</v>
          </cell>
          <cell r="H3941" t="str">
            <v> </v>
          </cell>
          <cell r="I3941" t="str">
            <v>Null Cntr</v>
          </cell>
          <cell r="J3941" t="str">
            <v>Newer</v>
          </cell>
          <cell r="K3941" t="str">
            <v>10001</v>
          </cell>
        </row>
        <row r="3942">
          <cell r="C3942" t="str">
            <v>B665</v>
          </cell>
          <cell r="D3942" t="str">
            <v>10005-B665</v>
          </cell>
          <cell r="E3942">
            <v>35916</v>
          </cell>
          <cell r="F3942" t="str">
            <v>I</v>
          </cell>
          <cell r="G3942" t="str">
            <v>Null Center</v>
          </cell>
          <cell r="H3942" t="str">
            <v> </v>
          </cell>
          <cell r="I3942" t="str">
            <v>Null Cntr</v>
          </cell>
          <cell r="J3942" t="str">
            <v>Newer</v>
          </cell>
          <cell r="K3942" t="str">
            <v>10005</v>
          </cell>
        </row>
        <row r="3943">
          <cell r="C3943" t="str">
            <v>B667</v>
          </cell>
          <cell r="D3943" t="str">
            <v>10007-B667</v>
          </cell>
          <cell r="E3943">
            <v>35916</v>
          </cell>
          <cell r="F3943" t="str">
            <v>I</v>
          </cell>
          <cell r="G3943" t="str">
            <v>Null Center</v>
          </cell>
          <cell r="H3943" t="str">
            <v> </v>
          </cell>
          <cell r="I3943" t="str">
            <v>Null Cntr</v>
          </cell>
          <cell r="J3943" t="str">
            <v>Newer</v>
          </cell>
          <cell r="K3943" t="str">
            <v>10007</v>
          </cell>
        </row>
        <row r="3944">
          <cell r="C3944" t="str">
            <v>B668</v>
          </cell>
          <cell r="D3944" t="str">
            <v>10074-B668</v>
          </cell>
          <cell r="E3944">
            <v>35916</v>
          </cell>
          <cell r="F3944" t="str">
            <v>I</v>
          </cell>
          <cell r="G3944" t="str">
            <v>Null Center</v>
          </cell>
          <cell r="H3944" t="str">
            <v> </v>
          </cell>
          <cell r="I3944" t="str">
            <v>Null Cntr</v>
          </cell>
          <cell r="J3944" t="str">
            <v>Newer</v>
          </cell>
          <cell r="K3944" t="str">
            <v>10074</v>
          </cell>
        </row>
        <row r="3945">
          <cell r="C3945" t="str">
            <v>B670</v>
          </cell>
          <cell r="D3945" t="str">
            <v>10032-B670</v>
          </cell>
          <cell r="E3945">
            <v>35916</v>
          </cell>
          <cell r="F3945" t="str">
            <v>I</v>
          </cell>
          <cell r="G3945" t="str">
            <v>Null Center</v>
          </cell>
          <cell r="H3945" t="str">
            <v> </v>
          </cell>
          <cell r="I3945" t="str">
            <v>Null Cntr</v>
          </cell>
          <cell r="J3945" t="str">
            <v>Newer</v>
          </cell>
          <cell r="K3945" t="str">
            <v>10032</v>
          </cell>
        </row>
        <row r="3946">
          <cell r="C3946" t="str">
            <v>B672</v>
          </cell>
          <cell r="D3946" t="str">
            <v>10077-B672</v>
          </cell>
          <cell r="E3946">
            <v>35916</v>
          </cell>
          <cell r="F3946" t="str">
            <v>I</v>
          </cell>
          <cell r="G3946" t="str">
            <v>Null Center</v>
          </cell>
          <cell r="H3946" t="str">
            <v> </v>
          </cell>
          <cell r="I3946" t="str">
            <v>Null Cntr</v>
          </cell>
          <cell r="J3946" t="str">
            <v>Newer</v>
          </cell>
          <cell r="K3946" t="str">
            <v>10077</v>
          </cell>
        </row>
        <row r="3947">
          <cell r="C3947" t="str">
            <v>B673</v>
          </cell>
          <cell r="D3947" t="str">
            <v>10024-B673</v>
          </cell>
          <cell r="E3947">
            <v>35916</v>
          </cell>
          <cell r="F3947" t="str">
            <v>I</v>
          </cell>
          <cell r="G3947" t="str">
            <v>Null Center</v>
          </cell>
          <cell r="H3947" t="str">
            <v> </v>
          </cell>
          <cell r="I3947" t="str">
            <v>Null Cntr</v>
          </cell>
          <cell r="J3947" t="str">
            <v>Newer</v>
          </cell>
          <cell r="K3947" t="str">
            <v>10024</v>
          </cell>
        </row>
        <row r="3948">
          <cell r="C3948" t="str">
            <v>B674</v>
          </cell>
          <cell r="D3948" t="str">
            <v>10082-B674</v>
          </cell>
          <cell r="E3948">
            <v>35916</v>
          </cell>
          <cell r="F3948" t="str">
            <v>I</v>
          </cell>
          <cell r="G3948" t="str">
            <v>Null Center</v>
          </cell>
          <cell r="H3948" t="str">
            <v> </v>
          </cell>
          <cell r="I3948" t="str">
            <v>Null Cntr</v>
          </cell>
          <cell r="J3948" t="str">
            <v>Newer</v>
          </cell>
          <cell r="K3948" t="str">
            <v>10082</v>
          </cell>
        </row>
        <row r="3949">
          <cell r="C3949" t="str">
            <v>B675</v>
          </cell>
          <cell r="D3949" t="str">
            <v>10031-B675</v>
          </cell>
          <cell r="E3949">
            <v>35916</v>
          </cell>
          <cell r="F3949" t="str">
            <v>I</v>
          </cell>
          <cell r="G3949" t="str">
            <v>Null Center</v>
          </cell>
          <cell r="H3949" t="str">
            <v> </v>
          </cell>
          <cell r="I3949" t="str">
            <v>Null Cntr</v>
          </cell>
          <cell r="J3949" t="str">
            <v>Newer</v>
          </cell>
          <cell r="K3949" t="str">
            <v>10031</v>
          </cell>
        </row>
        <row r="3950">
          <cell r="C3950" t="str">
            <v>B676</v>
          </cell>
          <cell r="D3950" t="str">
            <v>10025-B676</v>
          </cell>
          <cell r="E3950">
            <v>35916</v>
          </cell>
          <cell r="F3950" t="str">
            <v>I</v>
          </cell>
          <cell r="G3950" t="str">
            <v>Null Center</v>
          </cell>
          <cell r="H3950" t="str">
            <v> </v>
          </cell>
          <cell r="I3950" t="str">
            <v>Null Cntr</v>
          </cell>
          <cell r="J3950" t="str">
            <v>Newer</v>
          </cell>
          <cell r="K3950" t="str">
            <v>10025</v>
          </cell>
        </row>
        <row r="3951">
          <cell r="C3951" t="str">
            <v>B677</v>
          </cell>
          <cell r="D3951" t="str">
            <v>10039-B677</v>
          </cell>
          <cell r="E3951">
            <v>35916</v>
          </cell>
          <cell r="F3951" t="str">
            <v>I</v>
          </cell>
          <cell r="G3951" t="str">
            <v>Null Center</v>
          </cell>
          <cell r="H3951" t="str">
            <v> </v>
          </cell>
          <cell r="I3951" t="str">
            <v>Null Cntr</v>
          </cell>
          <cell r="J3951" t="str">
            <v>Newer</v>
          </cell>
          <cell r="K3951" t="str">
            <v>10039</v>
          </cell>
        </row>
        <row r="3952">
          <cell r="C3952" t="str">
            <v>B678</v>
          </cell>
          <cell r="D3952" t="str">
            <v>10091-B678</v>
          </cell>
          <cell r="E3952">
            <v>35916</v>
          </cell>
          <cell r="F3952" t="str">
            <v>I</v>
          </cell>
          <cell r="G3952" t="str">
            <v>Null Center</v>
          </cell>
          <cell r="H3952" t="str">
            <v> </v>
          </cell>
          <cell r="I3952" t="str">
            <v>Null Cntr</v>
          </cell>
          <cell r="J3952" t="str">
            <v>Newer</v>
          </cell>
          <cell r="K3952" t="str">
            <v>10091</v>
          </cell>
        </row>
        <row r="3953">
          <cell r="C3953" t="str">
            <v>B679</v>
          </cell>
          <cell r="D3953" t="str">
            <v>10086-B679</v>
          </cell>
          <cell r="E3953">
            <v>37104</v>
          </cell>
          <cell r="F3953" t="str">
            <v>I</v>
          </cell>
          <cell r="G3953" t="str">
            <v>Null Center</v>
          </cell>
          <cell r="H3953" t="str">
            <v> </v>
          </cell>
          <cell r="I3953" t="str">
            <v>Null Cntr</v>
          </cell>
          <cell r="J3953" t="str">
            <v>Newer</v>
          </cell>
          <cell r="K3953" t="str">
            <v>10086</v>
          </cell>
        </row>
        <row r="3954">
          <cell r="C3954" t="str">
            <v>B680</v>
          </cell>
          <cell r="D3954" t="str">
            <v>10055-B680</v>
          </cell>
          <cell r="E3954">
            <v>35916</v>
          </cell>
          <cell r="F3954" t="str">
            <v>I</v>
          </cell>
          <cell r="G3954" t="str">
            <v>Null Center</v>
          </cell>
          <cell r="H3954" t="str">
            <v> </v>
          </cell>
          <cell r="I3954" t="str">
            <v>Null Cntr</v>
          </cell>
          <cell r="J3954" t="str">
            <v>Newer</v>
          </cell>
          <cell r="K3954" t="str">
            <v>10055</v>
          </cell>
        </row>
        <row r="3955">
          <cell r="C3955" t="str">
            <v>B681</v>
          </cell>
          <cell r="D3955" t="str">
            <v>10081-B681</v>
          </cell>
          <cell r="E3955">
            <v>35916</v>
          </cell>
          <cell r="F3955" t="str">
            <v>I</v>
          </cell>
          <cell r="G3955" t="str">
            <v>Null Center</v>
          </cell>
          <cell r="H3955" t="str">
            <v> </v>
          </cell>
          <cell r="I3955" t="str">
            <v>Null Cntr</v>
          </cell>
          <cell r="J3955" t="str">
            <v>Newer</v>
          </cell>
          <cell r="K3955" t="str">
            <v>10081</v>
          </cell>
        </row>
        <row r="3956">
          <cell r="C3956" t="str">
            <v>B682</v>
          </cell>
          <cell r="D3956" t="str">
            <v>10090-B682</v>
          </cell>
          <cell r="E3956">
            <v>37104</v>
          </cell>
          <cell r="F3956" t="str">
            <v>I</v>
          </cell>
          <cell r="G3956" t="str">
            <v>Null Center</v>
          </cell>
          <cell r="H3956" t="str">
            <v> </v>
          </cell>
          <cell r="I3956" t="str">
            <v>Null Cntr</v>
          </cell>
          <cell r="J3956" t="str">
            <v>Newer</v>
          </cell>
          <cell r="K3956" t="str">
            <v>10090</v>
          </cell>
        </row>
        <row r="3957">
          <cell r="C3957" t="str">
            <v>B684</v>
          </cell>
          <cell r="D3957" t="str">
            <v>10043-B684</v>
          </cell>
          <cell r="E3957">
            <v>35916</v>
          </cell>
          <cell r="F3957" t="str">
            <v>I</v>
          </cell>
          <cell r="G3957" t="str">
            <v>Null Center</v>
          </cell>
          <cell r="H3957" t="str">
            <v> </v>
          </cell>
          <cell r="I3957" t="str">
            <v>Null Cntr</v>
          </cell>
          <cell r="J3957" t="str">
            <v>Newer</v>
          </cell>
          <cell r="K3957" t="str">
            <v>10043</v>
          </cell>
        </row>
        <row r="3958">
          <cell r="C3958" t="str">
            <v>B685</v>
          </cell>
          <cell r="D3958" t="str">
            <v>10048-B685</v>
          </cell>
          <cell r="E3958">
            <v>35916</v>
          </cell>
          <cell r="F3958" t="str">
            <v>I</v>
          </cell>
          <cell r="G3958" t="str">
            <v>Null Center</v>
          </cell>
          <cell r="H3958" t="str">
            <v> </v>
          </cell>
          <cell r="I3958" t="str">
            <v>Null Cntr</v>
          </cell>
          <cell r="J3958" t="str">
            <v>Newer</v>
          </cell>
          <cell r="K3958" t="str">
            <v>10048</v>
          </cell>
        </row>
        <row r="3959">
          <cell r="C3959" t="str">
            <v>B686</v>
          </cell>
          <cell r="D3959" t="str">
            <v>10052-B686</v>
          </cell>
          <cell r="E3959">
            <v>35916</v>
          </cell>
          <cell r="F3959" t="str">
            <v>I</v>
          </cell>
          <cell r="G3959" t="str">
            <v>Null Center</v>
          </cell>
          <cell r="H3959" t="str">
            <v> </v>
          </cell>
          <cell r="I3959" t="str">
            <v>Null Cntr</v>
          </cell>
          <cell r="J3959" t="str">
            <v>Newer</v>
          </cell>
          <cell r="K3959" t="str">
            <v>10052</v>
          </cell>
        </row>
        <row r="3960">
          <cell r="C3960" t="str">
            <v>B687</v>
          </cell>
          <cell r="D3960" t="str">
            <v>10076-B687</v>
          </cell>
          <cell r="E3960">
            <v>35916</v>
          </cell>
          <cell r="F3960" t="str">
            <v>I</v>
          </cell>
          <cell r="G3960" t="str">
            <v>Transmission Clearing (T4R)</v>
          </cell>
          <cell r="H3960" t="str">
            <v> </v>
          </cell>
          <cell r="I3960" t="str">
            <v>Clr T4R</v>
          </cell>
          <cell r="J3960" t="str">
            <v>Newer</v>
          </cell>
          <cell r="K3960" t="str">
            <v>10076</v>
          </cell>
        </row>
        <row r="3961">
          <cell r="C3961" t="str">
            <v>B689</v>
          </cell>
          <cell r="D3961" t="str">
            <v>10076-B689</v>
          </cell>
          <cell r="E3961">
            <v>35916</v>
          </cell>
          <cell r="F3961" t="str">
            <v>I</v>
          </cell>
          <cell r="G3961" t="str">
            <v>Longville Suction Lines</v>
          </cell>
          <cell r="H3961" t="str">
            <v> </v>
          </cell>
          <cell r="I3961" t="str">
            <v>Lvill Sl</v>
          </cell>
          <cell r="J3961" t="str">
            <v>Newer</v>
          </cell>
          <cell r="K3961" t="str">
            <v>10076</v>
          </cell>
        </row>
        <row r="3962">
          <cell r="C3962" t="str">
            <v>B690</v>
          </cell>
          <cell r="D3962" t="str">
            <v>10076-B690</v>
          </cell>
          <cell r="E3962">
            <v>35916</v>
          </cell>
          <cell r="F3962" t="str">
            <v>I</v>
          </cell>
          <cell r="G3962" t="str">
            <v>Transmission Clearing (T6R)</v>
          </cell>
          <cell r="H3962" t="str">
            <v> </v>
          </cell>
          <cell r="I3962" t="str">
            <v>Clr T6R</v>
          </cell>
          <cell r="J3962" t="str">
            <v>Newer</v>
          </cell>
          <cell r="K3962" t="str">
            <v>10076</v>
          </cell>
        </row>
        <row r="3963">
          <cell r="C3963" t="str">
            <v>B693</v>
          </cell>
          <cell r="D3963" t="str">
            <v>10076-B693</v>
          </cell>
          <cell r="E3963">
            <v>35916</v>
          </cell>
          <cell r="F3963" t="str">
            <v>I</v>
          </cell>
          <cell r="G3963" t="str">
            <v>Transmission Clearing (T9R)</v>
          </cell>
          <cell r="H3963" t="str">
            <v> </v>
          </cell>
          <cell r="I3963" t="str">
            <v>Clrt9R</v>
          </cell>
          <cell r="J3963" t="str">
            <v>Newer</v>
          </cell>
          <cell r="K3963" t="str">
            <v>10076</v>
          </cell>
        </row>
        <row r="3964">
          <cell r="C3964" t="str">
            <v>B695</v>
          </cell>
          <cell r="D3964" t="str">
            <v>10004-B695</v>
          </cell>
          <cell r="E3964">
            <v>35916</v>
          </cell>
          <cell r="F3964" t="str">
            <v>I</v>
          </cell>
          <cell r="G3964" t="str">
            <v>South Plainfield Area-Tetco</v>
          </cell>
          <cell r="H3964" t="str">
            <v> </v>
          </cell>
          <cell r="I3964" t="str">
            <v>S Plainf</v>
          </cell>
          <cell r="J3964" t="str">
            <v>Newer</v>
          </cell>
          <cell r="K3964" t="str">
            <v>10004</v>
          </cell>
        </row>
        <row r="3965">
          <cell r="C3965" t="str">
            <v>B696</v>
          </cell>
          <cell r="D3965" t="str">
            <v>10004-B696</v>
          </cell>
          <cell r="E3965">
            <v>35916</v>
          </cell>
          <cell r="F3965" t="str">
            <v>I</v>
          </cell>
          <cell r="G3965" t="str">
            <v>Lambertville Station</v>
          </cell>
          <cell r="H3965" t="str">
            <v> </v>
          </cell>
          <cell r="I3965" t="str">
            <v>Lambertv</v>
          </cell>
          <cell r="J3965" t="str">
            <v>Newer</v>
          </cell>
          <cell r="K3965" t="str">
            <v>10004</v>
          </cell>
        </row>
        <row r="3966">
          <cell r="C3966" t="str">
            <v>B697</v>
          </cell>
          <cell r="D3966" t="str">
            <v>10048-B697</v>
          </cell>
          <cell r="E3966">
            <v>35916</v>
          </cell>
          <cell r="F3966" t="str">
            <v>I</v>
          </cell>
          <cell r="G3966" t="str">
            <v>Null Center</v>
          </cell>
          <cell r="H3966" t="str">
            <v> </v>
          </cell>
          <cell r="I3966" t="str">
            <v>Null Cntr</v>
          </cell>
          <cell r="J3966" t="str">
            <v>Newer</v>
          </cell>
          <cell r="K3966" t="str">
            <v>10048</v>
          </cell>
        </row>
        <row r="3967">
          <cell r="C3967" t="str">
            <v>B698</v>
          </cell>
          <cell r="D3967" t="str">
            <v>10076-B698</v>
          </cell>
          <cell r="E3967">
            <v>35916</v>
          </cell>
          <cell r="F3967" t="str">
            <v>I</v>
          </cell>
          <cell r="G3967" t="str">
            <v>000000E</v>
          </cell>
          <cell r="H3967" t="str">
            <v> </v>
          </cell>
          <cell r="I3967" t="str">
            <v>000000E</v>
          </cell>
          <cell r="J3967" t="str">
            <v>Newer</v>
          </cell>
          <cell r="K3967" t="str">
            <v>10076</v>
          </cell>
        </row>
        <row r="3968">
          <cell r="C3968" t="str">
            <v>B699</v>
          </cell>
          <cell r="D3968" t="str">
            <v>10051-B699</v>
          </cell>
          <cell r="E3968">
            <v>35916</v>
          </cell>
          <cell r="F3968" t="str">
            <v>I</v>
          </cell>
          <cell r="G3968" t="str">
            <v>Legal-Managing Counsel-Environ</v>
          </cell>
          <cell r="H3968" t="str">
            <v> </v>
          </cell>
          <cell r="I3968" t="str">
            <v>Legal</v>
          </cell>
          <cell r="J3968" t="str">
            <v>Newer</v>
          </cell>
          <cell r="K3968" t="str">
            <v>10051</v>
          </cell>
        </row>
        <row r="3969">
          <cell r="C3969" t="str">
            <v>B700</v>
          </cell>
          <cell r="D3969" t="str">
            <v>10051-B700</v>
          </cell>
          <cell r="E3969">
            <v>35916</v>
          </cell>
          <cell r="F3969" t="str">
            <v>I</v>
          </cell>
          <cell r="G3969" t="str">
            <v>Legal-Executive Office</v>
          </cell>
          <cell r="H3969" t="str">
            <v> </v>
          </cell>
          <cell r="I3969" t="str">
            <v>Legal</v>
          </cell>
          <cell r="J3969" t="str">
            <v>Newer</v>
          </cell>
          <cell r="K3969" t="str">
            <v>10051</v>
          </cell>
        </row>
        <row r="3970">
          <cell r="C3970" t="str">
            <v>B701</v>
          </cell>
          <cell r="D3970" t="str">
            <v>10051-B701</v>
          </cell>
          <cell r="E3970">
            <v>35916</v>
          </cell>
          <cell r="F3970" t="str">
            <v>I</v>
          </cell>
          <cell r="G3970" t="str">
            <v>Legal-Administrative</v>
          </cell>
          <cell r="H3970" t="str">
            <v> </v>
          </cell>
          <cell r="I3970" t="str">
            <v>Legal</v>
          </cell>
          <cell r="J3970" t="str">
            <v>Newer</v>
          </cell>
          <cell r="K3970" t="str">
            <v>10051</v>
          </cell>
        </row>
        <row r="3971">
          <cell r="C3971" t="str">
            <v>B702</v>
          </cell>
          <cell r="D3971" t="str">
            <v>10051-B702</v>
          </cell>
          <cell r="E3971">
            <v>35916</v>
          </cell>
          <cell r="F3971" t="str">
            <v>I</v>
          </cell>
          <cell r="G3971" t="str">
            <v>Legal-Admin-Litigation Support</v>
          </cell>
          <cell r="H3971" t="str">
            <v> </v>
          </cell>
          <cell r="I3971" t="str">
            <v>Legal</v>
          </cell>
          <cell r="J3971" t="str">
            <v>Newer</v>
          </cell>
          <cell r="K3971" t="str">
            <v>10051</v>
          </cell>
        </row>
        <row r="3972">
          <cell r="C3972" t="str">
            <v>B703</v>
          </cell>
          <cell r="D3972" t="str">
            <v>10051-B703</v>
          </cell>
          <cell r="E3972">
            <v>35916</v>
          </cell>
          <cell r="F3972" t="str">
            <v>I</v>
          </cell>
          <cell r="G3972" t="str">
            <v>Legal-Gen Counsel-Litigation</v>
          </cell>
          <cell r="H3972" t="str">
            <v> </v>
          </cell>
          <cell r="I3972" t="str">
            <v>Legal</v>
          </cell>
          <cell r="J3972" t="str">
            <v>Newer</v>
          </cell>
          <cell r="K3972" t="str">
            <v>10051</v>
          </cell>
        </row>
        <row r="3973">
          <cell r="C3973" t="str">
            <v>B704</v>
          </cell>
          <cell r="D3973" t="str">
            <v>10051-B704</v>
          </cell>
          <cell r="E3973">
            <v>35916</v>
          </cell>
          <cell r="F3973" t="str">
            <v>I</v>
          </cell>
          <cell r="G3973" t="str">
            <v>Legal-Operations &amp; Special Pro</v>
          </cell>
          <cell r="H3973" t="str">
            <v> </v>
          </cell>
          <cell r="I3973" t="str">
            <v>Legal</v>
          </cell>
          <cell r="J3973" t="str">
            <v>Newer</v>
          </cell>
          <cell r="K3973" t="str">
            <v>10051</v>
          </cell>
        </row>
        <row r="3974">
          <cell r="C3974" t="str">
            <v>B705</v>
          </cell>
          <cell r="D3974" t="str">
            <v>10051-B705</v>
          </cell>
          <cell r="E3974">
            <v>35916</v>
          </cell>
          <cell r="F3974" t="str">
            <v>I</v>
          </cell>
          <cell r="G3974" t="str">
            <v>Legl-Gen Counsl-Reg/Opr-Pepl/S</v>
          </cell>
          <cell r="H3974" t="str">
            <v> </v>
          </cell>
          <cell r="I3974" t="str">
            <v>Legal</v>
          </cell>
          <cell r="J3974" t="str">
            <v>Newer</v>
          </cell>
          <cell r="K3974" t="str">
            <v>10051</v>
          </cell>
        </row>
        <row r="3975">
          <cell r="C3975" t="str">
            <v>B706</v>
          </cell>
          <cell r="D3975" t="str">
            <v>10051-B706</v>
          </cell>
          <cell r="E3975">
            <v>35916</v>
          </cell>
          <cell r="F3975" t="str">
            <v>I</v>
          </cell>
          <cell r="G3975" t="str">
            <v>Legl-Gen Counsl-Reg/Opr-Tetco/</v>
          </cell>
          <cell r="H3975" t="str">
            <v> </v>
          </cell>
          <cell r="I3975" t="str">
            <v>Legal</v>
          </cell>
          <cell r="J3975" t="str">
            <v>Newer</v>
          </cell>
          <cell r="K3975" t="str">
            <v>10051</v>
          </cell>
        </row>
        <row r="3976">
          <cell r="C3976" t="str">
            <v>B707</v>
          </cell>
          <cell r="D3976" t="str">
            <v>10004-B707</v>
          </cell>
          <cell r="E3976">
            <v>35916</v>
          </cell>
          <cell r="F3976" t="str">
            <v>I</v>
          </cell>
          <cell r="G3976" t="str">
            <v>Null Center</v>
          </cell>
          <cell r="H3976" t="str">
            <v> </v>
          </cell>
          <cell r="I3976" t="str">
            <v>Agt Null</v>
          </cell>
          <cell r="J3976" t="str">
            <v>Newer</v>
          </cell>
          <cell r="K3976" t="str">
            <v>10004</v>
          </cell>
        </row>
        <row r="3977">
          <cell r="C3977" t="str">
            <v>B708</v>
          </cell>
          <cell r="D3977" t="str">
            <v>10034-B708</v>
          </cell>
          <cell r="E3977">
            <v>35916</v>
          </cell>
          <cell r="F3977" t="str">
            <v>I</v>
          </cell>
          <cell r="G3977" t="str">
            <v>Null Center</v>
          </cell>
          <cell r="H3977" t="str">
            <v> </v>
          </cell>
          <cell r="I3977" t="str">
            <v>Mari Null</v>
          </cell>
          <cell r="J3977" t="str">
            <v>Newer</v>
          </cell>
          <cell r="K3977" t="str">
            <v>10034</v>
          </cell>
        </row>
        <row r="3978">
          <cell r="C3978" t="str">
            <v>B710</v>
          </cell>
          <cell r="D3978" t="str">
            <v>10076-B710</v>
          </cell>
          <cell r="E3978">
            <v>35916</v>
          </cell>
          <cell r="F3978" t="str">
            <v>I</v>
          </cell>
          <cell r="G3978" t="str">
            <v>Null Center</v>
          </cell>
          <cell r="H3978" t="str">
            <v> </v>
          </cell>
          <cell r="I3978" t="str">
            <v>Tetco Null</v>
          </cell>
          <cell r="J3978" t="str">
            <v>Newer</v>
          </cell>
          <cell r="K3978" t="str">
            <v>10076</v>
          </cell>
        </row>
        <row r="3979">
          <cell r="C3979" t="str">
            <v>B712</v>
          </cell>
          <cell r="D3979" t="str">
            <v>10423-B712</v>
          </cell>
          <cell r="E3979">
            <v>38322</v>
          </cell>
          <cell r="F3979" t="str">
            <v>A</v>
          </cell>
          <cell r="G3979" t="str">
            <v>BU Direct Charges-DEGS PPA</v>
          </cell>
          <cell r="H3979" t="str">
            <v>GA</v>
          </cell>
          <cell r="I3979" t="str">
            <v>BU_DEGSPPA</v>
          </cell>
          <cell r="J3979" t="str">
            <v>Newer</v>
          </cell>
          <cell r="K3979" t="str">
            <v>10423</v>
          </cell>
        </row>
        <row r="3980">
          <cell r="C3980" t="str">
            <v>B713</v>
          </cell>
          <cell r="D3980" t="str">
            <v>10424-B713</v>
          </cell>
          <cell r="E3980">
            <v>38078</v>
          </cell>
          <cell r="F3980" t="str">
            <v>I</v>
          </cell>
          <cell r="G3980" t="str">
            <v>BU DIRECT CHARGES-MB DEV ADJ</v>
          </cell>
          <cell r="H3980" t="str">
            <v>GA</v>
          </cell>
          <cell r="I3980" t="str">
            <v>BU-MBDADJ</v>
          </cell>
          <cell r="J3980" t="str">
            <v>Newer</v>
          </cell>
          <cell r="K3980" t="str">
            <v>10424</v>
          </cell>
        </row>
        <row r="3981">
          <cell r="C3981" t="str">
            <v>B714</v>
          </cell>
          <cell r="D3981" t="str">
            <v>10425-B714</v>
          </cell>
          <cell r="E3981">
            <v>36831</v>
          </cell>
          <cell r="F3981" t="str">
            <v>A</v>
          </cell>
          <cell r="G3981" t="str">
            <v>BU DIRECT CHARGES-MB LP ADJ</v>
          </cell>
          <cell r="H3981" t="str">
            <v> </v>
          </cell>
          <cell r="I3981" t="str">
            <v>BU-MBLPADJ</v>
          </cell>
          <cell r="J3981" t="str">
            <v>Newer</v>
          </cell>
          <cell r="K3981" t="str">
            <v>10425</v>
          </cell>
        </row>
        <row r="3982">
          <cell r="C3982" t="str">
            <v>B715</v>
          </cell>
          <cell r="D3982" t="str">
            <v>10426-B715</v>
          </cell>
          <cell r="E3982">
            <v>36831</v>
          </cell>
          <cell r="F3982" t="str">
            <v>A</v>
          </cell>
          <cell r="G3982" t="str">
            <v>BU DIRECT CHARGES-EGAN LP ADJ</v>
          </cell>
          <cell r="H3982" t="str">
            <v> </v>
          </cell>
          <cell r="I3982" t="str">
            <v>BU-EGANADJ</v>
          </cell>
          <cell r="J3982" t="str">
            <v>Newer</v>
          </cell>
          <cell r="K3982" t="str">
            <v>10426</v>
          </cell>
        </row>
        <row r="3983">
          <cell r="C3983" t="str">
            <v>B716</v>
          </cell>
          <cell r="D3983" t="str">
            <v>10427-B716</v>
          </cell>
          <cell r="E3983">
            <v>36831</v>
          </cell>
          <cell r="F3983" t="str">
            <v>A</v>
          </cell>
          <cell r="G3983" t="str">
            <v>BU DIRECT CHARGES-DEGT ADJ</v>
          </cell>
          <cell r="H3983" t="str">
            <v> </v>
          </cell>
          <cell r="I3983" t="str">
            <v>BU-DEGTADJ</v>
          </cell>
          <cell r="J3983" t="str">
            <v>Newer</v>
          </cell>
          <cell r="K3983" t="str">
            <v>10427</v>
          </cell>
        </row>
        <row r="3984">
          <cell r="C3984" t="str">
            <v>B717</v>
          </cell>
          <cell r="D3984" t="str">
            <v>10428-B717</v>
          </cell>
          <cell r="E3984">
            <v>36831</v>
          </cell>
          <cell r="F3984" t="str">
            <v>A</v>
          </cell>
          <cell r="G3984" t="str">
            <v>BU DIRECT CHARGES-TETCO ADJ</v>
          </cell>
          <cell r="H3984" t="str">
            <v> </v>
          </cell>
          <cell r="I3984" t="str">
            <v>BU-TETADJ</v>
          </cell>
          <cell r="J3984" t="str">
            <v>Newer</v>
          </cell>
          <cell r="K3984" t="str">
            <v>10428</v>
          </cell>
        </row>
        <row r="3985">
          <cell r="C3985" t="str">
            <v>B718</v>
          </cell>
          <cell r="D3985" t="str">
            <v>10429-B718</v>
          </cell>
          <cell r="E3985">
            <v>36831</v>
          </cell>
          <cell r="F3985" t="str">
            <v>A</v>
          </cell>
          <cell r="G3985" t="str">
            <v>BU DIRECT CHARGES-TE CRY ADJ</v>
          </cell>
          <cell r="H3985" t="str">
            <v> </v>
          </cell>
          <cell r="I3985" t="str">
            <v>BU-TECRYAD</v>
          </cell>
          <cell r="J3985" t="str">
            <v>Newer</v>
          </cell>
          <cell r="K3985" t="str">
            <v>10429</v>
          </cell>
        </row>
        <row r="3986">
          <cell r="C3986" t="str">
            <v>B719</v>
          </cell>
          <cell r="D3986" t="str">
            <v>10430-B719</v>
          </cell>
          <cell r="E3986">
            <v>36831</v>
          </cell>
          <cell r="F3986" t="str">
            <v>A</v>
          </cell>
          <cell r="G3986" t="str">
            <v>BU DIRECT CHARGES-AGT ADJ</v>
          </cell>
          <cell r="H3986" t="str">
            <v> </v>
          </cell>
          <cell r="I3986" t="str">
            <v>BU-AGTADJ</v>
          </cell>
          <cell r="J3986" t="str">
            <v>Newer</v>
          </cell>
          <cell r="K3986" t="str">
            <v>10430</v>
          </cell>
        </row>
        <row r="3987">
          <cell r="C3987" t="str">
            <v>B720</v>
          </cell>
          <cell r="D3987" t="str">
            <v>10431-B720</v>
          </cell>
          <cell r="E3987">
            <v>38261</v>
          </cell>
          <cell r="F3987" t="str">
            <v>I</v>
          </cell>
          <cell r="G3987" t="str">
            <v>BU DIRECT CHARGES-ALNG ADJ</v>
          </cell>
          <cell r="H3987" t="str">
            <v>GA</v>
          </cell>
          <cell r="I3987" t="str">
            <v>BU-ALNGADJ</v>
          </cell>
          <cell r="J3987" t="str">
            <v>Newer</v>
          </cell>
          <cell r="K3987" t="str">
            <v>10431</v>
          </cell>
        </row>
        <row r="3988">
          <cell r="C3988" t="str">
            <v>B721</v>
          </cell>
          <cell r="D3988" t="str">
            <v>10432-B721</v>
          </cell>
          <cell r="E3988">
            <v>38261</v>
          </cell>
          <cell r="F3988" t="str">
            <v>I</v>
          </cell>
          <cell r="G3988" t="str">
            <v>BU DIRECT CHARGES-AEI ADJ</v>
          </cell>
          <cell r="H3988" t="str">
            <v>GA</v>
          </cell>
          <cell r="I3988" t="str">
            <v>BU-AEIADJ</v>
          </cell>
          <cell r="J3988" t="str">
            <v>Newer</v>
          </cell>
          <cell r="K3988" t="str">
            <v>10432</v>
          </cell>
        </row>
        <row r="3989">
          <cell r="C3989" t="str">
            <v>B722</v>
          </cell>
          <cell r="D3989" t="str">
            <v>10433-B722</v>
          </cell>
          <cell r="E3989">
            <v>36831</v>
          </cell>
          <cell r="F3989" t="str">
            <v>A</v>
          </cell>
          <cell r="G3989" t="str">
            <v>BU DIRECT CHARGES-ETNG ADJ</v>
          </cell>
          <cell r="H3989" t="str">
            <v> </v>
          </cell>
          <cell r="I3989" t="str">
            <v>BU-ETNGADJ</v>
          </cell>
          <cell r="J3989" t="str">
            <v>Newer</v>
          </cell>
          <cell r="K3989" t="str">
            <v>10433</v>
          </cell>
        </row>
        <row r="3990">
          <cell r="C3990" t="str">
            <v>B723</v>
          </cell>
          <cell r="D3990" t="str">
            <v>10434-B723</v>
          </cell>
          <cell r="E3990">
            <v>36831</v>
          </cell>
          <cell r="F3990" t="str">
            <v>A</v>
          </cell>
          <cell r="G3990" t="str">
            <v>BU DIRECT CHARGES-MAR LLC ADJ</v>
          </cell>
          <cell r="H3990" t="str">
            <v> </v>
          </cell>
          <cell r="I3990" t="str">
            <v>BU-MARADJ</v>
          </cell>
          <cell r="J3990" t="str">
            <v>Newer</v>
          </cell>
          <cell r="K3990" t="str">
            <v>10434</v>
          </cell>
        </row>
        <row r="3991">
          <cell r="C3991" t="str">
            <v>B724</v>
          </cell>
          <cell r="D3991" t="str">
            <v>10435-B724</v>
          </cell>
          <cell r="E3991">
            <v>36831</v>
          </cell>
          <cell r="F3991" t="str">
            <v>A</v>
          </cell>
          <cell r="G3991" t="str">
            <v>BU DIRECT CHARGES-DE REG ADJ</v>
          </cell>
          <cell r="H3991" t="str">
            <v> </v>
          </cell>
          <cell r="I3991" t="str">
            <v>BU-DEREGAD</v>
          </cell>
          <cell r="J3991" t="str">
            <v>Newer</v>
          </cell>
          <cell r="K3991" t="str">
            <v>10435</v>
          </cell>
        </row>
        <row r="3992">
          <cell r="C3992" t="str">
            <v>B725</v>
          </cell>
          <cell r="D3992" t="str">
            <v>10436-B725</v>
          </cell>
          <cell r="E3992">
            <v>36831</v>
          </cell>
          <cell r="F3992" t="str">
            <v>A</v>
          </cell>
          <cell r="G3992" t="str">
            <v>BU DIRECT CHARGES-DE ADM ADJ</v>
          </cell>
          <cell r="H3992" t="str">
            <v> </v>
          </cell>
          <cell r="I3992" t="str">
            <v>BU-DEADADJ</v>
          </cell>
          <cell r="J3992" t="str">
            <v>Newer</v>
          </cell>
          <cell r="K3992" t="str">
            <v>10436</v>
          </cell>
        </row>
        <row r="3993">
          <cell r="C3993" t="str">
            <v>B726</v>
          </cell>
          <cell r="D3993" t="str">
            <v>10437-B726</v>
          </cell>
          <cell r="E3993">
            <v>36831</v>
          </cell>
          <cell r="F3993" t="str">
            <v>A</v>
          </cell>
          <cell r="G3993" t="str">
            <v>BU DIRECT CHARGES-DCC ADJ</v>
          </cell>
          <cell r="H3993" t="str">
            <v> </v>
          </cell>
          <cell r="I3993" t="str">
            <v>BU-DCCADJ</v>
          </cell>
          <cell r="J3993" t="str">
            <v>Newer</v>
          </cell>
          <cell r="K3993" t="str">
            <v>10437</v>
          </cell>
        </row>
        <row r="3994">
          <cell r="C3994" t="str">
            <v>B727</v>
          </cell>
          <cell r="D3994" t="str">
            <v>10438-B727</v>
          </cell>
          <cell r="E3994">
            <v>36831</v>
          </cell>
          <cell r="F3994" t="str">
            <v>A</v>
          </cell>
          <cell r="G3994" t="str">
            <v>BU DIRECT CHARGES-PSLP ADJ</v>
          </cell>
          <cell r="H3994" t="str">
            <v> </v>
          </cell>
          <cell r="I3994" t="str">
            <v>BU-PSLPADJ</v>
          </cell>
          <cell r="J3994" t="str">
            <v>Newer</v>
          </cell>
          <cell r="K3994" t="str">
            <v>10438</v>
          </cell>
        </row>
        <row r="3995">
          <cell r="C3995" t="str">
            <v>B728</v>
          </cell>
          <cell r="D3995" t="str">
            <v>10439-B728</v>
          </cell>
          <cell r="E3995">
            <v>36831</v>
          </cell>
          <cell r="F3995" t="str">
            <v>A</v>
          </cell>
          <cell r="G3995" t="str">
            <v>BU DIRECT CHARGES-PSC ADJ</v>
          </cell>
          <cell r="H3995" t="str">
            <v> </v>
          </cell>
          <cell r="I3995" t="str">
            <v>BU-PSCADJ</v>
          </cell>
          <cell r="J3995" t="str">
            <v>Newer</v>
          </cell>
          <cell r="K3995" t="str">
            <v>10439</v>
          </cell>
        </row>
        <row r="3996">
          <cell r="C3996" t="str">
            <v>B729</v>
          </cell>
          <cell r="D3996" t="str">
            <v>10440-B729</v>
          </cell>
          <cell r="E3996">
            <v>36831</v>
          </cell>
          <cell r="F3996" t="str">
            <v>A</v>
          </cell>
          <cell r="G3996" t="str">
            <v>BU DIRECT CHARGES-PEC ADJ</v>
          </cell>
          <cell r="H3996" t="str">
            <v> </v>
          </cell>
          <cell r="I3996" t="str">
            <v>BU-PECADJ</v>
          </cell>
          <cell r="J3996" t="str">
            <v>Newer</v>
          </cell>
          <cell r="K3996" t="str">
            <v>10440</v>
          </cell>
        </row>
        <row r="3997">
          <cell r="C3997" t="str">
            <v>B730</v>
          </cell>
          <cell r="D3997" t="str">
            <v>10441-B730</v>
          </cell>
          <cell r="E3997">
            <v>36831</v>
          </cell>
          <cell r="F3997" t="str">
            <v>A</v>
          </cell>
          <cell r="G3997" t="str">
            <v>BU DIRECT CHARGES-DENGC ADJ</v>
          </cell>
          <cell r="H3997" t="str">
            <v> </v>
          </cell>
          <cell r="I3997" t="str">
            <v>BU-DENGADJ</v>
          </cell>
          <cell r="J3997" t="str">
            <v>Newer</v>
          </cell>
          <cell r="K3997" t="str">
            <v>10441</v>
          </cell>
        </row>
        <row r="3998">
          <cell r="C3998" t="str">
            <v>B731</v>
          </cell>
          <cell r="D3998" t="str">
            <v>10442-B731</v>
          </cell>
          <cell r="E3998">
            <v>36831</v>
          </cell>
          <cell r="F3998" t="str">
            <v>A</v>
          </cell>
          <cell r="G3998" t="str">
            <v>BU DIRECT CHARGES-DESI ADJ</v>
          </cell>
          <cell r="H3998" t="str">
            <v> </v>
          </cell>
          <cell r="I3998" t="str">
            <v>BU-DESIADJ</v>
          </cell>
          <cell r="J3998" t="str">
            <v>Newer</v>
          </cell>
          <cell r="K3998" t="str">
            <v>10442</v>
          </cell>
        </row>
        <row r="3999">
          <cell r="C3999" t="str">
            <v>B732</v>
          </cell>
          <cell r="D3999" t="str">
            <v>10443-B732</v>
          </cell>
          <cell r="E3999">
            <v>36831</v>
          </cell>
          <cell r="F3999" t="str">
            <v>A</v>
          </cell>
          <cell r="G3999" t="str">
            <v>BU DIRECT CHARGES-DEO ADJ</v>
          </cell>
          <cell r="H3999" t="str">
            <v> </v>
          </cell>
          <cell r="I3999" t="str">
            <v>BU-DEOADJ</v>
          </cell>
          <cell r="J3999" t="str">
            <v>Newer</v>
          </cell>
          <cell r="K3999" t="str">
            <v>10443</v>
          </cell>
        </row>
        <row r="4000">
          <cell r="C4000" t="str">
            <v>B733</v>
          </cell>
          <cell r="D4000" t="str">
            <v>10456-B733</v>
          </cell>
          <cell r="E4000">
            <v>37226</v>
          </cell>
          <cell r="F4000" t="str">
            <v>A</v>
          </cell>
          <cell r="G4000" t="str">
            <v>Crescent_ABU</v>
          </cell>
          <cell r="H4000" t="str">
            <v> </v>
          </cell>
          <cell r="I4000" t="str">
            <v>Cri_Abu</v>
          </cell>
          <cell r="J4000" t="str">
            <v>Newer</v>
          </cell>
          <cell r="K4000" t="str">
            <v>10456</v>
          </cell>
        </row>
        <row r="4001">
          <cell r="C4001" t="str">
            <v>B734</v>
          </cell>
          <cell r="D4001" t="str">
            <v>10489-B734</v>
          </cell>
          <cell r="E4001">
            <v>38322</v>
          </cell>
          <cell r="F4001" t="str">
            <v>A</v>
          </cell>
          <cell r="G4001" t="str">
            <v>BU direct charge_ETNGPPA</v>
          </cell>
          <cell r="H4001" t="str">
            <v>GA</v>
          </cell>
          <cell r="I4001" t="str">
            <v>BU_ETNGPPA</v>
          </cell>
          <cell r="J4001" t="str">
            <v>Newer</v>
          </cell>
          <cell r="K4001" t="str">
            <v>10489</v>
          </cell>
        </row>
        <row r="4002">
          <cell r="C4002" t="str">
            <v>B735</v>
          </cell>
          <cell r="D4002" t="str">
            <v>10490-B735</v>
          </cell>
          <cell r="E4002">
            <v>38322</v>
          </cell>
          <cell r="F4002" t="str">
            <v>A</v>
          </cell>
          <cell r="G4002" t="str">
            <v>BU Direct Charges_MNMGMT ABU</v>
          </cell>
          <cell r="H4002" t="str">
            <v>GA</v>
          </cell>
          <cell r="I4002" t="str">
            <v>MNMGMTABU</v>
          </cell>
          <cell r="J4002" t="str">
            <v>Newer</v>
          </cell>
          <cell r="K4002" t="str">
            <v>10490</v>
          </cell>
        </row>
        <row r="4003">
          <cell r="C4003" t="str">
            <v>B736</v>
          </cell>
          <cell r="D4003" t="str">
            <v>10491-B736</v>
          </cell>
          <cell r="E4003">
            <v>38322</v>
          </cell>
          <cell r="F4003" t="str">
            <v>A</v>
          </cell>
          <cell r="G4003" t="str">
            <v>Direct BU Charges_TETLPPPA</v>
          </cell>
          <cell r="H4003" t="str">
            <v>GA</v>
          </cell>
          <cell r="I4003" t="str">
            <v>TETLPPPA</v>
          </cell>
          <cell r="J4003" t="str">
            <v>Newer</v>
          </cell>
          <cell r="K4003" t="str">
            <v>10491</v>
          </cell>
        </row>
        <row r="4004">
          <cell r="C4004" t="str">
            <v>B737</v>
          </cell>
          <cell r="D4004" t="str">
            <v>10492-B737</v>
          </cell>
          <cell r="E4004">
            <v>38322</v>
          </cell>
          <cell r="F4004" t="str">
            <v>A</v>
          </cell>
          <cell r="G4004" t="str">
            <v>Algonquin LLC PPA</v>
          </cell>
          <cell r="H4004" t="str">
            <v>GA</v>
          </cell>
          <cell r="I4004" t="str">
            <v>AGTLLCPPA</v>
          </cell>
          <cell r="J4004" t="str">
            <v>Newer</v>
          </cell>
          <cell r="K4004" t="str">
            <v>10492</v>
          </cell>
        </row>
        <row r="4005">
          <cell r="C4005" t="str">
            <v>BA00</v>
          </cell>
          <cell r="D4005" t="str">
            <v>20022-BA00</v>
          </cell>
          <cell r="E4005">
            <v>14611</v>
          </cell>
          <cell r="F4005" t="str">
            <v>A</v>
          </cell>
          <cell r="G4005" t="str">
            <v>Bad Creek Unit Common</v>
          </cell>
          <cell r="H4005" t="str">
            <v> </v>
          </cell>
          <cell r="I4005" t="str">
            <v>Bd Crk Com</v>
          </cell>
          <cell r="J4005" t="str">
            <v>Newer</v>
          </cell>
          <cell r="K4005" t="str">
            <v>20022</v>
          </cell>
        </row>
        <row r="4006">
          <cell r="C4006" t="str">
            <v>BA01</v>
          </cell>
          <cell r="D4006" t="str">
            <v>20022-BA01</v>
          </cell>
          <cell r="E4006">
            <v>14611</v>
          </cell>
          <cell r="F4006" t="str">
            <v>A</v>
          </cell>
          <cell r="G4006" t="str">
            <v>Bad Creek Unit 1</v>
          </cell>
          <cell r="H4006" t="str">
            <v> </v>
          </cell>
          <cell r="I4006" t="str">
            <v>Bd Creek1</v>
          </cell>
          <cell r="J4006" t="str">
            <v>Newer</v>
          </cell>
          <cell r="K4006" t="str">
            <v>20022</v>
          </cell>
        </row>
        <row r="4007">
          <cell r="C4007" t="str">
            <v>BA02</v>
          </cell>
          <cell r="D4007" t="str">
            <v>20022-BA02</v>
          </cell>
          <cell r="E4007">
            <v>14611</v>
          </cell>
          <cell r="F4007" t="str">
            <v>A</v>
          </cell>
          <cell r="G4007" t="str">
            <v>Bad Creek Unit 2</v>
          </cell>
          <cell r="H4007" t="str">
            <v> </v>
          </cell>
          <cell r="I4007" t="str">
            <v>Bd Creek2</v>
          </cell>
          <cell r="J4007" t="str">
            <v>Newer</v>
          </cell>
          <cell r="K4007" t="str">
            <v>20022</v>
          </cell>
        </row>
        <row r="4008">
          <cell r="C4008" t="str">
            <v>BA03</v>
          </cell>
          <cell r="D4008" t="str">
            <v>20022-BA03</v>
          </cell>
          <cell r="E4008">
            <v>14611</v>
          </cell>
          <cell r="F4008" t="str">
            <v>A</v>
          </cell>
          <cell r="G4008" t="str">
            <v>Bad Creek Unit 3</v>
          </cell>
          <cell r="H4008" t="str">
            <v> </v>
          </cell>
          <cell r="I4008" t="str">
            <v>Bd Creek3</v>
          </cell>
          <cell r="J4008" t="str">
            <v>Newer</v>
          </cell>
          <cell r="K4008" t="str">
            <v>20022</v>
          </cell>
        </row>
        <row r="4009">
          <cell r="C4009" t="str">
            <v>BA04</v>
          </cell>
          <cell r="D4009" t="str">
            <v>20022-BA04</v>
          </cell>
          <cell r="E4009">
            <v>14611</v>
          </cell>
          <cell r="F4009" t="str">
            <v>A</v>
          </cell>
          <cell r="G4009" t="str">
            <v>Bad Creek Unit 4</v>
          </cell>
          <cell r="H4009" t="str">
            <v> </v>
          </cell>
          <cell r="I4009" t="str">
            <v>Bd Creek4</v>
          </cell>
          <cell r="J4009" t="str">
            <v>Newer</v>
          </cell>
          <cell r="K4009" t="str">
            <v>20022</v>
          </cell>
        </row>
        <row r="4010">
          <cell r="C4010" t="str">
            <v>BACA</v>
          </cell>
          <cell r="D4010" t="str">
            <v>20022-BACA</v>
          </cell>
          <cell r="E4010">
            <v>14611</v>
          </cell>
          <cell r="F4010" t="str">
            <v>A</v>
          </cell>
          <cell r="G4010" t="str">
            <v>HYDRO BAD CREEK</v>
          </cell>
          <cell r="H4010" t="str">
            <v> </v>
          </cell>
          <cell r="I4010" t="str">
            <v>HY BD CRK</v>
          </cell>
          <cell r="J4010" t="str">
            <v>Newer</v>
          </cell>
          <cell r="K4010" t="str">
            <v>20022</v>
          </cell>
        </row>
        <row r="4011">
          <cell r="C4011" t="str">
            <v>BC00</v>
          </cell>
          <cell r="D4011" t="str">
            <v>20003-BC00</v>
          </cell>
          <cell r="E4011">
            <v>14611</v>
          </cell>
          <cell r="F4011" t="str">
            <v>A</v>
          </cell>
          <cell r="G4011" t="str">
            <v>Belews Creek Common</v>
          </cell>
          <cell r="H4011" t="str">
            <v> </v>
          </cell>
          <cell r="I4011" t="str">
            <v>Bc Comm</v>
          </cell>
          <cell r="J4011" t="str">
            <v>Newer</v>
          </cell>
          <cell r="K4011" t="str">
            <v>20003</v>
          </cell>
        </row>
        <row r="4012">
          <cell r="C4012" t="str">
            <v>BC01</v>
          </cell>
          <cell r="D4012" t="str">
            <v>20003-BC01</v>
          </cell>
          <cell r="E4012">
            <v>14611</v>
          </cell>
          <cell r="F4012" t="str">
            <v>A</v>
          </cell>
          <cell r="G4012" t="str">
            <v>Belews Creek Unit 1</v>
          </cell>
          <cell r="H4012" t="str">
            <v> </v>
          </cell>
          <cell r="I4012" t="str">
            <v>Bc Unit 1</v>
          </cell>
          <cell r="J4012" t="str">
            <v>Newer</v>
          </cell>
          <cell r="K4012" t="str">
            <v>20003</v>
          </cell>
        </row>
        <row r="4013">
          <cell r="C4013" t="str">
            <v>BC02</v>
          </cell>
          <cell r="D4013" t="str">
            <v>20003-BC02</v>
          </cell>
          <cell r="E4013">
            <v>14611</v>
          </cell>
          <cell r="F4013" t="str">
            <v>A</v>
          </cell>
          <cell r="G4013" t="str">
            <v>Belews Creek Unit 2</v>
          </cell>
          <cell r="H4013" t="str">
            <v> </v>
          </cell>
          <cell r="I4013" t="str">
            <v>Bc Unit 2</v>
          </cell>
          <cell r="J4013" t="str">
            <v>Newer</v>
          </cell>
          <cell r="K4013" t="str">
            <v>20003</v>
          </cell>
        </row>
        <row r="4014">
          <cell r="C4014" t="str">
            <v>BE00</v>
          </cell>
          <cell r="D4014" t="str">
            <v>20091-BE00</v>
          </cell>
          <cell r="E4014">
            <v>36647</v>
          </cell>
          <cell r="F4014" t="str">
            <v>A</v>
          </cell>
          <cell r="G4014" t="str">
            <v>Bear Creek Hydro</v>
          </cell>
          <cell r="H4014" t="str">
            <v> </v>
          </cell>
          <cell r="I4014" t="str">
            <v>BE HYDRO</v>
          </cell>
          <cell r="J4014" t="str">
            <v>Newer</v>
          </cell>
          <cell r="K4014" t="str">
            <v>20091</v>
          </cell>
        </row>
        <row r="4015">
          <cell r="C4015" t="str">
            <v>BK00</v>
          </cell>
          <cell r="D4015" t="str">
            <v>20005-BK00</v>
          </cell>
          <cell r="E4015">
            <v>14611</v>
          </cell>
          <cell r="F4015" t="str">
            <v>A</v>
          </cell>
          <cell r="G4015" t="str">
            <v>Buck Common</v>
          </cell>
          <cell r="H4015" t="str">
            <v> </v>
          </cell>
          <cell r="I4015" t="str">
            <v>Bk Comm</v>
          </cell>
          <cell r="J4015" t="str">
            <v>Newer</v>
          </cell>
          <cell r="K4015" t="str">
            <v>20005</v>
          </cell>
        </row>
        <row r="4016">
          <cell r="C4016" t="str">
            <v>BK03</v>
          </cell>
          <cell r="D4016" t="str">
            <v>20005-BK03</v>
          </cell>
          <cell r="E4016">
            <v>14611</v>
          </cell>
          <cell r="F4016" t="str">
            <v>A</v>
          </cell>
          <cell r="G4016" t="str">
            <v>Buck Unit 3</v>
          </cell>
          <cell r="H4016" t="str">
            <v> </v>
          </cell>
          <cell r="I4016" t="str">
            <v>Bk Unit 3</v>
          </cell>
          <cell r="J4016" t="str">
            <v>Newer</v>
          </cell>
          <cell r="K4016" t="str">
            <v>20005</v>
          </cell>
        </row>
        <row r="4017">
          <cell r="C4017" t="str">
            <v>BK04</v>
          </cell>
          <cell r="D4017" t="str">
            <v>20005-BK04</v>
          </cell>
          <cell r="E4017">
            <v>14611</v>
          </cell>
          <cell r="F4017" t="str">
            <v>A</v>
          </cell>
          <cell r="G4017" t="str">
            <v>Buck Unit 4</v>
          </cell>
          <cell r="H4017" t="str">
            <v> </v>
          </cell>
          <cell r="I4017" t="str">
            <v>Bk Unit 4</v>
          </cell>
          <cell r="J4017" t="str">
            <v>Newer</v>
          </cell>
          <cell r="K4017" t="str">
            <v>20005</v>
          </cell>
        </row>
        <row r="4018">
          <cell r="C4018" t="str">
            <v>BK05</v>
          </cell>
          <cell r="D4018" t="str">
            <v>20005-BK05</v>
          </cell>
          <cell r="E4018">
            <v>14611</v>
          </cell>
          <cell r="F4018" t="str">
            <v>A</v>
          </cell>
          <cell r="G4018" t="str">
            <v>Buck Unit 5</v>
          </cell>
          <cell r="H4018" t="str">
            <v> </v>
          </cell>
          <cell r="I4018" t="str">
            <v>Bk Unit 5</v>
          </cell>
          <cell r="J4018" t="str">
            <v>Newer</v>
          </cell>
          <cell r="K4018" t="str">
            <v>20005</v>
          </cell>
        </row>
        <row r="4019">
          <cell r="C4019" t="str">
            <v>BK06</v>
          </cell>
          <cell r="D4019" t="str">
            <v>20005-BK06</v>
          </cell>
          <cell r="E4019">
            <v>14611</v>
          </cell>
          <cell r="F4019" t="str">
            <v>A</v>
          </cell>
          <cell r="G4019" t="str">
            <v>Buck Unit 6</v>
          </cell>
          <cell r="H4019" t="str">
            <v> </v>
          </cell>
          <cell r="I4019" t="str">
            <v>Bk Unit 6</v>
          </cell>
          <cell r="J4019" t="str">
            <v>Newer</v>
          </cell>
          <cell r="K4019" t="str">
            <v>20005</v>
          </cell>
        </row>
        <row r="4020">
          <cell r="C4020" t="str">
            <v>BK07</v>
          </cell>
          <cell r="D4020" t="str">
            <v>20004-BK07</v>
          </cell>
          <cell r="E4020">
            <v>14611</v>
          </cell>
          <cell r="F4020" t="str">
            <v>A</v>
          </cell>
          <cell r="G4020" t="str">
            <v>Buck Ct Unit 7</v>
          </cell>
          <cell r="H4020" t="str">
            <v> </v>
          </cell>
          <cell r="I4020" t="str">
            <v>Bk Ct U7</v>
          </cell>
          <cell r="J4020" t="str">
            <v>Newer</v>
          </cell>
          <cell r="K4020" t="str">
            <v>20004</v>
          </cell>
        </row>
        <row r="4021">
          <cell r="C4021" t="str">
            <v>BK08</v>
          </cell>
          <cell r="D4021" t="str">
            <v>20004-BK08</v>
          </cell>
          <cell r="E4021">
            <v>14611</v>
          </cell>
          <cell r="F4021" t="str">
            <v>A</v>
          </cell>
          <cell r="G4021" t="str">
            <v>Buck Ct Unit 8</v>
          </cell>
          <cell r="H4021" t="str">
            <v> </v>
          </cell>
          <cell r="I4021" t="str">
            <v>Bk Ct U8</v>
          </cell>
          <cell r="J4021" t="str">
            <v>Newer</v>
          </cell>
          <cell r="K4021" t="str">
            <v>20004</v>
          </cell>
        </row>
        <row r="4022">
          <cell r="C4022" t="str">
            <v>BK09</v>
          </cell>
          <cell r="D4022" t="str">
            <v>20004-BK09</v>
          </cell>
          <cell r="E4022">
            <v>14611</v>
          </cell>
          <cell r="F4022" t="str">
            <v>A</v>
          </cell>
          <cell r="G4022" t="str">
            <v>Buck Ct Unit 9</v>
          </cell>
          <cell r="H4022" t="str">
            <v> </v>
          </cell>
          <cell r="I4022" t="str">
            <v>Bk Ct U9</v>
          </cell>
          <cell r="J4022" t="str">
            <v>Newer</v>
          </cell>
          <cell r="K4022" t="str">
            <v>20004</v>
          </cell>
        </row>
        <row r="4023">
          <cell r="C4023" t="str">
            <v>BKC0</v>
          </cell>
          <cell r="D4023" t="str">
            <v>20004-BKC0</v>
          </cell>
          <cell r="E4023">
            <v>14611</v>
          </cell>
          <cell r="F4023" t="str">
            <v>A</v>
          </cell>
          <cell r="G4023" t="str">
            <v>Buck Ct Common</v>
          </cell>
          <cell r="H4023" t="str">
            <v> </v>
          </cell>
          <cell r="I4023" t="str">
            <v>Bk Ct Comm</v>
          </cell>
          <cell r="J4023" t="str">
            <v>Newer</v>
          </cell>
          <cell r="K4023" t="str">
            <v>20004</v>
          </cell>
        </row>
        <row r="4024">
          <cell r="C4024" t="str">
            <v>BM00</v>
          </cell>
          <cell r="D4024" t="str">
            <v>20025-BM00</v>
          </cell>
          <cell r="E4024">
            <v>14611</v>
          </cell>
          <cell r="F4024" t="str">
            <v>A</v>
          </cell>
          <cell r="G4024" t="str">
            <v>BOYDS MILLS COMMON</v>
          </cell>
          <cell r="H4024" t="str">
            <v> </v>
          </cell>
          <cell r="I4024" t="str">
            <v>BYDS MILL</v>
          </cell>
          <cell r="J4024" t="str">
            <v>Newer</v>
          </cell>
          <cell r="K4024" t="str">
            <v>20025</v>
          </cell>
        </row>
        <row r="4025">
          <cell r="C4025" t="str">
            <v>BPM</v>
          </cell>
          <cell r="D4025" t="str">
            <v>20095-BPM</v>
          </cell>
          <cell r="E4025">
            <v>38961</v>
          </cell>
          <cell r="F4025" t="str">
            <v>A</v>
          </cell>
          <cell r="G4025" t="str">
            <v>Bulk Power Marketing</v>
          </cell>
          <cell r="H4025" t="str">
            <v>GA</v>
          </cell>
          <cell r="I4025" t="str">
            <v>Blk Pwr Mk</v>
          </cell>
          <cell r="J4025" t="str">
            <v>Newer</v>
          </cell>
          <cell r="K4025" t="str">
            <v>20095</v>
          </cell>
        </row>
        <row r="4026">
          <cell r="C4026" t="str">
            <v>BR00</v>
          </cell>
          <cell r="D4026" t="str">
            <v>20006-BR00</v>
          </cell>
          <cell r="E4026">
            <v>36192</v>
          </cell>
          <cell r="F4026" t="str">
            <v>I</v>
          </cell>
          <cell r="G4026" t="str">
            <v>Buzzard Roost Ct Common</v>
          </cell>
          <cell r="H4026" t="str">
            <v> </v>
          </cell>
          <cell r="I4026" t="str">
            <v>Br Ct Comm</v>
          </cell>
          <cell r="J4026" t="str">
            <v>Newer</v>
          </cell>
          <cell r="K4026" t="str">
            <v>20006</v>
          </cell>
        </row>
        <row r="4027">
          <cell r="C4027" t="str">
            <v>BR06</v>
          </cell>
          <cell r="D4027" t="str">
            <v>20006-BR06</v>
          </cell>
          <cell r="E4027">
            <v>14611</v>
          </cell>
          <cell r="F4027" t="str">
            <v>A</v>
          </cell>
          <cell r="G4027" t="str">
            <v>Buzzard Roost Ct Unit 6</v>
          </cell>
          <cell r="H4027" t="str">
            <v> </v>
          </cell>
          <cell r="I4027" t="str">
            <v>Br Ct U6</v>
          </cell>
          <cell r="J4027" t="str">
            <v>Newer</v>
          </cell>
          <cell r="K4027" t="str">
            <v>20006</v>
          </cell>
        </row>
        <row r="4028">
          <cell r="C4028" t="str">
            <v>BR07</v>
          </cell>
          <cell r="D4028" t="str">
            <v>20006-BR07</v>
          </cell>
          <cell r="E4028">
            <v>14611</v>
          </cell>
          <cell r="F4028" t="str">
            <v>A</v>
          </cell>
          <cell r="G4028" t="str">
            <v>Buzzard Roost Ct Unit 7</v>
          </cell>
          <cell r="H4028" t="str">
            <v> </v>
          </cell>
          <cell r="I4028" t="str">
            <v>Br Ct U7</v>
          </cell>
          <cell r="J4028" t="str">
            <v>Newer</v>
          </cell>
          <cell r="K4028" t="str">
            <v>20006</v>
          </cell>
        </row>
        <row r="4029">
          <cell r="C4029" t="str">
            <v>BR08</v>
          </cell>
          <cell r="D4029" t="str">
            <v>20006-BR08</v>
          </cell>
          <cell r="E4029">
            <v>14611</v>
          </cell>
          <cell r="F4029" t="str">
            <v>A</v>
          </cell>
          <cell r="G4029" t="str">
            <v>Buzzard Roost Ct Unit 8</v>
          </cell>
          <cell r="H4029" t="str">
            <v> </v>
          </cell>
          <cell r="I4029" t="str">
            <v>Br Ct U8</v>
          </cell>
          <cell r="J4029" t="str">
            <v>Newer</v>
          </cell>
          <cell r="K4029" t="str">
            <v>20006</v>
          </cell>
        </row>
        <row r="4030">
          <cell r="C4030" t="str">
            <v>BR09</v>
          </cell>
          <cell r="D4030" t="str">
            <v>20006-BR09</v>
          </cell>
          <cell r="E4030">
            <v>14611</v>
          </cell>
          <cell r="F4030" t="str">
            <v>A</v>
          </cell>
          <cell r="G4030" t="str">
            <v>Buzzard Roost Ct Unit 9</v>
          </cell>
          <cell r="H4030" t="str">
            <v> </v>
          </cell>
          <cell r="I4030" t="str">
            <v>Br Ct U9</v>
          </cell>
          <cell r="J4030" t="str">
            <v>Newer</v>
          </cell>
          <cell r="K4030" t="str">
            <v>20006</v>
          </cell>
        </row>
        <row r="4031">
          <cell r="C4031" t="str">
            <v>BR10</v>
          </cell>
          <cell r="D4031" t="str">
            <v>20006-BR10</v>
          </cell>
          <cell r="E4031">
            <v>14611</v>
          </cell>
          <cell r="F4031" t="str">
            <v>A</v>
          </cell>
          <cell r="G4031" t="str">
            <v>Buzzard Roost Ct Unit 10</v>
          </cell>
          <cell r="H4031" t="str">
            <v> </v>
          </cell>
          <cell r="I4031" t="str">
            <v>Br Ct U10</v>
          </cell>
          <cell r="J4031" t="str">
            <v>Newer</v>
          </cell>
          <cell r="K4031" t="str">
            <v>20006</v>
          </cell>
        </row>
        <row r="4032">
          <cell r="C4032" t="str">
            <v>BR11</v>
          </cell>
          <cell r="D4032" t="str">
            <v>20006-BR11</v>
          </cell>
          <cell r="E4032">
            <v>14611</v>
          </cell>
          <cell r="F4032" t="str">
            <v>A</v>
          </cell>
          <cell r="G4032" t="str">
            <v>Buzzard Roost Ct Unit 11</v>
          </cell>
          <cell r="H4032" t="str">
            <v> </v>
          </cell>
          <cell r="I4032" t="str">
            <v>Br Ct U11</v>
          </cell>
          <cell r="J4032" t="str">
            <v>Newer</v>
          </cell>
          <cell r="K4032" t="str">
            <v>20006</v>
          </cell>
        </row>
        <row r="4033">
          <cell r="C4033" t="str">
            <v>BR12</v>
          </cell>
          <cell r="D4033" t="str">
            <v>20006-BR12</v>
          </cell>
          <cell r="E4033">
            <v>14611</v>
          </cell>
          <cell r="F4033" t="str">
            <v>A</v>
          </cell>
          <cell r="G4033" t="str">
            <v>Buzzard Roost Ct Unit 12</v>
          </cell>
          <cell r="H4033" t="str">
            <v> </v>
          </cell>
          <cell r="I4033" t="str">
            <v>Br Ct U12</v>
          </cell>
          <cell r="J4033" t="str">
            <v>Newer</v>
          </cell>
          <cell r="K4033" t="str">
            <v>20006</v>
          </cell>
        </row>
        <row r="4034">
          <cell r="C4034" t="str">
            <v>BR13</v>
          </cell>
          <cell r="D4034" t="str">
            <v>20006-BR13</v>
          </cell>
          <cell r="E4034">
            <v>14611</v>
          </cell>
          <cell r="F4034" t="str">
            <v>A</v>
          </cell>
          <cell r="G4034" t="str">
            <v>Buzzard Roost Ct Unit 13</v>
          </cell>
          <cell r="H4034" t="str">
            <v> </v>
          </cell>
          <cell r="I4034" t="str">
            <v>Br Ct U13</v>
          </cell>
          <cell r="J4034" t="str">
            <v>Newer</v>
          </cell>
          <cell r="K4034" t="str">
            <v>20006</v>
          </cell>
        </row>
        <row r="4035">
          <cell r="C4035" t="str">
            <v>BR14</v>
          </cell>
          <cell r="D4035" t="str">
            <v>20006-BR14</v>
          </cell>
          <cell r="E4035">
            <v>14611</v>
          </cell>
          <cell r="F4035" t="str">
            <v>A</v>
          </cell>
          <cell r="G4035" t="str">
            <v>Buzzard Roost Ct Unit 14</v>
          </cell>
          <cell r="H4035" t="str">
            <v> </v>
          </cell>
          <cell r="I4035" t="str">
            <v>Br Ct U14</v>
          </cell>
          <cell r="J4035" t="str">
            <v>Newer</v>
          </cell>
          <cell r="K4035" t="str">
            <v>20006</v>
          </cell>
        </row>
        <row r="4036">
          <cell r="C4036" t="str">
            <v>BR15</v>
          </cell>
          <cell r="D4036" t="str">
            <v>20006-BR15</v>
          </cell>
          <cell r="E4036">
            <v>14611</v>
          </cell>
          <cell r="F4036" t="str">
            <v>A</v>
          </cell>
          <cell r="G4036" t="str">
            <v>Buzzard Roost Ct Unit 15</v>
          </cell>
          <cell r="H4036" t="str">
            <v> </v>
          </cell>
          <cell r="I4036" t="str">
            <v>Br Ct U15</v>
          </cell>
          <cell r="J4036" t="str">
            <v>Newer</v>
          </cell>
          <cell r="K4036" t="str">
            <v>20006</v>
          </cell>
        </row>
        <row r="4037">
          <cell r="C4037" t="str">
            <v>BRC0</v>
          </cell>
          <cell r="D4037" t="str">
            <v>20006-BRC0</v>
          </cell>
          <cell r="E4037">
            <v>14611</v>
          </cell>
          <cell r="F4037" t="str">
            <v>A</v>
          </cell>
          <cell r="G4037" t="str">
            <v>BUZZARD ROOST CT COMMON</v>
          </cell>
          <cell r="H4037" t="str">
            <v> </v>
          </cell>
          <cell r="I4037" t="str">
            <v>BUZZCTCOMM</v>
          </cell>
          <cell r="J4037" t="str">
            <v>Newer</v>
          </cell>
          <cell r="K4037" t="str">
            <v>20006</v>
          </cell>
        </row>
        <row r="4038">
          <cell r="C4038" t="str">
            <v>BUS</v>
          </cell>
          <cell r="D4038" t="str">
            <v>20018-BUS</v>
          </cell>
          <cell r="E4038">
            <v>37257</v>
          </cell>
          <cell r="F4038" t="str">
            <v>I</v>
          </cell>
          <cell r="G4038" t="str">
            <v>Business Services</v>
          </cell>
          <cell r="H4038" t="str">
            <v> </v>
          </cell>
          <cell r="I4038" t="str">
            <v>BUS SVCS</v>
          </cell>
          <cell r="J4038" t="str">
            <v>Newer</v>
          </cell>
          <cell r="K4038" t="str">
            <v>20018</v>
          </cell>
        </row>
        <row r="4039">
          <cell r="C4039" t="str">
            <v>BW00</v>
          </cell>
          <cell r="D4039" t="str">
            <v>20026-BW00</v>
          </cell>
          <cell r="E4039">
            <v>14611</v>
          </cell>
          <cell r="F4039" t="str">
            <v>A</v>
          </cell>
          <cell r="G4039" t="str">
            <v>Bridgewater Common</v>
          </cell>
          <cell r="H4039" t="str">
            <v> </v>
          </cell>
          <cell r="I4039" t="str">
            <v>Bw Comm</v>
          </cell>
          <cell r="J4039" t="str">
            <v>Newer</v>
          </cell>
          <cell r="K4039" t="str">
            <v>20026</v>
          </cell>
        </row>
        <row r="4040">
          <cell r="C4040" t="str">
            <v>BW01</v>
          </cell>
          <cell r="D4040" t="str">
            <v>20026-BW01</v>
          </cell>
          <cell r="E4040">
            <v>14611</v>
          </cell>
          <cell r="F4040" t="str">
            <v>A</v>
          </cell>
          <cell r="G4040" t="str">
            <v>Bridgewater Unit 1</v>
          </cell>
          <cell r="H4040" t="str">
            <v> </v>
          </cell>
          <cell r="I4040" t="str">
            <v>Bw Unit1</v>
          </cell>
          <cell r="J4040" t="str">
            <v>Newer</v>
          </cell>
          <cell r="K4040" t="str">
            <v>20026</v>
          </cell>
        </row>
        <row r="4041">
          <cell r="C4041" t="str">
            <v>BW02</v>
          </cell>
          <cell r="D4041" t="str">
            <v>20026-BW02</v>
          </cell>
          <cell r="E4041">
            <v>14611</v>
          </cell>
          <cell r="F4041" t="str">
            <v>A</v>
          </cell>
          <cell r="G4041" t="str">
            <v>Bridgewater Unit 2</v>
          </cell>
          <cell r="H4041" t="str">
            <v> </v>
          </cell>
          <cell r="I4041" t="str">
            <v>Bw Unit 2</v>
          </cell>
          <cell r="J4041" t="str">
            <v>Newer</v>
          </cell>
          <cell r="K4041" t="str">
            <v>20026</v>
          </cell>
        </row>
        <row r="4042">
          <cell r="C4042" t="str">
            <v>BY00</v>
          </cell>
          <cell r="D4042" t="str">
            <v>20091-BY00</v>
          </cell>
          <cell r="E4042">
            <v>36647</v>
          </cell>
          <cell r="F4042" t="str">
            <v>A</v>
          </cell>
          <cell r="G4042" t="str">
            <v>Bryson City Hydro</v>
          </cell>
          <cell r="H4042" t="str">
            <v> </v>
          </cell>
          <cell r="I4042" t="str">
            <v>BY Hydro</v>
          </cell>
          <cell r="J4042" t="str">
            <v>Newer</v>
          </cell>
          <cell r="K4042" t="str">
            <v>20091</v>
          </cell>
        </row>
        <row r="4043">
          <cell r="C4043" t="str">
            <v>BZ00</v>
          </cell>
          <cell r="D4043" t="str">
            <v>20025-BZ00</v>
          </cell>
          <cell r="E4043">
            <v>14611</v>
          </cell>
          <cell r="F4043" t="str">
            <v>A</v>
          </cell>
          <cell r="G4043" t="str">
            <v>Buzzard Roost Hydro Common</v>
          </cell>
          <cell r="H4043" t="str">
            <v> </v>
          </cell>
          <cell r="I4043" t="str">
            <v>Bz Comm</v>
          </cell>
          <cell r="J4043" t="str">
            <v>Newer</v>
          </cell>
          <cell r="K4043" t="str">
            <v>20025</v>
          </cell>
        </row>
        <row r="4044">
          <cell r="C4044" t="str">
            <v>BZ01</v>
          </cell>
          <cell r="D4044" t="str">
            <v>20025-BZ01</v>
          </cell>
          <cell r="E4044">
            <v>14611</v>
          </cell>
          <cell r="F4044" t="str">
            <v>A</v>
          </cell>
          <cell r="G4044" t="str">
            <v>Buzzard Roost Hydro Unit 1</v>
          </cell>
          <cell r="H4044" t="str">
            <v> </v>
          </cell>
          <cell r="I4044" t="str">
            <v>Bz Unit 1</v>
          </cell>
          <cell r="J4044" t="str">
            <v>Newer</v>
          </cell>
          <cell r="K4044" t="str">
            <v>20025</v>
          </cell>
        </row>
        <row r="4045">
          <cell r="C4045" t="str">
            <v>BZ02</v>
          </cell>
          <cell r="D4045" t="str">
            <v>20025-BZ02</v>
          </cell>
          <cell r="E4045">
            <v>14611</v>
          </cell>
          <cell r="F4045" t="str">
            <v>A</v>
          </cell>
          <cell r="G4045" t="str">
            <v>Buzzard Roost Hydro Unit 2</v>
          </cell>
          <cell r="H4045" t="str">
            <v> </v>
          </cell>
          <cell r="I4045" t="str">
            <v>Bz Unit 2</v>
          </cell>
          <cell r="J4045" t="str">
            <v>Newer</v>
          </cell>
          <cell r="K4045" t="str">
            <v>20025</v>
          </cell>
        </row>
        <row r="4046">
          <cell r="C4046" t="str">
            <v>BZ03</v>
          </cell>
          <cell r="D4046" t="str">
            <v>20025-BZ03</v>
          </cell>
          <cell r="E4046">
            <v>14611</v>
          </cell>
          <cell r="F4046" t="str">
            <v>A</v>
          </cell>
          <cell r="G4046" t="str">
            <v>Buzzard Roost Hydro Unit 3</v>
          </cell>
          <cell r="H4046" t="str">
            <v> </v>
          </cell>
          <cell r="I4046" t="str">
            <v>Bz Unit 3</v>
          </cell>
          <cell r="J4046" t="str">
            <v>Newer</v>
          </cell>
          <cell r="K4046" t="str">
            <v>20025</v>
          </cell>
        </row>
        <row r="4047">
          <cell r="C4047" t="str">
            <v>C001</v>
          </cell>
          <cell r="D4047" t="str">
            <v>20045-C001</v>
          </cell>
          <cell r="E4047">
            <v>38869</v>
          </cell>
          <cell r="F4047" t="str">
            <v>I</v>
          </cell>
          <cell r="G4047" t="str">
            <v>Corporate Governance</v>
          </cell>
          <cell r="H4047" t="str">
            <v>GA</v>
          </cell>
          <cell r="I4047" t="str">
            <v>CORPGOV</v>
          </cell>
          <cell r="J4047" t="str">
            <v>Newer</v>
          </cell>
          <cell r="K4047" t="str">
            <v>20045</v>
          </cell>
        </row>
        <row r="4048">
          <cell r="C4048" t="str">
            <v>C002</v>
          </cell>
          <cell r="D4048" t="str">
            <v>20075-C002</v>
          </cell>
          <cell r="E4048">
            <v>38869</v>
          </cell>
          <cell r="F4048" t="str">
            <v>A</v>
          </cell>
          <cell r="G4048" t="str">
            <v>Duke Power Company LLC</v>
          </cell>
          <cell r="H4048" t="str">
            <v>GA</v>
          </cell>
          <cell r="I4048" t="str">
            <v>DPC LLC</v>
          </cell>
          <cell r="J4048" t="str">
            <v>Newer</v>
          </cell>
          <cell r="K4048" t="str">
            <v>20075</v>
          </cell>
        </row>
        <row r="4049">
          <cell r="C4049" t="str">
            <v>C075</v>
          </cell>
          <cell r="D4049" t="str">
            <v>20075-C075</v>
          </cell>
          <cell r="E4049">
            <v>38808</v>
          </cell>
          <cell r="F4049" t="str">
            <v>A</v>
          </cell>
          <cell r="G4049" t="str">
            <v>Duke Power Company LLC</v>
          </cell>
          <cell r="H4049" t="str">
            <v>GA</v>
          </cell>
          <cell r="I4049" t="str">
            <v>DPC LLC</v>
          </cell>
          <cell r="J4049" t="str">
            <v>Newer</v>
          </cell>
          <cell r="K4049" t="str">
            <v>20075</v>
          </cell>
        </row>
        <row r="4050">
          <cell r="C4050" t="str">
            <v>C076</v>
          </cell>
          <cell r="D4050" t="str">
            <v>20075-C076</v>
          </cell>
          <cell r="E4050">
            <v>38869</v>
          </cell>
          <cell r="F4050" t="str">
            <v>A</v>
          </cell>
          <cell r="G4050" t="str">
            <v>Duke Power company LLC</v>
          </cell>
          <cell r="H4050" t="str">
            <v>GA</v>
          </cell>
          <cell r="I4050" t="str">
            <v>DPCOLLC</v>
          </cell>
          <cell r="J4050" t="str">
            <v>Newer</v>
          </cell>
          <cell r="K4050" t="str">
            <v>20075</v>
          </cell>
        </row>
        <row r="4051">
          <cell r="C4051" t="str">
            <v>C421</v>
          </cell>
          <cell r="D4051" t="str">
            <v>10770-C421</v>
          </cell>
          <cell r="E4051">
            <v>38018</v>
          </cell>
          <cell r="F4051" t="str">
            <v>A</v>
          </cell>
          <cell r="G4051" t="str">
            <v>WGSI Operations</v>
          </cell>
          <cell r="H4051" t="str">
            <v>GA</v>
          </cell>
          <cell r="I4051" t="str">
            <v>WGSI OPS</v>
          </cell>
          <cell r="J4051" t="str">
            <v>Newer</v>
          </cell>
          <cell r="K4051" t="str">
            <v>10770</v>
          </cell>
        </row>
        <row r="4052">
          <cell r="C4052" t="str">
            <v>C431</v>
          </cell>
          <cell r="D4052" t="str">
            <v>10717-C431</v>
          </cell>
          <cell r="E4052">
            <v>38018</v>
          </cell>
          <cell r="F4052" t="str">
            <v>A</v>
          </cell>
          <cell r="G4052" t="str">
            <v>M&amp;N - Boston</v>
          </cell>
          <cell r="H4052" t="str">
            <v>GA</v>
          </cell>
          <cell r="I4052" t="str">
            <v>M&amp;N - BOS</v>
          </cell>
          <cell r="J4052" t="str">
            <v>Newer</v>
          </cell>
          <cell r="K4052" t="str">
            <v>10717</v>
          </cell>
        </row>
        <row r="4053">
          <cell r="C4053" t="str">
            <v>C432</v>
          </cell>
          <cell r="D4053" t="str">
            <v>10717-C432</v>
          </cell>
          <cell r="E4053">
            <v>38018</v>
          </cell>
          <cell r="F4053" t="str">
            <v>A</v>
          </cell>
          <cell r="G4053" t="str">
            <v>M&amp;N - Halifax</v>
          </cell>
          <cell r="H4053" t="str">
            <v>GA</v>
          </cell>
          <cell r="I4053" t="str">
            <v>M&amp;N - HAL</v>
          </cell>
          <cell r="J4053" t="str">
            <v>Newer</v>
          </cell>
          <cell r="K4053" t="str">
            <v>10717</v>
          </cell>
        </row>
        <row r="4054">
          <cell r="C4054" t="str">
            <v>C433</v>
          </cell>
          <cell r="D4054" t="str">
            <v>10717-C433</v>
          </cell>
          <cell r="E4054">
            <v>38384</v>
          </cell>
          <cell r="F4054" t="str">
            <v>A</v>
          </cell>
          <cell r="G4054" t="str">
            <v>Procurement Canada East</v>
          </cell>
          <cell r="H4054" t="str">
            <v>GA</v>
          </cell>
          <cell r="I4054" t="str">
            <v>Proc EAST</v>
          </cell>
          <cell r="J4054" t="str">
            <v>Newer</v>
          </cell>
          <cell r="K4054" t="str">
            <v>10717</v>
          </cell>
        </row>
        <row r="4055">
          <cell r="C4055" t="str">
            <v>C434</v>
          </cell>
          <cell r="D4055" t="str">
            <v>10717-C434</v>
          </cell>
          <cell r="E4055">
            <v>38384</v>
          </cell>
          <cell r="F4055" t="str">
            <v>A</v>
          </cell>
          <cell r="G4055" t="str">
            <v>Procurement Canada WEST</v>
          </cell>
          <cell r="H4055" t="str">
            <v>GA</v>
          </cell>
          <cell r="I4055" t="str">
            <v>Proc WEST</v>
          </cell>
          <cell r="J4055" t="str">
            <v>Newer</v>
          </cell>
          <cell r="K4055" t="str">
            <v>10717</v>
          </cell>
        </row>
        <row r="4056">
          <cell r="C4056" t="str">
            <v>C748</v>
          </cell>
          <cell r="D4056" t="str">
            <v>10748-C748</v>
          </cell>
          <cell r="E4056">
            <v>38565</v>
          </cell>
          <cell r="F4056" t="str">
            <v>A</v>
          </cell>
          <cell r="G4056" t="str">
            <v>DE Empress (Mrktg)</v>
          </cell>
          <cell r="H4056" t="str">
            <v>GA</v>
          </cell>
          <cell r="I4056" t="str">
            <v>DEEmprsMrk</v>
          </cell>
          <cell r="J4056" t="str">
            <v>Newer</v>
          </cell>
          <cell r="K4056" t="str">
            <v>10748</v>
          </cell>
        </row>
        <row r="4057">
          <cell r="C4057" t="str">
            <v>C749</v>
          </cell>
          <cell r="D4057" t="str">
            <v>10749-C749</v>
          </cell>
          <cell r="E4057">
            <v>38565</v>
          </cell>
          <cell r="F4057" t="str">
            <v>A</v>
          </cell>
          <cell r="G4057" t="str">
            <v>DE Empress (Opco)</v>
          </cell>
          <cell r="H4057" t="str">
            <v>GA</v>
          </cell>
          <cell r="I4057" t="str">
            <v>DEEmprsOpc</v>
          </cell>
          <cell r="J4057" t="str">
            <v>Newer</v>
          </cell>
          <cell r="K4057" t="str">
            <v>10749</v>
          </cell>
        </row>
        <row r="4058">
          <cell r="C4058" t="str">
            <v>C750</v>
          </cell>
          <cell r="D4058" t="str">
            <v>10750-C750</v>
          </cell>
          <cell r="E4058">
            <v>37895</v>
          </cell>
          <cell r="F4058" t="str">
            <v>A</v>
          </cell>
          <cell r="G4058" t="str">
            <v>WEI Business Services Division</v>
          </cell>
          <cell r="H4058" t="str">
            <v>GA</v>
          </cell>
          <cell r="I4058" t="str">
            <v>WEIBusSvc</v>
          </cell>
          <cell r="J4058" t="str">
            <v>Newer</v>
          </cell>
          <cell r="K4058" t="str">
            <v>10750</v>
          </cell>
        </row>
        <row r="4059">
          <cell r="C4059" t="str">
            <v>C751</v>
          </cell>
          <cell r="D4059" t="str">
            <v>10751-C751</v>
          </cell>
          <cell r="E4059">
            <v>37895</v>
          </cell>
          <cell r="F4059" t="str">
            <v>A</v>
          </cell>
          <cell r="G4059" t="str">
            <v>WEE-Midstream</v>
          </cell>
          <cell r="H4059" t="str">
            <v>GA</v>
          </cell>
          <cell r="I4059" t="str">
            <v>WEEMidstr</v>
          </cell>
          <cell r="J4059" t="str">
            <v>Newer</v>
          </cell>
          <cell r="K4059" t="str">
            <v>10751</v>
          </cell>
        </row>
        <row r="4060">
          <cell r="C4060" t="str">
            <v>C752</v>
          </cell>
          <cell r="D4060" t="str">
            <v>10752-C752</v>
          </cell>
          <cell r="E4060">
            <v>37895</v>
          </cell>
          <cell r="F4060" t="str">
            <v>A</v>
          </cell>
          <cell r="G4060" t="str">
            <v>National Claims Service</v>
          </cell>
          <cell r="H4060" t="str">
            <v>GA</v>
          </cell>
          <cell r="I4060" t="str">
            <v>NatlClmsSv</v>
          </cell>
          <cell r="J4060" t="str">
            <v>Newer</v>
          </cell>
          <cell r="K4060" t="str">
            <v>10752</v>
          </cell>
        </row>
        <row r="4061">
          <cell r="C4061" t="str">
            <v>C753</v>
          </cell>
          <cell r="D4061" t="str">
            <v>10753-C753</v>
          </cell>
          <cell r="E4061">
            <v>37895</v>
          </cell>
          <cell r="F4061" t="str">
            <v>A</v>
          </cell>
          <cell r="G4061" t="str">
            <v>WEI - Sulphur Products</v>
          </cell>
          <cell r="H4061" t="str">
            <v>GA</v>
          </cell>
          <cell r="I4061" t="str">
            <v>WEISulphur</v>
          </cell>
          <cell r="J4061" t="str">
            <v>Newer</v>
          </cell>
          <cell r="K4061" t="str">
            <v>10753</v>
          </cell>
        </row>
        <row r="4062">
          <cell r="C4062" t="str">
            <v>C754</v>
          </cell>
          <cell r="D4062" t="str">
            <v>10754-C754</v>
          </cell>
          <cell r="E4062">
            <v>37895</v>
          </cell>
          <cell r="F4062" t="str">
            <v>A</v>
          </cell>
          <cell r="G4062" t="str">
            <v>Trillium Alternative Fuels</v>
          </cell>
          <cell r="H4062" t="str">
            <v>GA</v>
          </cell>
          <cell r="I4062" t="str">
            <v>TrilliumFl</v>
          </cell>
          <cell r="J4062" t="str">
            <v>Newer</v>
          </cell>
          <cell r="K4062" t="str">
            <v>10754</v>
          </cell>
        </row>
        <row r="4063">
          <cell r="C4063" t="str">
            <v>C755</v>
          </cell>
          <cell r="D4063" t="str">
            <v>10755-C755</v>
          </cell>
          <cell r="E4063">
            <v>37895</v>
          </cell>
          <cell r="F4063" t="str">
            <v>A</v>
          </cell>
          <cell r="G4063" t="str">
            <v>Centra Transmission - HO</v>
          </cell>
          <cell r="H4063" t="str">
            <v>GA</v>
          </cell>
          <cell r="I4063" t="str">
            <v>CTransHO</v>
          </cell>
          <cell r="J4063" t="str">
            <v>Newer</v>
          </cell>
          <cell r="K4063" t="str">
            <v>10755</v>
          </cell>
        </row>
        <row r="4064">
          <cell r="C4064" t="str">
            <v>C756</v>
          </cell>
          <cell r="D4064" t="str">
            <v>10756-C756</v>
          </cell>
          <cell r="E4064">
            <v>37895</v>
          </cell>
          <cell r="F4064" t="str">
            <v>A</v>
          </cell>
          <cell r="G4064" t="str">
            <v>Centra Transmission=Hidgs</v>
          </cell>
          <cell r="H4064" t="str">
            <v>GA</v>
          </cell>
          <cell r="I4064" t="str">
            <v>CTransHidg</v>
          </cell>
          <cell r="J4064" t="str">
            <v>Newer</v>
          </cell>
          <cell r="K4064" t="str">
            <v>10756</v>
          </cell>
        </row>
        <row r="4065">
          <cell r="C4065" t="str">
            <v>C757</v>
          </cell>
          <cell r="D4065" t="str">
            <v>10757-C757</v>
          </cell>
          <cell r="E4065">
            <v>37895</v>
          </cell>
          <cell r="F4065" t="str">
            <v>A</v>
          </cell>
          <cell r="G4065" t="str">
            <v>Centra Pipelines Minnesota</v>
          </cell>
          <cell r="H4065" t="str">
            <v>GA</v>
          </cell>
          <cell r="I4065" t="str">
            <v>CenPipeMN</v>
          </cell>
          <cell r="J4065" t="str">
            <v>Newer</v>
          </cell>
          <cell r="K4065" t="str">
            <v>10757</v>
          </cell>
        </row>
        <row r="4066">
          <cell r="C4066" t="str">
            <v>C758</v>
          </cell>
          <cell r="D4066" t="str">
            <v>10758-C758</v>
          </cell>
          <cell r="E4066">
            <v>37895</v>
          </cell>
          <cell r="F4066" t="str">
            <v>A</v>
          </cell>
          <cell r="G4066" t="str">
            <v>UEI Holdings New Brunswick-HO</v>
          </cell>
          <cell r="H4066" t="str">
            <v>GA</v>
          </cell>
          <cell r="I4066" t="str">
            <v>UEINB-HO</v>
          </cell>
          <cell r="J4066" t="str">
            <v>Newer</v>
          </cell>
          <cell r="K4066" t="str">
            <v>10758</v>
          </cell>
        </row>
        <row r="4067">
          <cell r="C4067" t="str">
            <v>C759</v>
          </cell>
          <cell r="D4067" t="str">
            <v>10759-C759</v>
          </cell>
          <cell r="E4067">
            <v>37895</v>
          </cell>
          <cell r="F4067" t="str">
            <v>A</v>
          </cell>
          <cell r="G4067" t="str">
            <v>St Clair Pipelines (1996)</v>
          </cell>
          <cell r="H4067" t="str">
            <v>GA</v>
          </cell>
          <cell r="I4067" t="str">
            <v>StClrPipe</v>
          </cell>
          <cell r="J4067" t="str">
            <v>Newer</v>
          </cell>
          <cell r="K4067" t="str">
            <v>10759</v>
          </cell>
        </row>
        <row r="4068">
          <cell r="C4068" t="str">
            <v>C760</v>
          </cell>
          <cell r="D4068" t="str">
            <v>10760-C760</v>
          </cell>
          <cell r="E4068">
            <v>37895</v>
          </cell>
          <cell r="F4068" t="str">
            <v>A</v>
          </cell>
          <cell r="G4068" t="str">
            <v>St. Clair Pipelines Mgmt Inc</v>
          </cell>
          <cell r="H4068" t="str">
            <v>GA</v>
          </cell>
          <cell r="I4068" t="str">
            <v>StClPipMgt</v>
          </cell>
          <cell r="J4068" t="str">
            <v>Newer</v>
          </cell>
          <cell r="K4068" t="str">
            <v>10760</v>
          </cell>
        </row>
        <row r="4069">
          <cell r="C4069" t="str">
            <v>C761</v>
          </cell>
          <cell r="D4069" t="str">
            <v>10761-C761</v>
          </cell>
          <cell r="E4069">
            <v>37895</v>
          </cell>
          <cell r="F4069" t="str">
            <v>A</v>
          </cell>
          <cell r="G4069" t="str">
            <v>WEI Adj Bus Unit</v>
          </cell>
          <cell r="H4069" t="str">
            <v>GA</v>
          </cell>
          <cell r="I4069" t="str">
            <v>WEIAdjBU</v>
          </cell>
          <cell r="J4069" t="str">
            <v>Newer</v>
          </cell>
          <cell r="K4069" t="str">
            <v>10761</v>
          </cell>
        </row>
        <row r="4070">
          <cell r="C4070" t="str">
            <v>C763</v>
          </cell>
          <cell r="D4070" t="str">
            <v>10763-C763</v>
          </cell>
          <cell r="E4070">
            <v>37895</v>
          </cell>
          <cell r="F4070" t="str">
            <v>A</v>
          </cell>
          <cell r="G4070" t="str">
            <v>St Clair Pipelines LP</v>
          </cell>
          <cell r="H4070" t="str">
            <v>GA</v>
          </cell>
          <cell r="I4070" t="str">
            <v>StClrPipLP</v>
          </cell>
          <cell r="J4070" t="str">
            <v>Newer</v>
          </cell>
          <cell r="K4070" t="str">
            <v>10763</v>
          </cell>
        </row>
        <row r="4071">
          <cell r="C4071" t="str">
            <v>C764</v>
          </cell>
          <cell r="D4071" t="str">
            <v>10764-C764</v>
          </cell>
          <cell r="E4071">
            <v>37895</v>
          </cell>
          <cell r="F4071" t="str">
            <v>A</v>
          </cell>
          <cell r="G4071" t="str">
            <v>Trillium Canada Ltd</v>
          </cell>
          <cell r="H4071" t="str">
            <v>GA</v>
          </cell>
          <cell r="I4071" t="str">
            <v>TrillCanLd</v>
          </cell>
          <cell r="J4071" t="str">
            <v>Newer</v>
          </cell>
          <cell r="K4071" t="str">
            <v>10764</v>
          </cell>
        </row>
        <row r="4072">
          <cell r="C4072" t="str">
            <v>C765</v>
          </cell>
          <cell r="D4072" t="str">
            <v>10765-C765</v>
          </cell>
          <cell r="E4072">
            <v>37895</v>
          </cell>
          <cell r="F4072" t="str">
            <v>A</v>
          </cell>
          <cell r="G4072" t="str">
            <v>Market Hub Partners Mgmt</v>
          </cell>
          <cell r="H4072" t="str">
            <v>GA</v>
          </cell>
          <cell r="I4072" t="str">
            <v>MktHubMgt</v>
          </cell>
          <cell r="J4072" t="str">
            <v>Newer</v>
          </cell>
          <cell r="K4072" t="str">
            <v>10765</v>
          </cell>
        </row>
        <row r="4073">
          <cell r="C4073" t="str">
            <v>C767</v>
          </cell>
          <cell r="D4073" t="str">
            <v>10767-C767</v>
          </cell>
          <cell r="E4073">
            <v>38353</v>
          </cell>
          <cell r="F4073" t="str">
            <v>A</v>
          </cell>
          <cell r="G4073" t="str">
            <v>WEI_DEI_USD_ABU</v>
          </cell>
          <cell r="H4073" t="str">
            <v>GA</v>
          </cell>
          <cell r="I4073" t="str">
            <v>WEIUSDABU</v>
          </cell>
          <cell r="J4073" t="str">
            <v>Newer</v>
          </cell>
          <cell r="K4073" t="str">
            <v>10767</v>
          </cell>
        </row>
        <row r="4074">
          <cell r="C4074" t="str">
            <v>C768</v>
          </cell>
          <cell r="D4074" t="str">
            <v>10768-C768</v>
          </cell>
          <cell r="E4074">
            <v>37895</v>
          </cell>
          <cell r="F4074" t="str">
            <v>A</v>
          </cell>
          <cell r="G4074" t="str">
            <v>Market Hub Partners Canada LP</v>
          </cell>
          <cell r="H4074" t="str">
            <v>GA</v>
          </cell>
          <cell r="I4074" t="str">
            <v>MktHubCan</v>
          </cell>
          <cell r="J4074" t="str">
            <v>Newer</v>
          </cell>
          <cell r="K4074" t="str">
            <v>10768</v>
          </cell>
        </row>
        <row r="4075">
          <cell r="C4075" t="str">
            <v>C769</v>
          </cell>
          <cell r="D4075" t="str">
            <v>10769-C769</v>
          </cell>
          <cell r="E4075">
            <v>37895</v>
          </cell>
          <cell r="F4075" t="str">
            <v>A</v>
          </cell>
          <cell r="G4075" t="str">
            <v>Westcoast Gas Services-HO</v>
          </cell>
          <cell r="H4075" t="str">
            <v>GA</v>
          </cell>
          <cell r="I4075" t="str">
            <v>WestCstHO</v>
          </cell>
          <cell r="J4075" t="str">
            <v>Newer</v>
          </cell>
          <cell r="K4075" t="str">
            <v>10769</v>
          </cell>
        </row>
        <row r="4076">
          <cell r="C4076" t="str">
            <v>C770</v>
          </cell>
          <cell r="D4076" t="str">
            <v>10770-C770</v>
          </cell>
          <cell r="E4076">
            <v>37895</v>
          </cell>
          <cell r="F4076" t="str">
            <v>A</v>
          </cell>
          <cell r="G4076" t="str">
            <v>Westcoast Gas Services-FS</v>
          </cell>
          <cell r="H4076" t="str">
            <v>GA</v>
          </cell>
          <cell r="I4076" t="str">
            <v>WestCstFS</v>
          </cell>
          <cell r="J4076" t="str">
            <v>Newer</v>
          </cell>
          <cell r="K4076" t="str">
            <v>10770</v>
          </cell>
        </row>
        <row r="4077">
          <cell r="C4077" t="str">
            <v>C771</v>
          </cell>
          <cell r="D4077" t="str">
            <v>10771-C771</v>
          </cell>
          <cell r="E4077">
            <v>37895</v>
          </cell>
          <cell r="F4077" t="str">
            <v>A</v>
          </cell>
          <cell r="G4077" t="str">
            <v>Westcoast Gas Services-PR</v>
          </cell>
          <cell r="H4077" t="str">
            <v>GA</v>
          </cell>
          <cell r="I4077" t="str">
            <v>WestCstPR</v>
          </cell>
          <cell r="J4077" t="str">
            <v>Newer</v>
          </cell>
          <cell r="K4077" t="str">
            <v>10771</v>
          </cell>
        </row>
        <row r="4078">
          <cell r="C4078" t="str">
            <v>C772</v>
          </cell>
          <cell r="D4078" t="str">
            <v>10772-C772</v>
          </cell>
          <cell r="E4078">
            <v>37895</v>
          </cell>
          <cell r="F4078" t="str">
            <v>A</v>
          </cell>
          <cell r="G4078" t="str">
            <v>DELHP Mgmt Inc</v>
          </cell>
          <cell r="H4078" t="str">
            <v>GA</v>
          </cell>
          <cell r="I4078" t="str">
            <v>DELHPMgt</v>
          </cell>
          <cell r="J4078" t="str">
            <v>Newer</v>
          </cell>
          <cell r="K4078" t="str">
            <v>10772</v>
          </cell>
        </row>
        <row r="4079">
          <cell r="C4079" t="str">
            <v>C773</v>
          </cell>
          <cell r="D4079" t="str">
            <v>10773-C773</v>
          </cell>
          <cell r="E4079">
            <v>37895</v>
          </cell>
          <cell r="F4079" t="str">
            <v>A</v>
          </cell>
          <cell r="G4079" t="str">
            <v>DE MNEP Holdings LP</v>
          </cell>
          <cell r="H4079" t="str">
            <v>GA</v>
          </cell>
          <cell r="I4079" t="str">
            <v>DEMNEPHld</v>
          </cell>
          <cell r="J4079" t="str">
            <v>Newer</v>
          </cell>
          <cell r="K4079" t="str">
            <v>10773</v>
          </cell>
        </row>
        <row r="4080">
          <cell r="C4080" t="str">
            <v>C776</v>
          </cell>
          <cell r="D4080" t="str">
            <v>10776-C776</v>
          </cell>
          <cell r="E4080">
            <v>37895</v>
          </cell>
          <cell r="F4080" t="str">
            <v>A</v>
          </cell>
          <cell r="G4080" t="str">
            <v>Westcoast Energy Ventures</v>
          </cell>
          <cell r="H4080" t="str">
            <v>GA</v>
          </cell>
          <cell r="I4080" t="str">
            <v>WestCstVen</v>
          </cell>
          <cell r="J4080" t="str">
            <v>Newer</v>
          </cell>
          <cell r="K4080" t="str">
            <v>10776</v>
          </cell>
        </row>
        <row r="4081">
          <cell r="C4081" t="str">
            <v>C777</v>
          </cell>
          <cell r="D4081" t="str">
            <v>10777-C777</v>
          </cell>
          <cell r="E4081">
            <v>37895</v>
          </cell>
          <cell r="F4081" t="str">
            <v>A</v>
          </cell>
          <cell r="G4081" t="str">
            <v>Westcoast Trans Co (Alberta)</v>
          </cell>
          <cell r="H4081" t="str">
            <v>GA</v>
          </cell>
          <cell r="I4081" t="str">
            <v>WestcstTrn</v>
          </cell>
          <cell r="J4081" t="str">
            <v>Newer</v>
          </cell>
          <cell r="K4081" t="str">
            <v>10777</v>
          </cell>
        </row>
        <row r="4082">
          <cell r="C4082" t="str">
            <v>C778</v>
          </cell>
          <cell r="D4082" t="str">
            <v>10778-C778</v>
          </cell>
          <cell r="E4082">
            <v>37895</v>
          </cell>
          <cell r="F4082" t="str">
            <v>A</v>
          </cell>
          <cell r="G4082" t="str">
            <v>WT Investments</v>
          </cell>
          <cell r="H4082" t="str">
            <v>GA</v>
          </cell>
          <cell r="I4082" t="str">
            <v>WTInvestmt</v>
          </cell>
          <cell r="J4082" t="str">
            <v>Newer</v>
          </cell>
          <cell r="K4082" t="str">
            <v>10778</v>
          </cell>
        </row>
        <row r="4083">
          <cell r="C4083" t="str">
            <v>C779</v>
          </cell>
          <cell r="D4083" t="str">
            <v>10779-C779</v>
          </cell>
          <cell r="E4083">
            <v>37895</v>
          </cell>
          <cell r="F4083" t="str">
            <v>A</v>
          </cell>
          <cell r="G4083" t="str">
            <v>Foothills Pipe Lines</v>
          </cell>
          <cell r="H4083" t="str">
            <v>GA</v>
          </cell>
          <cell r="I4083" t="str">
            <v>FoothlPipe</v>
          </cell>
          <cell r="J4083" t="str">
            <v>Newer</v>
          </cell>
          <cell r="K4083" t="str">
            <v>10779</v>
          </cell>
        </row>
        <row r="4084">
          <cell r="C4084" t="str">
            <v>C781</v>
          </cell>
          <cell r="D4084" t="str">
            <v>10781-C781</v>
          </cell>
          <cell r="E4084">
            <v>37895</v>
          </cell>
          <cell r="F4084" t="str">
            <v>A</v>
          </cell>
          <cell r="G4084" t="str">
            <v>Union Gas Power, LP</v>
          </cell>
          <cell r="H4084" t="str">
            <v>GA</v>
          </cell>
          <cell r="I4084" t="str">
            <v>UnionGasPr</v>
          </cell>
          <cell r="J4084" t="str">
            <v>Newer</v>
          </cell>
          <cell r="K4084" t="str">
            <v>10781</v>
          </cell>
        </row>
        <row r="4085">
          <cell r="C4085" t="str">
            <v>C784</v>
          </cell>
          <cell r="D4085" t="str">
            <v>10784-C784</v>
          </cell>
          <cell r="E4085">
            <v>38565</v>
          </cell>
          <cell r="F4085" t="str">
            <v>A</v>
          </cell>
          <cell r="G4085" t="str">
            <v>DE Midstream Svcs Canada Corp</v>
          </cell>
          <cell r="H4085" t="str">
            <v>GA</v>
          </cell>
          <cell r="I4085" t="str">
            <v>DEMidSvcCa</v>
          </cell>
          <cell r="J4085" t="str">
            <v>Newer</v>
          </cell>
          <cell r="K4085" t="str">
            <v>10784</v>
          </cell>
        </row>
        <row r="4086">
          <cell r="C4086" t="str">
            <v>C787</v>
          </cell>
          <cell r="D4086" t="str">
            <v>10787-C787</v>
          </cell>
          <cell r="E4086">
            <v>37895</v>
          </cell>
          <cell r="F4086" t="str">
            <v>A</v>
          </cell>
          <cell r="G4086" t="str">
            <v>Union Gas Power, Ltd</v>
          </cell>
          <cell r="H4086" t="str">
            <v>GA</v>
          </cell>
          <cell r="I4086" t="str">
            <v>UnionGsLTD</v>
          </cell>
          <cell r="J4086" t="str">
            <v>Newer</v>
          </cell>
          <cell r="K4086" t="str">
            <v>10787</v>
          </cell>
        </row>
        <row r="4087">
          <cell r="C4087" t="str">
            <v>C790</v>
          </cell>
          <cell r="D4087" t="str">
            <v>10790-C790</v>
          </cell>
          <cell r="E4087">
            <v>37926</v>
          </cell>
          <cell r="F4087" t="str">
            <v>A</v>
          </cell>
          <cell r="G4087" t="str">
            <v>Structured Finance-DEGTCN</v>
          </cell>
          <cell r="H4087" t="str">
            <v>GA</v>
          </cell>
          <cell r="I4087" t="str">
            <v>StructFin</v>
          </cell>
          <cell r="J4087" t="str">
            <v>Newer</v>
          </cell>
          <cell r="K4087" t="str">
            <v>10790</v>
          </cell>
        </row>
        <row r="4088">
          <cell r="C4088" t="str">
            <v>CA01</v>
          </cell>
          <cell r="D4088" t="str">
            <v>20008-CA01</v>
          </cell>
          <cell r="E4088">
            <v>14611</v>
          </cell>
          <cell r="F4088" t="str">
            <v>A</v>
          </cell>
          <cell r="G4088" t="str">
            <v>Catawba Unit 01 Contra</v>
          </cell>
          <cell r="H4088" t="str">
            <v> </v>
          </cell>
          <cell r="I4088" t="str">
            <v>CA01 Contr</v>
          </cell>
          <cell r="J4088" t="str">
            <v>Newer</v>
          </cell>
          <cell r="K4088" t="str">
            <v>20008</v>
          </cell>
        </row>
        <row r="4089">
          <cell r="C4089" t="str">
            <v>CA02</v>
          </cell>
          <cell r="D4089" t="str">
            <v>20008-CA02</v>
          </cell>
          <cell r="E4089">
            <v>14611</v>
          </cell>
          <cell r="F4089" t="str">
            <v>A</v>
          </cell>
          <cell r="G4089" t="str">
            <v>Catawba Unit 2 - Contra</v>
          </cell>
          <cell r="H4089" t="str">
            <v> </v>
          </cell>
          <cell r="I4089" t="str">
            <v>CA02 Contr</v>
          </cell>
          <cell r="J4089" t="str">
            <v>Newer</v>
          </cell>
          <cell r="K4089" t="str">
            <v>20008</v>
          </cell>
        </row>
        <row r="4090">
          <cell r="C4090" t="str">
            <v>CAT</v>
          </cell>
          <cell r="D4090" t="str">
            <v>20017-CAT</v>
          </cell>
          <cell r="E4090">
            <v>37987</v>
          </cell>
          <cell r="F4090" t="str">
            <v>I</v>
          </cell>
          <cell r="G4090" t="str">
            <v>Catawba Switchyard &amp; Gsu</v>
          </cell>
          <cell r="H4090" t="str">
            <v>ED</v>
          </cell>
          <cell r="I4090" t="str">
            <v>CatawabaSw</v>
          </cell>
          <cell r="J4090" t="str">
            <v>Newer</v>
          </cell>
          <cell r="K4090" t="str">
            <v>20017</v>
          </cell>
        </row>
        <row r="4091">
          <cell r="C4091" t="str">
            <v>CC00</v>
          </cell>
          <cell r="D4091" t="str">
            <v>20024-CC00</v>
          </cell>
          <cell r="E4091">
            <v>14611</v>
          </cell>
          <cell r="F4091" t="str">
            <v>A</v>
          </cell>
          <cell r="G4091" t="str">
            <v>Cedar Creek Common</v>
          </cell>
          <cell r="H4091" t="str">
            <v> </v>
          </cell>
          <cell r="I4091" t="str">
            <v>Cc Comm</v>
          </cell>
          <cell r="J4091" t="str">
            <v>Newer</v>
          </cell>
          <cell r="K4091" t="str">
            <v>20024</v>
          </cell>
        </row>
        <row r="4092">
          <cell r="C4092" t="str">
            <v>CC01</v>
          </cell>
          <cell r="D4092" t="str">
            <v>20024-CC01</v>
          </cell>
          <cell r="E4092">
            <v>14611</v>
          </cell>
          <cell r="F4092" t="str">
            <v>A</v>
          </cell>
          <cell r="G4092" t="str">
            <v>Cedar Creek Unit 1</v>
          </cell>
          <cell r="H4092" t="str">
            <v> </v>
          </cell>
          <cell r="I4092" t="str">
            <v>Cc Unit 1</v>
          </cell>
          <cell r="J4092" t="str">
            <v>Newer</v>
          </cell>
          <cell r="K4092" t="str">
            <v>20024</v>
          </cell>
        </row>
        <row r="4093">
          <cell r="C4093" t="str">
            <v>CC02</v>
          </cell>
          <cell r="D4093" t="str">
            <v>20024-CC02</v>
          </cell>
          <cell r="E4093">
            <v>14611</v>
          </cell>
          <cell r="F4093" t="str">
            <v>A</v>
          </cell>
          <cell r="G4093" t="str">
            <v>Cedar Creek Unit 2</v>
          </cell>
          <cell r="H4093" t="str">
            <v> </v>
          </cell>
          <cell r="I4093" t="str">
            <v>Cc Unit 2</v>
          </cell>
          <cell r="J4093" t="str">
            <v>Newer</v>
          </cell>
          <cell r="K4093" t="str">
            <v>20024</v>
          </cell>
        </row>
        <row r="4094">
          <cell r="C4094" t="str">
            <v>CC03</v>
          </cell>
          <cell r="D4094" t="str">
            <v>20024-CC03</v>
          </cell>
          <cell r="E4094">
            <v>14611</v>
          </cell>
          <cell r="F4094" t="str">
            <v>A</v>
          </cell>
          <cell r="G4094" t="str">
            <v>Cedar Creek Unit 3</v>
          </cell>
          <cell r="H4094" t="str">
            <v> </v>
          </cell>
          <cell r="I4094" t="str">
            <v>Cc Unit 3</v>
          </cell>
          <cell r="J4094" t="str">
            <v>Newer</v>
          </cell>
          <cell r="K4094" t="str">
            <v>20024</v>
          </cell>
        </row>
        <row r="4095">
          <cell r="C4095" t="str">
            <v>CDNN</v>
          </cell>
          <cell r="D4095" t="str">
            <v>20044-CDNN</v>
          </cell>
          <cell r="E4095">
            <v>39052</v>
          </cell>
          <cell r="F4095" t="str">
            <v>A</v>
          </cell>
          <cell r="G4095" t="str">
            <v>Cin Svcs DP NPL NPLR</v>
          </cell>
          <cell r="H4095" t="str">
            <v>GA</v>
          </cell>
          <cell r="I4095" t="str">
            <v>DPNPLNPLR</v>
          </cell>
          <cell r="J4095" t="str">
            <v>Newer</v>
          </cell>
          <cell r="K4095" t="str">
            <v>20044</v>
          </cell>
        </row>
        <row r="4096">
          <cell r="C4096" t="str">
            <v>CE00</v>
          </cell>
          <cell r="D4096" t="str">
            <v>20091-CE00</v>
          </cell>
          <cell r="E4096">
            <v>36647</v>
          </cell>
          <cell r="F4096" t="str">
            <v>A</v>
          </cell>
          <cell r="G4096" t="str">
            <v>Cedar Cliff Hydro</v>
          </cell>
          <cell r="H4096" t="str">
            <v> </v>
          </cell>
          <cell r="I4096" t="str">
            <v>CE HYDRO</v>
          </cell>
          <cell r="J4096" t="str">
            <v>Newer</v>
          </cell>
          <cell r="K4096" t="str">
            <v>20091</v>
          </cell>
        </row>
        <row r="4097">
          <cell r="C4097" t="str">
            <v>CF00</v>
          </cell>
          <cell r="D4097" t="str">
            <v>20023-CF00</v>
          </cell>
          <cell r="E4097">
            <v>14611</v>
          </cell>
          <cell r="F4097" t="str">
            <v>A</v>
          </cell>
          <cell r="G4097" t="str">
            <v>Cowans Ford Common</v>
          </cell>
          <cell r="H4097" t="str">
            <v> </v>
          </cell>
          <cell r="I4097" t="str">
            <v>Cfd Comm</v>
          </cell>
          <cell r="J4097" t="str">
            <v>Newer</v>
          </cell>
          <cell r="K4097" t="str">
            <v>20023</v>
          </cell>
        </row>
        <row r="4098">
          <cell r="C4098" t="str">
            <v>CF01</v>
          </cell>
          <cell r="D4098" t="str">
            <v>20023-CF01</v>
          </cell>
          <cell r="E4098">
            <v>14611</v>
          </cell>
          <cell r="F4098" t="str">
            <v>A</v>
          </cell>
          <cell r="G4098" t="str">
            <v>Cowans Ford Unit 1</v>
          </cell>
          <cell r="H4098" t="str">
            <v> </v>
          </cell>
          <cell r="I4098" t="str">
            <v>Cfd Unit 1</v>
          </cell>
          <cell r="J4098" t="str">
            <v>Newer</v>
          </cell>
          <cell r="K4098" t="str">
            <v>20023</v>
          </cell>
        </row>
        <row r="4099">
          <cell r="C4099" t="str">
            <v>CF02</v>
          </cell>
          <cell r="D4099" t="str">
            <v>20023-CF02</v>
          </cell>
          <cell r="E4099">
            <v>14611</v>
          </cell>
          <cell r="F4099" t="str">
            <v>A</v>
          </cell>
          <cell r="G4099" t="str">
            <v>Cowans Ford Unit 2</v>
          </cell>
          <cell r="H4099" t="str">
            <v> </v>
          </cell>
          <cell r="I4099" t="str">
            <v>Cfd Unit 2</v>
          </cell>
          <cell r="J4099" t="str">
            <v>Newer</v>
          </cell>
          <cell r="K4099" t="str">
            <v>20023</v>
          </cell>
        </row>
        <row r="4100">
          <cell r="C4100" t="str">
            <v>CF03</v>
          </cell>
          <cell r="D4100" t="str">
            <v>20023-CF03</v>
          </cell>
          <cell r="E4100">
            <v>14611</v>
          </cell>
          <cell r="F4100" t="str">
            <v>A</v>
          </cell>
          <cell r="G4100" t="str">
            <v>Cowans Ford Unit 3</v>
          </cell>
          <cell r="H4100" t="str">
            <v> </v>
          </cell>
          <cell r="I4100" t="str">
            <v>Cfd Unit 3</v>
          </cell>
          <cell r="J4100" t="str">
            <v>Newer</v>
          </cell>
          <cell r="K4100" t="str">
            <v>20023</v>
          </cell>
        </row>
        <row r="4101">
          <cell r="C4101" t="str">
            <v>CF04</v>
          </cell>
          <cell r="D4101" t="str">
            <v>20023-CF04</v>
          </cell>
          <cell r="E4101">
            <v>14611</v>
          </cell>
          <cell r="F4101" t="str">
            <v>A</v>
          </cell>
          <cell r="G4101" t="str">
            <v>Cowans Ford Unit 4</v>
          </cell>
          <cell r="H4101" t="str">
            <v> </v>
          </cell>
          <cell r="I4101" t="str">
            <v>Cfd Unit 4</v>
          </cell>
          <cell r="J4101" t="str">
            <v>Newer</v>
          </cell>
          <cell r="K4101" t="str">
            <v>20023</v>
          </cell>
        </row>
        <row r="4102">
          <cell r="C4102" t="str">
            <v>CFCA</v>
          </cell>
          <cell r="D4102" t="str">
            <v>20023-CFCA</v>
          </cell>
          <cell r="E4102">
            <v>14611</v>
          </cell>
          <cell r="F4102" t="str">
            <v>A</v>
          </cell>
          <cell r="G4102" t="str">
            <v>HYDRO COWANS FORD</v>
          </cell>
          <cell r="H4102" t="str">
            <v> </v>
          </cell>
          <cell r="I4102" t="str">
            <v>HY CW FORD</v>
          </cell>
          <cell r="J4102" t="str">
            <v>Newer</v>
          </cell>
          <cell r="K4102" t="str">
            <v>20023</v>
          </cell>
        </row>
        <row r="4103">
          <cell r="C4103" t="str">
            <v>CGET</v>
          </cell>
          <cell r="D4103" t="str">
            <v>20020-CGET</v>
          </cell>
          <cell r="E4103">
            <v>37987</v>
          </cell>
          <cell r="F4103" t="str">
            <v>I</v>
          </cell>
          <cell r="G4103" t="str">
            <v>ET CORPORATE GOVERNANCE</v>
          </cell>
          <cell r="H4103" t="str">
            <v>ED</v>
          </cell>
          <cell r="I4103" t="str">
            <v>ET CORP GO</v>
          </cell>
          <cell r="J4103" t="str">
            <v>Newer</v>
          </cell>
          <cell r="K4103" t="str">
            <v>20020</v>
          </cell>
        </row>
        <row r="4104">
          <cell r="C4104" t="str">
            <v>CHBK</v>
          </cell>
          <cell r="D4104" t="str">
            <v>30024-CHBK</v>
          </cell>
          <cell r="E4104">
            <v>38353</v>
          </cell>
          <cell r="F4104" t="str">
            <v>A</v>
          </cell>
          <cell r="G4104" t="str">
            <v>Chargeback from DEBS IM</v>
          </cell>
          <cell r="H4104" t="str">
            <v>GA</v>
          </cell>
          <cell r="I4104" t="str">
            <v>DEBS IM</v>
          </cell>
          <cell r="J4104" t="str">
            <v>Newer</v>
          </cell>
          <cell r="K4104" t="str">
            <v>30024</v>
          </cell>
        </row>
        <row r="4105">
          <cell r="C4105" t="str">
            <v>CHK2</v>
          </cell>
          <cell r="D4105" t="str">
            <v>30024-CHK2</v>
          </cell>
          <cell r="E4105">
            <v>38353</v>
          </cell>
          <cell r="F4105" t="str">
            <v>A</v>
          </cell>
          <cell r="G4105" t="str">
            <v>DENA IM Chargebacks Clearing</v>
          </cell>
          <cell r="H4105" t="str">
            <v>GA</v>
          </cell>
          <cell r="I4105" t="str">
            <v>IMCHBK2</v>
          </cell>
          <cell r="J4105" t="str">
            <v>Newer</v>
          </cell>
          <cell r="K4105" t="str">
            <v>30024</v>
          </cell>
        </row>
        <row r="4106">
          <cell r="C4106" t="str">
            <v>CK00</v>
          </cell>
          <cell r="D4106" t="str">
            <v>20052-CK00</v>
          </cell>
          <cell r="E4106">
            <v>38838</v>
          </cell>
          <cell r="F4106" t="str">
            <v>A</v>
          </cell>
          <cell r="G4106" t="str">
            <v>Cherokee Common</v>
          </cell>
          <cell r="H4106" t="str">
            <v>GA</v>
          </cell>
          <cell r="I4106" t="str">
            <v>Cherokee 0</v>
          </cell>
          <cell r="J4106" t="str">
            <v>Newer</v>
          </cell>
          <cell r="K4106" t="str">
            <v>20052</v>
          </cell>
        </row>
        <row r="4107">
          <cell r="C4107" t="str">
            <v>CK01</v>
          </cell>
          <cell r="D4107" t="str">
            <v>20052-CK01</v>
          </cell>
          <cell r="E4107">
            <v>38838</v>
          </cell>
          <cell r="F4107" t="str">
            <v>A</v>
          </cell>
          <cell r="G4107" t="str">
            <v>Cherokee Unit 1</v>
          </cell>
          <cell r="H4107" t="str">
            <v>GA</v>
          </cell>
          <cell r="I4107" t="str">
            <v>Cherokee 1</v>
          </cell>
          <cell r="J4107" t="str">
            <v>Newer</v>
          </cell>
          <cell r="K4107" t="str">
            <v>20052</v>
          </cell>
        </row>
        <row r="4108">
          <cell r="C4108" t="str">
            <v>CK02</v>
          </cell>
          <cell r="D4108" t="str">
            <v>20052-CK02</v>
          </cell>
          <cell r="E4108">
            <v>38838</v>
          </cell>
          <cell r="F4108" t="str">
            <v>A</v>
          </cell>
          <cell r="G4108" t="str">
            <v>Cherokee Unit 2</v>
          </cell>
          <cell r="H4108" t="str">
            <v>GA</v>
          </cell>
          <cell r="I4108" t="str">
            <v>Cherokee 2</v>
          </cell>
          <cell r="J4108" t="str">
            <v>Newer</v>
          </cell>
          <cell r="K4108" t="str">
            <v>20052</v>
          </cell>
        </row>
        <row r="4109">
          <cell r="C4109" t="str">
            <v>CN00</v>
          </cell>
          <cell r="D4109" t="str">
            <v>20007-CN00</v>
          </cell>
          <cell r="E4109">
            <v>14611</v>
          </cell>
          <cell r="F4109" t="str">
            <v>A</v>
          </cell>
          <cell r="G4109" t="str">
            <v>Catawba Common</v>
          </cell>
          <cell r="H4109" t="str">
            <v> </v>
          </cell>
          <cell r="I4109" t="str">
            <v>Cat Common</v>
          </cell>
          <cell r="J4109" t="str">
            <v>Newer</v>
          </cell>
          <cell r="K4109" t="str">
            <v>20007</v>
          </cell>
        </row>
        <row r="4110">
          <cell r="C4110" t="str">
            <v>CN01</v>
          </cell>
          <cell r="D4110" t="str">
            <v>20007-CN01</v>
          </cell>
          <cell r="E4110">
            <v>14611</v>
          </cell>
          <cell r="F4110" t="str">
            <v>A</v>
          </cell>
          <cell r="G4110" t="str">
            <v>Catawba Unit 1</v>
          </cell>
          <cell r="H4110" t="str">
            <v> </v>
          </cell>
          <cell r="I4110" t="str">
            <v>Cat Unit 1</v>
          </cell>
          <cell r="J4110" t="str">
            <v>Newer</v>
          </cell>
          <cell r="K4110" t="str">
            <v>20007</v>
          </cell>
        </row>
        <row r="4111">
          <cell r="C4111" t="str">
            <v>CN02</v>
          </cell>
          <cell r="D4111" t="str">
            <v>20007-CN02</v>
          </cell>
          <cell r="E4111">
            <v>14611</v>
          </cell>
          <cell r="F4111" t="str">
            <v>A</v>
          </cell>
          <cell r="G4111" t="str">
            <v>Catawba Unit 2</v>
          </cell>
          <cell r="H4111" t="str">
            <v> </v>
          </cell>
          <cell r="I4111" t="str">
            <v>Cat Unit 2</v>
          </cell>
          <cell r="J4111" t="str">
            <v>Newer</v>
          </cell>
          <cell r="K4111" t="str">
            <v>20007</v>
          </cell>
        </row>
        <row r="4112">
          <cell r="C4112" t="str">
            <v>CN04</v>
          </cell>
          <cell r="D4112" t="str">
            <v>20007-CN04</v>
          </cell>
          <cell r="E4112">
            <v>14611</v>
          </cell>
          <cell r="F4112" t="str">
            <v>A</v>
          </cell>
          <cell r="G4112" t="str">
            <v>Catawba Support Facilities</v>
          </cell>
          <cell r="H4112" t="str">
            <v> </v>
          </cell>
          <cell r="I4112" t="str">
            <v>Ct Sup Fac</v>
          </cell>
          <cell r="J4112" t="str">
            <v>Newer</v>
          </cell>
          <cell r="K4112" t="str">
            <v>20007</v>
          </cell>
        </row>
        <row r="4113">
          <cell r="C4113" t="str">
            <v>CNTL</v>
          </cell>
          <cell r="D4113" t="str">
            <v>20049-CNTL</v>
          </cell>
          <cell r="E4113">
            <v>36526</v>
          </cell>
          <cell r="F4113" t="str">
            <v>A</v>
          </cell>
          <cell r="G4113" t="str">
            <v>Central Region</v>
          </cell>
          <cell r="H4113" t="str">
            <v> </v>
          </cell>
          <cell r="I4113" t="str">
            <v>Central</v>
          </cell>
          <cell r="J4113" t="str">
            <v>Newer</v>
          </cell>
          <cell r="K4113" t="str">
            <v>20049</v>
          </cell>
        </row>
        <row r="4114">
          <cell r="C4114" t="str">
            <v>CO01</v>
          </cell>
          <cell r="D4114" t="str">
            <v>75100-CO01</v>
          </cell>
          <cell r="E4114">
            <v>38991</v>
          </cell>
          <cell r="F4114" t="str">
            <v>A</v>
          </cell>
          <cell r="G4114" t="str">
            <v>Connersville CT Unit 1</v>
          </cell>
          <cell r="H4114" t="str">
            <v>GA</v>
          </cell>
          <cell r="I4114" t="str">
            <v>ConCT1</v>
          </cell>
          <cell r="J4114" t="str">
            <v>Newer</v>
          </cell>
          <cell r="K4114" t="str">
            <v>75100</v>
          </cell>
        </row>
        <row r="4115">
          <cell r="C4115" t="str">
            <v>CO02</v>
          </cell>
          <cell r="D4115" t="str">
            <v>75100-CO02</v>
          </cell>
          <cell r="E4115">
            <v>38991</v>
          </cell>
          <cell r="F4115" t="str">
            <v>A</v>
          </cell>
          <cell r="G4115" t="str">
            <v>Connersville CT Unit 2</v>
          </cell>
          <cell r="H4115" t="str">
            <v>GA</v>
          </cell>
          <cell r="I4115" t="str">
            <v>ConnCT2</v>
          </cell>
          <cell r="J4115" t="str">
            <v>Newer</v>
          </cell>
          <cell r="K4115" t="str">
            <v>75100</v>
          </cell>
        </row>
        <row r="4116">
          <cell r="C4116" t="str">
            <v>COC0</v>
          </cell>
          <cell r="D4116" t="str">
            <v>75100-COC0</v>
          </cell>
          <cell r="E4116">
            <v>38991</v>
          </cell>
          <cell r="F4116" t="str">
            <v>A</v>
          </cell>
          <cell r="G4116" t="str">
            <v>Connorsville CT Common</v>
          </cell>
          <cell r="H4116" t="str">
            <v>GA</v>
          </cell>
          <cell r="I4116" t="str">
            <v>COC</v>
          </cell>
          <cell r="J4116" t="str">
            <v>Newer</v>
          </cell>
          <cell r="K4116" t="str">
            <v>75100</v>
          </cell>
        </row>
        <row r="4117">
          <cell r="C4117" t="str">
            <v>COMP</v>
          </cell>
          <cell r="D4117" t="str">
            <v>20018-COMP</v>
          </cell>
          <cell r="E4117">
            <v>37257</v>
          </cell>
          <cell r="F4117" t="str">
            <v>I</v>
          </cell>
          <cell r="G4117" t="str">
            <v>COMPENSATION &amp; HR SYSTEMS</v>
          </cell>
          <cell r="H4117" t="str">
            <v> </v>
          </cell>
          <cell r="I4117" t="str">
            <v>COMPHRSYS</v>
          </cell>
          <cell r="J4117" t="str">
            <v>Newer</v>
          </cell>
          <cell r="K4117" t="str">
            <v>20018</v>
          </cell>
        </row>
        <row r="4118">
          <cell r="C4118" t="str">
            <v>CPIM</v>
          </cell>
          <cell r="D4118" t="str">
            <v>20049-CPIM</v>
          </cell>
          <cell r="E4118">
            <v>37104</v>
          </cell>
          <cell r="F4118" t="str">
            <v>A</v>
          </cell>
          <cell r="G4118" t="str">
            <v>Corporate Information Mgmt</v>
          </cell>
          <cell r="H4118" t="str">
            <v> </v>
          </cell>
          <cell r="I4118" t="str">
            <v>Corp Im</v>
          </cell>
          <cell r="J4118" t="str">
            <v>Newer</v>
          </cell>
          <cell r="K4118" t="str">
            <v>20049</v>
          </cell>
        </row>
        <row r="4119">
          <cell r="C4119" t="str">
            <v>CRCO</v>
          </cell>
          <cell r="D4119" t="str">
            <v>10010-CRCO</v>
          </cell>
          <cell r="E4119">
            <v>37226</v>
          </cell>
          <cell r="F4119" t="str">
            <v>A</v>
          </cell>
          <cell r="G4119" t="str">
            <v>A&amp;G Func Controller</v>
          </cell>
          <cell r="H4119" t="str">
            <v> </v>
          </cell>
          <cell r="I4119" t="str">
            <v>Controller</v>
          </cell>
          <cell r="J4119" t="str">
            <v>Newer</v>
          </cell>
          <cell r="K4119" t="str">
            <v>10010</v>
          </cell>
        </row>
        <row r="4120">
          <cell r="C4120" t="str">
            <v>CREL</v>
          </cell>
          <cell r="D4120" t="str">
            <v>20018-CREL</v>
          </cell>
          <cell r="E4120">
            <v>38961</v>
          </cell>
          <cell r="F4120" t="str">
            <v>A</v>
          </cell>
          <cell r="G4120" t="str">
            <v>Customer Relations Staff</v>
          </cell>
          <cell r="H4120" t="str">
            <v>GA</v>
          </cell>
          <cell r="I4120" t="str">
            <v>CustRelStf</v>
          </cell>
          <cell r="J4120" t="str">
            <v>Newer</v>
          </cell>
          <cell r="K4120" t="str">
            <v>20018</v>
          </cell>
        </row>
        <row r="4121">
          <cell r="C4121" t="str">
            <v>CREX</v>
          </cell>
          <cell r="D4121" t="str">
            <v>10010-CREX</v>
          </cell>
          <cell r="E4121">
            <v>37226</v>
          </cell>
          <cell r="F4121" t="str">
            <v>A</v>
          </cell>
          <cell r="G4121" t="str">
            <v>A&amp;G Func Exec Staff</v>
          </cell>
          <cell r="H4121" t="str">
            <v> </v>
          </cell>
          <cell r="I4121" t="str">
            <v>Execstaff</v>
          </cell>
          <cell r="J4121" t="str">
            <v>Newer</v>
          </cell>
          <cell r="K4121" t="str">
            <v>10010</v>
          </cell>
        </row>
        <row r="4122">
          <cell r="C4122" t="str">
            <v>CRFP</v>
          </cell>
          <cell r="D4122" t="str">
            <v>10010-CRFP</v>
          </cell>
          <cell r="E4122">
            <v>37226</v>
          </cell>
          <cell r="F4122" t="str">
            <v>A</v>
          </cell>
          <cell r="G4122" t="str">
            <v>A&amp;G Func Fin Planning</v>
          </cell>
          <cell r="H4122" t="str">
            <v> </v>
          </cell>
          <cell r="I4122" t="str">
            <v>Finplannin</v>
          </cell>
          <cell r="J4122" t="str">
            <v>Newer</v>
          </cell>
          <cell r="K4122" t="str">
            <v>10010</v>
          </cell>
        </row>
        <row r="4123">
          <cell r="C4123" t="str">
            <v>CRFS</v>
          </cell>
          <cell r="D4123" t="str">
            <v>10010-CRFS</v>
          </cell>
          <cell r="E4123">
            <v>37226</v>
          </cell>
          <cell r="F4123" t="str">
            <v>A</v>
          </cell>
          <cell r="G4123" t="str">
            <v>A&amp;G Fin Services</v>
          </cell>
          <cell r="H4123" t="str">
            <v> </v>
          </cell>
          <cell r="I4123" t="str">
            <v>Finservice</v>
          </cell>
          <cell r="J4123" t="str">
            <v>Newer</v>
          </cell>
          <cell r="K4123" t="str">
            <v>10010</v>
          </cell>
        </row>
        <row r="4124">
          <cell r="C4124" t="str">
            <v>CRHR</v>
          </cell>
          <cell r="D4124" t="str">
            <v>10010-CRHR</v>
          </cell>
          <cell r="E4124">
            <v>37226</v>
          </cell>
          <cell r="F4124" t="str">
            <v>A</v>
          </cell>
          <cell r="G4124" t="str">
            <v>A&amp;G Human Resources</v>
          </cell>
          <cell r="H4124" t="str">
            <v> </v>
          </cell>
          <cell r="I4124" t="str">
            <v>Humanresou</v>
          </cell>
          <cell r="J4124" t="str">
            <v>Newer</v>
          </cell>
          <cell r="K4124" t="str">
            <v>10010</v>
          </cell>
        </row>
        <row r="4125">
          <cell r="C4125" t="str">
            <v>CRIM</v>
          </cell>
          <cell r="D4125" t="str">
            <v>10010-CRIM</v>
          </cell>
          <cell r="E4125">
            <v>37226</v>
          </cell>
          <cell r="F4125" t="str">
            <v>A</v>
          </cell>
          <cell r="G4125" t="str">
            <v>A&amp;G Info Management</v>
          </cell>
          <cell r="H4125" t="str">
            <v> </v>
          </cell>
          <cell r="I4125" t="str">
            <v>Infomgt</v>
          </cell>
          <cell r="J4125" t="str">
            <v>Newer</v>
          </cell>
          <cell r="K4125" t="str">
            <v>10010</v>
          </cell>
        </row>
        <row r="4126">
          <cell r="C4126" t="str">
            <v>CRLG</v>
          </cell>
          <cell r="D4126" t="str">
            <v>10010-CRLG</v>
          </cell>
          <cell r="E4126">
            <v>37226</v>
          </cell>
          <cell r="F4126" t="str">
            <v>A</v>
          </cell>
          <cell r="G4126" t="str">
            <v>A&amp;G Legal</v>
          </cell>
          <cell r="H4126" t="str">
            <v> </v>
          </cell>
          <cell r="I4126" t="str">
            <v>Legal</v>
          </cell>
          <cell r="J4126" t="str">
            <v>Newer</v>
          </cell>
          <cell r="K4126" t="str">
            <v>10010</v>
          </cell>
        </row>
        <row r="4127">
          <cell r="C4127" t="str">
            <v>CRMK</v>
          </cell>
          <cell r="D4127" t="str">
            <v>10010-CRMK</v>
          </cell>
          <cell r="E4127">
            <v>37226</v>
          </cell>
          <cell r="F4127" t="str">
            <v>A</v>
          </cell>
          <cell r="G4127" t="str">
            <v>A&amp;G Marketing</v>
          </cell>
          <cell r="H4127" t="str">
            <v> </v>
          </cell>
          <cell r="I4127" t="str">
            <v>Marketing</v>
          </cell>
          <cell r="J4127" t="str">
            <v>Newer</v>
          </cell>
          <cell r="K4127" t="str">
            <v>10010</v>
          </cell>
        </row>
        <row r="4128">
          <cell r="C4128" t="str">
            <v>CRNF</v>
          </cell>
          <cell r="D4128" t="str">
            <v>10010-CRNF</v>
          </cell>
          <cell r="E4128">
            <v>37226</v>
          </cell>
          <cell r="F4128" t="str">
            <v>A</v>
          </cell>
          <cell r="G4128" t="str">
            <v>A&amp;G Nonfinancial Service</v>
          </cell>
          <cell r="H4128" t="str">
            <v> </v>
          </cell>
          <cell r="I4128" t="str">
            <v>Nonfinserv</v>
          </cell>
          <cell r="J4128" t="str">
            <v>Newer</v>
          </cell>
          <cell r="K4128" t="str">
            <v>10010</v>
          </cell>
        </row>
        <row r="4129">
          <cell r="C4129" t="str">
            <v>CRSP</v>
          </cell>
          <cell r="D4129" t="str">
            <v>10010-CRSP</v>
          </cell>
          <cell r="E4129">
            <v>37226</v>
          </cell>
          <cell r="F4129" t="str">
            <v>A</v>
          </cell>
          <cell r="G4129" t="str">
            <v>A&amp;G Strategic Planning</v>
          </cell>
          <cell r="H4129" t="str">
            <v> </v>
          </cell>
          <cell r="I4129" t="str">
            <v>Strateplan</v>
          </cell>
          <cell r="J4129" t="str">
            <v>Newer</v>
          </cell>
          <cell r="K4129" t="str">
            <v>10010</v>
          </cell>
        </row>
        <row r="4130">
          <cell r="C4130" t="str">
            <v>CRTX</v>
          </cell>
          <cell r="D4130" t="str">
            <v>10010-CRTX</v>
          </cell>
          <cell r="E4130">
            <v>37226</v>
          </cell>
          <cell r="F4130" t="str">
            <v>A</v>
          </cell>
          <cell r="G4130" t="str">
            <v>A&amp;G Tax</v>
          </cell>
          <cell r="H4130" t="str">
            <v> </v>
          </cell>
          <cell r="I4130" t="str">
            <v>Tax</v>
          </cell>
          <cell r="J4130" t="str">
            <v>Newer</v>
          </cell>
          <cell r="K4130" t="str">
            <v>10010</v>
          </cell>
        </row>
        <row r="4131">
          <cell r="C4131" t="str">
            <v>CS00</v>
          </cell>
          <cell r="D4131" t="str">
            <v>20009-CS00</v>
          </cell>
          <cell r="E4131">
            <v>14611</v>
          </cell>
          <cell r="F4131" t="str">
            <v>A</v>
          </cell>
          <cell r="G4131" t="str">
            <v>Cliffside 1-4 Common</v>
          </cell>
          <cell r="H4131" t="str">
            <v> </v>
          </cell>
          <cell r="I4131" t="str">
            <v>Cf Comm</v>
          </cell>
          <cell r="J4131" t="str">
            <v>Newer</v>
          </cell>
          <cell r="K4131" t="str">
            <v>20009</v>
          </cell>
        </row>
        <row r="4132">
          <cell r="C4132" t="str">
            <v>CS01</v>
          </cell>
          <cell r="D4132" t="str">
            <v>20009-CS01</v>
          </cell>
          <cell r="E4132">
            <v>14611</v>
          </cell>
          <cell r="F4132" t="str">
            <v>A</v>
          </cell>
          <cell r="G4132" t="str">
            <v>Cliffside Unit 1</v>
          </cell>
          <cell r="H4132" t="str">
            <v> </v>
          </cell>
          <cell r="I4132" t="str">
            <v>Cf Unit 1</v>
          </cell>
          <cell r="J4132" t="str">
            <v>Newer</v>
          </cell>
          <cell r="K4132" t="str">
            <v>20009</v>
          </cell>
        </row>
        <row r="4133">
          <cell r="C4133" t="str">
            <v>CS02</v>
          </cell>
          <cell r="D4133" t="str">
            <v>20009-CS02</v>
          </cell>
          <cell r="E4133">
            <v>14611</v>
          </cell>
          <cell r="F4133" t="str">
            <v>A</v>
          </cell>
          <cell r="G4133" t="str">
            <v>Cliffside Unit 2</v>
          </cell>
          <cell r="H4133" t="str">
            <v> </v>
          </cell>
          <cell r="I4133" t="str">
            <v>Cf Unit 2</v>
          </cell>
          <cell r="J4133" t="str">
            <v>Newer</v>
          </cell>
          <cell r="K4133" t="str">
            <v>20009</v>
          </cell>
        </row>
        <row r="4134">
          <cell r="C4134" t="str">
            <v>CS03</v>
          </cell>
          <cell r="D4134" t="str">
            <v>20009-CS03</v>
          </cell>
          <cell r="E4134">
            <v>14611</v>
          </cell>
          <cell r="F4134" t="str">
            <v>A</v>
          </cell>
          <cell r="G4134" t="str">
            <v>Cliffside Unit 3</v>
          </cell>
          <cell r="H4134" t="str">
            <v> </v>
          </cell>
          <cell r="I4134" t="str">
            <v>Cf Unit 3</v>
          </cell>
          <cell r="J4134" t="str">
            <v>Newer</v>
          </cell>
          <cell r="K4134" t="str">
            <v>20009</v>
          </cell>
        </row>
        <row r="4135">
          <cell r="C4135" t="str">
            <v>CS04</v>
          </cell>
          <cell r="D4135" t="str">
            <v>20009-CS04</v>
          </cell>
          <cell r="E4135">
            <v>14611</v>
          </cell>
          <cell r="F4135" t="str">
            <v>A</v>
          </cell>
          <cell r="G4135" t="str">
            <v>Cliffside Unit 4</v>
          </cell>
          <cell r="H4135" t="str">
            <v> </v>
          </cell>
          <cell r="I4135" t="str">
            <v>Cf Unit 4</v>
          </cell>
          <cell r="J4135" t="str">
            <v>Newer</v>
          </cell>
          <cell r="K4135" t="str">
            <v>20009</v>
          </cell>
        </row>
        <row r="4136">
          <cell r="C4136" t="str">
            <v>CS05</v>
          </cell>
          <cell r="D4136" t="str">
            <v>20009-CS05</v>
          </cell>
          <cell r="E4136">
            <v>14611</v>
          </cell>
          <cell r="F4136" t="str">
            <v>A</v>
          </cell>
          <cell r="G4136" t="str">
            <v>Cliffside Unit 5</v>
          </cell>
          <cell r="H4136" t="str">
            <v> </v>
          </cell>
          <cell r="I4136" t="str">
            <v>Cf Unit 5</v>
          </cell>
          <cell r="J4136" t="str">
            <v>Newer</v>
          </cell>
          <cell r="K4136" t="str">
            <v>20009</v>
          </cell>
        </row>
        <row r="4137">
          <cell r="C4137" t="str">
            <v>CS06</v>
          </cell>
          <cell r="D4137" t="str">
            <v>20009-CS06</v>
          </cell>
          <cell r="E4137">
            <v>39052</v>
          </cell>
          <cell r="F4137" t="str">
            <v>A</v>
          </cell>
          <cell r="G4137" t="str">
            <v>Cliffside Unit 6</v>
          </cell>
          <cell r="H4137" t="str">
            <v>GA</v>
          </cell>
          <cell r="I4137" t="str">
            <v>Cliff6</v>
          </cell>
          <cell r="J4137" t="str">
            <v>Newer</v>
          </cell>
          <cell r="K4137" t="str">
            <v>20009</v>
          </cell>
        </row>
        <row r="4138">
          <cell r="C4138" t="str">
            <v>CS07</v>
          </cell>
          <cell r="D4138" t="str">
            <v>20009-CS07</v>
          </cell>
          <cell r="E4138">
            <v>39052</v>
          </cell>
          <cell r="F4138" t="str">
            <v>A</v>
          </cell>
          <cell r="G4138" t="str">
            <v>Cliffside Unit 7</v>
          </cell>
          <cell r="H4138" t="str">
            <v>GA</v>
          </cell>
          <cell r="I4138" t="str">
            <v>Cliif7</v>
          </cell>
          <cell r="J4138" t="str">
            <v>Newer</v>
          </cell>
          <cell r="K4138" t="str">
            <v>20009</v>
          </cell>
        </row>
        <row r="4139">
          <cell r="C4139" t="str">
            <v>CS67</v>
          </cell>
          <cell r="D4139" t="str">
            <v>20009-CS67</v>
          </cell>
          <cell r="E4139">
            <v>39052</v>
          </cell>
          <cell r="F4139" t="str">
            <v>A</v>
          </cell>
          <cell r="G4139" t="str">
            <v>Cliffside Com Unit 6 &amp; 7</v>
          </cell>
          <cell r="H4139" t="str">
            <v>GA</v>
          </cell>
          <cell r="I4139" t="str">
            <v>Cliff6&amp;7</v>
          </cell>
          <cell r="J4139" t="str">
            <v>Newer</v>
          </cell>
          <cell r="K4139" t="str">
            <v>20009</v>
          </cell>
        </row>
        <row r="4140">
          <cell r="C4140" t="str">
            <v>CSP</v>
          </cell>
          <cell r="D4140" t="str">
            <v>20049-CSP</v>
          </cell>
          <cell r="E4140">
            <v>37500</v>
          </cell>
          <cell r="F4140" t="str">
            <v>A</v>
          </cell>
          <cell r="G4140" t="str">
            <v>Customer Strategy Project</v>
          </cell>
          <cell r="H4140" t="str">
            <v> </v>
          </cell>
          <cell r="I4140" t="str">
            <v>CSPWork</v>
          </cell>
          <cell r="J4140" t="str">
            <v>Newer</v>
          </cell>
          <cell r="K4140" t="str">
            <v>20049</v>
          </cell>
        </row>
        <row r="4141">
          <cell r="C4141" t="str">
            <v>CT</v>
          </cell>
          <cell r="D4141" t="str">
            <v>20040-CT</v>
          </cell>
          <cell r="E4141">
            <v>36192</v>
          </cell>
          <cell r="F4141" t="str">
            <v>I</v>
          </cell>
          <cell r="G4141" t="str">
            <v>Comb Turp Funct Fixed Distribu</v>
          </cell>
          <cell r="H4141" t="str">
            <v> </v>
          </cell>
          <cell r="I4141" t="str">
            <v>Ct Fis Dis</v>
          </cell>
          <cell r="J4141" t="str">
            <v>Newer</v>
          </cell>
          <cell r="K4141" t="str">
            <v>20040</v>
          </cell>
        </row>
        <row r="4142">
          <cell r="C4142" t="str">
            <v>CUS</v>
          </cell>
          <cell r="D4142" t="str">
            <v>20049-CUS</v>
          </cell>
          <cell r="E4142">
            <v>36526</v>
          </cell>
          <cell r="F4142" t="str">
            <v>A</v>
          </cell>
          <cell r="G4142" t="str">
            <v>CUSTOMER SERVICES</v>
          </cell>
          <cell r="H4142" t="str">
            <v> </v>
          </cell>
          <cell r="I4142" t="str">
            <v>CUSTSERV</v>
          </cell>
          <cell r="J4142" t="str">
            <v>Newer</v>
          </cell>
          <cell r="K4142" t="str">
            <v>20049</v>
          </cell>
        </row>
        <row r="4143">
          <cell r="C4143" t="str">
            <v>CY00</v>
          </cell>
          <cell r="D4143" t="str">
            <v>75100-CY00</v>
          </cell>
          <cell r="E4143">
            <v>38991</v>
          </cell>
          <cell r="F4143" t="str">
            <v>A</v>
          </cell>
          <cell r="G4143" t="str">
            <v>Cayuga Common</v>
          </cell>
          <cell r="H4143" t="str">
            <v>GA</v>
          </cell>
          <cell r="I4143" t="str">
            <v>CCY</v>
          </cell>
          <cell r="J4143" t="str">
            <v>Newer</v>
          </cell>
          <cell r="K4143" t="str">
            <v>75100</v>
          </cell>
        </row>
        <row r="4144">
          <cell r="C4144" t="str">
            <v>CY01</v>
          </cell>
          <cell r="D4144" t="str">
            <v>75100-CY01</v>
          </cell>
          <cell r="E4144">
            <v>38991</v>
          </cell>
          <cell r="F4144" t="str">
            <v>A</v>
          </cell>
          <cell r="G4144" t="str">
            <v>Cayuga Unit 1</v>
          </cell>
          <cell r="H4144" t="str">
            <v>GA</v>
          </cell>
          <cell r="I4144" t="str">
            <v>1CY</v>
          </cell>
          <cell r="J4144" t="str">
            <v>Newer</v>
          </cell>
          <cell r="K4144" t="str">
            <v>75100</v>
          </cell>
        </row>
        <row r="4145">
          <cell r="C4145" t="str">
            <v>CY02</v>
          </cell>
          <cell r="D4145" t="str">
            <v>75100-CY02</v>
          </cell>
          <cell r="E4145">
            <v>38991</v>
          </cell>
          <cell r="F4145" t="str">
            <v>A</v>
          </cell>
          <cell r="G4145" t="str">
            <v>Cayuga Unit 2</v>
          </cell>
          <cell r="H4145" t="str">
            <v>GA</v>
          </cell>
          <cell r="I4145" t="str">
            <v>2CY</v>
          </cell>
          <cell r="J4145" t="str">
            <v>Newer</v>
          </cell>
          <cell r="K4145" t="str">
            <v>75100</v>
          </cell>
        </row>
        <row r="4146">
          <cell r="C4146" t="str">
            <v>CY03</v>
          </cell>
          <cell r="D4146" t="str">
            <v>75100-CY03</v>
          </cell>
          <cell r="E4146">
            <v>38991</v>
          </cell>
          <cell r="F4146" t="str">
            <v>A</v>
          </cell>
          <cell r="G4146" t="str">
            <v>Cayuga Diesel Unit 3</v>
          </cell>
          <cell r="H4146" t="str">
            <v>GA</v>
          </cell>
          <cell r="I4146" t="str">
            <v>3CY</v>
          </cell>
          <cell r="J4146" t="str">
            <v>Newer</v>
          </cell>
          <cell r="K4146" t="str">
            <v>75100</v>
          </cell>
        </row>
        <row r="4147">
          <cell r="C4147" t="str">
            <v>CY04</v>
          </cell>
          <cell r="D4147" t="str">
            <v>75100-CY04</v>
          </cell>
          <cell r="E4147">
            <v>38991</v>
          </cell>
          <cell r="F4147" t="str">
            <v>A</v>
          </cell>
          <cell r="G4147" t="str">
            <v>Cayuga CT Unit 4</v>
          </cell>
          <cell r="H4147" t="str">
            <v>GA</v>
          </cell>
          <cell r="I4147" t="str">
            <v>4CY</v>
          </cell>
          <cell r="J4147" t="str">
            <v>Newer</v>
          </cell>
          <cell r="K4147" t="str">
            <v>75100</v>
          </cell>
        </row>
        <row r="4148">
          <cell r="C4148" t="str">
            <v>D000</v>
          </cell>
          <cell r="D4148" t="str">
            <v>30014-D000</v>
          </cell>
          <cell r="E4148">
            <v>36923</v>
          </cell>
          <cell r="F4148" t="str">
            <v>A</v>
          </cell>
          <cell r="G4148" t="str">
            <v>DE Global Asset Dev, Inc.</v>
          </cell>
          <cell r="H4148" t="str">
            <v> </v>
          </cell>
          <cell r="I4148" t="str">
            <v>DEGAD</v>
          </cell>
          <cell r="J4148" t="str">
            <v>Newer</v>
          </cell>
          <cell r="K4148" t="str">
            <v>30014</v>
          </cell>
        </row>
        <row r="4149">
          <cell r="C4149" t="str">
            <v>D001</v>
          </cell>
          <cell r="D4149" t="str">
            <v>30014-D001</v>
          </cell>
          <cell r="E4149">
            <v>36495</v>
          </cell>
          <cell r="F4149" t="str">
            <v>A</v>
          </cell>
          <cell r="G4149" t="str">
            <v>Global Asset Developmnt - DENA</v>
          </cell>
          <cell r="H4149" t="str">
            <v> </v>
          </cell>
          <cell r="I4149" t="str">
            <v>GADDENA</v>
          </cell>
          <cell r="J4149" t="str">
            <v>Newer</v>
          </cell>
          <cell r="K4149" t="str">
            <v>30014</v>
          </cell>
        </row>
        <row r="4150">
          <cell r="C4150" t="str">
            <v>D002</v>
          </cell>
          <cell r="D4150" t="str">
            <v>30014-D002</v>
          </cell>
          <cell r="E4150">
            <v>36495</v>
          </cell>
          <cell r="F4150" t="str">
            <v>A</v>
          </cell>
          <cell r="G4150" t="str">
            <v>Systems</v>
          </cell>
          <cell r="H4150" t="str">
            <v> </v>
          </cell>
          <cell r="I4150" t="str">
            <v>SYSTEM</v>
          </cell>
          <cell r="J4150" t="str">
            <v>Newer</v>
          </cell>
          <cell r="K4150" t="str">
            <v>30014</v>
          </cell>
        </row>
        <row r="4151">
          <cell r="C4151" t="str">
            <v>D004</v>
          </cell>
          <cell r="D4151" t="str">
            <v>30003-D004</v>
          </cell>
          <cell r="E4151">
            <v>37257</v>
          </cell>
          <cell r="F4151" t="str">
            <v>A</v>
          </cell>
          <cell r="G4151" t="str">
            <v>Duke Energy Fayette, LLC</v>
          </cell>
          <cell r="H4151" t="str">
            <v> </v>
          </cell>
          <cell r="I4151" t="str">
            <v>DEFayette</v>
          </cell>
          <cell r="J4151" t="str">
            <v>Newer</v>
          </cell>
          <cell r="K4151" t="str">
            <v>30003</v>
          </cell>
        </row>
        <row r="4152">
          <cell r="C4152" t="str">
            <v>D005</v>
          </cell>
          <cell r="D4152" t="str">
            <v>30094-D005</v>
          </cell>
          <cell r="E4152">
            <v>38078</v>
          </cell>
          <cell r="F4152" t="str">
            <v>I</v>
          </cell>
          <cell r="G4152" t="str">
            <v>Business Unit Direct Charges</v>
          </cell>
          <cell r="H4152" t="str">
            <v>GA</v>
          </cell>
          <cell r="I4152" t="str">
            <v>BUDIRECT</v>
          </cell>
          <cell r="J4152" t="str">
            <v>Newer</v>
          </cell>
          <cell r="K4152" t="str">
            <v>30094</v>
          </cell>
        </row>
        <row r="4153">
          <cell r="C4153" t="str">
            <v>D006</v>
          </cell>
          <cell r="D4153" t="str">
            <v>30095-D006</v>
          </cell>
          <cell r="E4153">
            <v>37316</v>
          </cell>
          <cell r="F4153" t="str">
            <v>A</v>
          </cell>
          <cell r="G4153" t="str">
            <v>Business Unit Direct Charges</v>
          </cell>
          <cell r="H4153" t="str">
            <v> </v>
          </cell>
          <cell r="I4153" t="str">
            <v>BUDIRECT</v>
          </cell>
          <cell r="J4153" t="str">
            <v>Newer</v>
          </cell>
          <cell r="K4153" t="str">
            <v>30095</v>
          </cell>
        </row>
        <row r="4154">
          <cell r="C4154" t="str">
            <v>D007</v>
          </cell>
          <cell r="D4154" t="str">
            <v>30024-D007</v>
          </cell>
          <cell r="E4154">
            <v>38108</v>
          </cell>
          <cell r="F4154" t="str">
            <v>A</v>
          </cell>
          <cell r="G4154" t="str">
            <v>Fundamentals &amp; Rsrch Strtgy</v>
          </cell>
          <cell r="H4154" t="str">
            <v>GA</v>
          </cell>
          <cell r="I4154" t="str">
            <v>F&amp;RStrtgy</v>
          </cell>
          <cell r="J4154" t="str">
            <v>Newer</v>
          </cell>
          <cell r="K4154" t="str">
            <v>30024</v>
          </cell>
        </row>
        <row r="4155">
          <cell r="C4155" t="str">
            <v>D008</v>
          </cell>
          <cell r="D4155" t="str">
            <v>30096-D008</v>
          </cell>
          <cell r="E4155">
            <v>37834</v>
          </cell>
          <cell r="F4155" t="str">
            <v>I</v>
          </cell>
          <cell r="G4155" t="str">
            <v>Business Unit Direct Charges</v>
          </cell>
          <cell r="H4155" t="str">
            <v>GA</v>
          </cell>
          <cell r="I4155" t="str">
            <v>Budirect</v>
          </cell>
          <cell r="J4155" t="str">
            <v>Newer</v>
          </cell>
          <cell r="K4155" t="str">
            <v>30096</v>
          </cell>
        </row>
        <row r="4156">
          <cell r="C4156" t="str">
            <v>D009</v>
          </cell>
          <cell r="D4156" t="str">
            <v>30097-D009</v>
          </cell>
          <cell r="E4156">
            <v>37316</v>
          </cell>
          <cell r="F4156" t="str">
            <v>A</v>
          </cell>
          <cell r="G4156" t="str">
            <v>Business Unit Direct Charges</v>
          </cell>
          <cell r="H4156" t="str">
            <v> </v>
          </cell>
          <cell r="I4156" t="str">
            <v>BUDIRECT</v>
          </cell>
          <cell r="J4156" t="str">
            <v>Newer</v>
          </cell>
          <cell r="K4156" t="str">
            <v>30097</v>
          </cell>
        </row>
        <row r="4157">
          <cell r="C4157" t="str">
            <v>D010</v>
          </cell>
          <cell r="D4157" t="str">
            <v>30098-D010</v>
          </cell>
          <cell r="E4157">
            <v>38261</v>
          </cell>
          <cell r="F4157" t="str">
            <v>I</v>
          </cell>
          <cell r="G4157" t="str">
            <v>Business Unit Direct Charges</v>
          </cell>
          <cell r="H4157" t="str">
            <v>GA</v>
          </cell>
          <cell r="I4157" t="str">
            <v>BUDIRECT</v>
          </cell>
          <cell r="J4157" t="str">
            <v>Newer</v>
          </cell>
          <cell r="K4157" t="str">
            <v>30098</v>
          </cell>
        </row>
        <row r="4158">
          <cell r="C4158" t="str">
            <v>D011</v>
          </cell>
          <cell r="D4158" t="str">
            <v>30024-D011</v>
          </cell>
          <cell r="E4158">
            <v>38596</v>
          </cell>
          <cell r="F4158" t="str">
            <v>A</v>
          </cell>
          <cell r="G4158" t="str">
            <v>Business Services Staff</v>
          </cell>
          <cell r="H4158" t="str">
            <v>GA</v>
          </cell>
          <cell r="I4158" t="str">
            <v>BUS SERV</v>
          </cell>
          <cell r="J4158" t="str">
            <v>Newer</v>
          </cell>
          <cell r="K4158" t="str">
            <v>30024</v>
          </cell>
        </row>
        <row r="4159">
          <cell r="C4159" t="str">
            <v>D012</v>
          </cell>
          <cell r="D4159" t="str">
            <v>30220-D012</v>
          </cell>
          <cell r="E4159">
            <v>38596</v>
          </cell>
          <cell r="F4159" t="str">
            <v>A</v>
          </cell>
          <cell r="G4159" t="str">
            <v>DENA Midwest Operations</v>
          </cell>
          <cell r="H4159" t="str">
            <v>GA</v>
          </cell>
          <cell r="I4159" t="str">
            <v>DENAMIDW</v>
          </cell>
          <cell r="J4159" t="str">
            <v>Newer</v>
          </cell>
          <cell r="K4159" t="str">
            <v>30220</v>
          </cell>
        </row>
        <row r="4160">
          <cell r="C4160" t="str">
            <v>D013</v>
          </cell>
          <cell r="D4160" t="str">
            <v>30103-D013</v>
          </cell>
          <cell r="E4160">
            <v>38808</v>
          </cell>
          <cell r="F4160" t="str">
            <v>A</v>
          </cell>
          <cell r="G4160" t="str">
            <v>DEGM Holding, LLC</v>
          </cell>
          <cell r="H4160" t="str">
            <v>GA</v>
          </cell>
          <cell r="I4160" t="str">
            <v>DEGMH</v>
          </cell>
          <cell r="J4160" t="str">
            <v>Newer</v>
          </cell>
          <cell r="K4160" t="str">
            <v>30103</v>
          </cell>
        </row>
        <row r="4161">
          <cell r="C4161" t="str">
            <v>D017</v>
          </cell>
          <cell r="D4161" t="str">
            <v>30024-D017</v>
          </cell>
          <cell r="E4161">
            <v>38108</v>
          </cell>
          <cell r="F4161" t="str">
            <v>A</v>
          </cell>
          <cell r="G4161" t="str">
            <v>Structuring &amp; Valuations</v>
          </cell>
          <cell r="H4161" t="str">
            <v>GA</v>
          </cell>
          <cell r="I4161" t="str">
            <v>FinS&amp;V</v>
          </cell>
          <cell r="J4161" t="str">
            <v>Newer</v>
          </cell>
          <cell r="K4161" t="str">
            <v>30024</v>
          </cell>
        </row>
        <row r="4162">
          <cell r="C4162" t="str">
            <v>D019</v>
          </cell>
          <cell r="D4162" t="str">
            <v>30121-D019</v>
          </cell>
          <cell r="E4162">
            <v>37803</v>
          </cell>
          <cell r="F4162" t="str">
            <v>A</v>
          </cell>
          <cell r="G4162" t="str">
            <v>DE Lavaca Inc</v>
          </cell>
          <cell r="H4162" t="str">
            <v>GA</v>
          </cell>
          <cell r="I4162" t="str">
            <v>DELavaca</v>
          </cell>
          <cell r="J4162" t="str">
            <v>Newer</v>
          </cell>
          <cell r="K4162" t="str">
            <v>30121</v>
          </cell>
        </row>
        <row r="4163">
          <cell r="C4163" t="str">
            <v>D020</v>
          </cell>
          <cell r="D4163" t="str">
            <v>30002-D020</v>
          </cell>
          <cell r="E4163">
            <v>36495</v>
          </cell>
          <cell r="F4163" t="str">
            <v>A</v>
          </cell>
          <cell r="G4163" t="str">
            <v>Duke/UAE Ref - Fuel LLC</v>
          </cell>
          <cell r="H4163" t="str">
            <v> </v>
          </cell>
          <cell r="I4163" t="str">
            <v>DUKEUAE</v>
          </cell>
          <cell r="J4163" t="str">
            <v>Newer</v>
          </cell>
          <cell r="K4163" t="str">
            <v>30002</v>
          </cell>
        </row>
        <row r="4164">
          <cell r="C4164" t="str">
            <v>D021</v>
          </cell>
          <cell r="D4164" t="str">
            <v>30120-D021</v>
          </cell>
          <cell r="E4164">
            <v>37773</v>
          </cell>
          <cell r="F4164" t="str">
            <v>A</v>
          </cell>
          <cell r="G4164" t="str">
            <v>Duke Energy ERIE LLC</v>
          </cell>
          <cell r="H4164" t="str">
            <v>GA</v>
          </cell>
          <cell r="I4164" t="str">
            <v>DEERIELLC</v>
          </cell>
          <cell r="J4164" t="str">
            <v>Newer</v>
          </cell>
          <cell r="K4164" t="str">
            <v>30120</v>
          </cell>
        </row>
        <row r="4165">
          <cell r="C4165" t="str">
            <v>D022</v>
          </cell>
          <cell r="D4165" t="str">
            <v>30122-D022</v>
          </cell>
          <cell r="E4165">
            <v>37803</v>
          </cell>
          <cell r="F4165" t="str">
            <v>A</v>
          </cell>
          <cell r="G4165" t="str">
            <v>DE Hudson LLC</v>
          </cell>
          <cell r="H4165" t="str">
            <v>GA</v>
          </cell>
          <cell r="I4165" t="str">
            <v>DEHudson</v>
          </cell>
          <cell r="J4165" t="str">
            <v>Newer</v>
          </cell>
          <cell r="K4165" t="str">
            <v>30122</v>
          </cell>
        </row>
        <row r="4166">
          <cell r="C4166" t="str">
            <v>D023</v>
          </cell>
          <cell r="D4166" t="str">
            <v>30123-D023</v>
          </cell>
          <cell r="E4166">
            <v>38534</v>
          </cell>
          <cell r="F4166" t="str">
            <v>A</v>
          </cell>
          <cell r="G4166" t="str">
            <v>Duke Energy Allowance Mgmt LLC</v>
          </cell>
          <cell r="H4166" t="str">
            <v>GA</v>
          </cell>
          <cell r="I4166" t="str">
            <v>DEAllowMgt</v>
          </cell>
          <cell r="J4166" t="str">
            <v>Newer</v>
          </cell>
          <cell r="K4166" t="str">
            <v>30123</v>
          </cell>
        </row>
        <row r="4167">
          <cell r="C4167" t="str">
            <v>D027</v>
          </cell>
          <cell r="D4167" t="str">
            <v>30024-D027</v>
          </cell>
          <cell r="E4167">
            <v>38108</v>
          </cell>
          <cell r="F4167" t="str">
            <v>A</v>
          </cell>
          <cell r="G4167" t="str">
            <v>Financial Planning &amp; Analysis</v>
          </cell>
          <cell r="H4167" t="str">
            <v>GA</v>
          </cell>
          <cell r="I4167" t="str">
            <v>FinP&amp;A</v>
          </cell>
          <cell r="J4167" t="str">
            <v>Newer</v>
          </cell>
          <cell r="K4167" t="str">
            <v>30024</v>
          </cell>
        </row>
        <row r="4168">
          <cell r="C4168" t="str">
            <v>D029</v>
          </cell>
          <cell r="D4168" t="str">
            <v>30029-D029</v>
          </cell>
          <cell r="E4168">
            <v>37438</v>
          </cell>
          <cell r="F4168" t="str">
            <v>A</v>
          </cell>
          <cell r="G4168" t="str">
            <v>DEGS O&amp;M - Newalbany</v>
          </cell>
          <cell r="H4168" t="str">
            <v> </v>
          </cell>
          <cell r="I4168" t="str">
            <v>O&amp;MNALBANY</v>
          </cell>
          <cell r="J4168" t="str">
            <v>Newer</v>
          </cell>
          <cell r="K4168" t="str">
            <v>30029</v>
          </cell>
        </row>
        <row r="4169">
          <cell r="C4169" t="str">
            <v>D030</v>
          </cell>
          <cell r="D4169" t="str">
            <v>30030-D030</v>
          </cell>
          <cell r="E4169">
            <v>37257</v>
          </cell>
          <cell r="F4169" t="str">
            <v>A</v>
          </cell>
          <cell r="G4169" t="str">
            <v>DENA Partners Holding,LLC</v>
          </cell>
          <cell r="H4169" t="str">
            <v> </v>
          </cell>
          <cell r="I4169" t="str">
            <v>DENAPTNHLD</v>
          </cell>
          <cell r="J4169" t="str">
            <v>Newer</v>
          </cell>
          <cell r="K4169" t="str">
            <v>30030</v>
          </cell>
        </row>
        <row r="4170">
          <cell r="C4170" t="str">
            <v>D032</v>
          </cell>
          <cell r="D4170" t="str">
            <v>30032-D032</v>
          </cell>
          <cell r="E4170">
            <v>37257</v>
          </cell>
          <cell r="F4170" t="str">
            <v>A</v>
          </cell>
          <cell r="G4170" t="str">
            <v>DENA Texas Management, LLC</v>
          </cell>
          <cell r="H4170" t="str">
            <v> </v>
          </cell>
          <cell r="I4170" t="str">
            <v>DENATEXMGT</v>
          </cell>
          <cell r="J4170" t="str">
            <v>Newer</v>
          </cell>
          <cell r="K4170" t="str">
            <v>30032</v>
          </cell>
        </row>
        <row r="4171">
          <cell r="C4171" t="str">
            <v>D033</v>
          </cell>
          <cell r="D4171" t="str">
            <v>30033-D033</v>
          </cell>
          <cell r="E4171">
            <v>37257</v>
          </cell>
          <cell r="F4171" t="str">
            <v>A</v>
          </cell>
          <cell r="G4171" t="str">
            <v>DENA Trading Partners, L.P.</v>
          </cell>
          <cell r="H4171" t="str">
            <v> </v>
          </cell>
          <cell r="I4171" t="str">
            <v>DENATRDPTN</v>
          </cell>
          <cell r="J4171" t="str">
            <v>Newer</v>
          </cell>
          <cell r="K4171" t="str">
            <v>30033</v>
          </cell>
        </row>
        <row r="4172">
          <cell r="C4172" t="str">
            <v>D035</v>
          </cell>
          <cell r="D4172" t="str">
            <v>30035-D035</v>
          </cell>
          <cell r="E4172">
            <v>37257</v>
          </cell>
          <cell r="F4172" t="str">
            <v>A</v>
          </cell>
          <cell r="G4172" t="str">
            <v>DENA Asset Partners, L.P.</v>
          </cell>
          <cell r="H4172" t="str">
            <v> </v>
          </cell>
          <cell r="I4172" t="str">
            <v>DENAASSET</v>
          </cell>
          <cell r="J4172" t="str">
            <v>Newer</v>
          </cell>
          <cell r="K4172" t="str">
            <v>30035</v>
          </cell>
        </row>
        <row r="4173">
          <cell r="C4173" t="str">
            <v>D037</v>
          </cell>
          <cell r="D4173" t="str">
            <v>30024-D037</v>
          </cell>
          <cell r="E4173">
            <v>38139</v>
          </cell>
          <cell r="F4173" t="str">
            <v>A</v>
          </cell>
          <cell r="G4173" t="str">
            <v>Treasury Operations - DENA</v>
          </cell>
          <cell r="H4173" t="str">
            <v>GA</v>
          </cell>
          <cell r="I4173" t="str">
            <v>DENATRSROP</v>
          </cell>
          <cell r="J4173" t="str">
            <v>Newer</v>
          </cell>
          <cell r="K4173" t="str">
            <v>30024</v>
          </cell>
        </row>
        <row r="4174">
          <cell r="C4174" t="str">
            <v>D057</v>
          </cell>
          <cell r="D4174" t="str">
            <v>30221-D057</v>
          </cell>
          <cell r="E4174">
            <v>38808</v>
          </cell>
          <cell r="F4174" t="str">
            <v>A</v>
          </cell>
          <cell r="G4174" t="str">
            <v>Intergration &amp; Transition Exec</v>
          </cell>
          <cell r="H4174" t="str">
            <v>RD</v>
          </cell>
          <cell r="I4174" t="str">
            <v>INT&amp;TRAN</v>
          </cell>
          <cell r="J4174" t="str">
            <v>Newer</v>
          </cell>
          <cell r="K4174" t="str">
            <v>30221</v>
          </cell>
        </row>
        <row r="4175">
          <cell r="C4175" t="str">
            <v>D060</v>
          </cell>
          <cell r="D4175" t="str">
            <v>30004-D060</v>
          </cell>
          <cell r="E4175">
            <v>38961</v>
          </cell>
          <cell r="F4175" t="str">
            <v>I</v>
          </cell>
          <cell r="G4175" t="str">
            <v>Duke Energy Oakland, LLC</v>
          </cell>
          <cell r="H4175" t="str">
            <v>GA</v>
          </cell>
          <cell r="I4175" t="str">
            <v>OAKLAND</v>
          </cell>
          <cell r="J4175" t="str">
            <v>Newer</v>
          </cell>
          <cell r="K4175" t="str">
            <v>30004</v>
          </cell>
        </row>
        <row r="4176">
          <cell r="C4176" t="str">
            <v>D061</v>
          </cell>
          <cell r="D4176" t="str">
            <v>30004-D061</v>
          </cell>
          <cell r="E4176">
            <v>36526</v>
          </cell>
          <cell r="F4176" t="str">
            <v>A</v>
          </cell>
          <cell r="G4176" t="str">
            <v>Oakland - Manager's Staff</v>
          </cell>
          <cell r="H4176" t="str">
            <v> </v>
          </cell>
          <cell r="I4176" t="str">
            <v>OAKLDSTAFF</v>
          </cell>
          <cell r="J4176" t="str">
            <v>Newer</v>
          </cell>
          <cell r="K4176" t="str">
            <v>30004</v>
          </cell>
        </row>
        <row r="4177">
          <cell r="C4177" t="str">
            <v>D062</v>
          </cell>
          <cell r="D4177" t="str">
            <v>30004-D062</v>
          </cell>
          <cell r="E4177">
            <v>38961</v>
          </cell>
          <cell r="F4177" t="str">
            <v>I</v>
          </cell>
          <cell r="G4177" t="str">
            <v>DEGS O&amp;M - Oakland</v>
          </cell>
          <cell r="H4177" t="str">
            <v>GA</v>
          </cell>
          <cell r="I4177" t="str">
            <v>O&amp;MOAKLAND</v>
          </cell>
          <cell r="J4177" t="str">
            <v>Newer</v>
          </cell>
          <cell r="K4177" t="str">
            <v>30004</v>
          </cell>
        </row>
        <row r="4178">
          <cell r="C4178" t="str">
            <v>D063</v>
          </cell>
          <cell r="D4178" t="str">
            <v>30004-D063</v>
          </cell>
          <cell r="E4178">
            <v>36892</v>
          </cell>
          <cell r="F4178" t="str">
            <v>I</v>
          </cell>
          <cell r="G4178" t="str">
            <v>Oakland - UNIT 1</v>
          </cell>
          <cell r="H4178" t="str">
            <v> </v>
          </cell>
          <cell r="I4178" t="str">
            <v>OAKLDUNIT1</v>
          </cell>
          <cell r="J4178" t="str">
            <v>Newer</v>
          </cell>
          <cell r="K4178" t="str">
            <v>30004</v>
          </cell>
        </row>
        <row r="4179">
          <cell r="C4179" t="str">
            <v>D064</v>
          </cell>
          <cell r="D4179" t="str">
            <v>30124-D064</v>
          </cell>
          <cell r="E4179">
            <v>38899</v>
          </cell>
          <cell r="F4179" t="str">
            <v>A</v>
          </cell>
          <cell r="G4179" t="str">
            <v>Midwest Discops</v>
          </cell>
          <cell r="H4179" t="str">
            <v>GA</v>
          </cell>
          <cell r="I4179" t="str">
            <v>MW Discops</v>
          </cell>
          <cell r="J4179" t="str">
            <v>Newer</v>
          </cell>
          <cell r="K4179" t="str">
            <v>30124</v>
          </cell>
        </row>
        <row r="4180">
          <cell r="C4180" t="str">
            <v>D065</v>
          </cell>
          <cell r="D4180" t="str">
            <v>30004-D065</v>
          </cell>
          <cell r="E4180">
            <v>36892</v>
          </cell>
          <cell r="F4180" t="str">
            <v>I</v>
          </cell>
          <cell r="G4180" t="str">
            <v>Oakland - UNIT 3</v>
          </cell>
          <cell r="H4180" t="str">
            <v> </v>
          </cell>
          <cell r="I4180" t="str">
            <v>OAKLDUNIT3</v>
          </cell>
          <cell r="J4180" t="str">
            <v>Newer</v>
          </cell>
          <cell r="K4180" t="str">
            <v>30004</v>
          </cell>
        </row>
        <row r="4181">
          <cell r="C4181" t="str">
            <v>D080</v>
          </cell>
          <cell r="D4181" t="str">
            <v>30005-D080</v>
          </cell>
          <cell r="E4181">
            <v>38961</v>
          </cell>
          <cell r="F4181" t="str">
            <v>I</v>
          </cell>
          <cell r="G4181" t="str">
            <v>Duke En Morro Bay, LLC</v>
          </cell>
          <cell r="H4181" t="str">
            <v>GA</v>
          </cell>
          <cell r="I4181" t="str">
            <v>MORROBAY</v>
          </cell>
          <cell r="J4181" t="str">
            <v>Newer</v>
          </cell>
          <cell r="K4181" t="str">
            <v>30005</v>
          </cell>
        </row>
        <row r="4182">
          <cell r="C4182" t="str">
            <v>D082</v>
          </cell>
          <cell r="D4182" t="str">
            <v>30005-D082</v>
          </cell>
          <cell r="E4182">
            <v>38961</v>
          </cell>
          <cell r="F4182" t="str">
            <v>I</v>
          </cell>
          <cell r="G4182" t="str">
            <v>DEGS O&amp;M - Morro Bay</v>
          </cell>
          <cell r="H4182" t="str">
            <v>GA</v>
          </cell>
          <cell r="I4182" t="str">
            <v>O&amp;MMB</v>
          </cell>
          <cell r="J4182" t="str">
            <v>Newer</v>
          </cell>
          <cell r="K4182" t="str">
            <v>30005</v>
          </cell>
        </row>
        <row r="4183">
          <cell r="C4183" t="str">
            <v>D083</v>
          </cell>
          <cell r="D4183" t="str">
            <v>30293-D083</v>
          </cell>
          <cell r="E4183">
            <v>37681</v>
          </cell>
          <cell r="F4183" t="str">
            <v>A</v>
          </cell>
          <cell r="G4183" t="str">
            <v>DE Engage Canada T&amp;M</v>
          </cell>
          <cell r="H4183" t="str">
            <v>GA</v>
          </cell>
          <cell r="I4183" t="str">
            <v>EngCanTM</v>
          </cell>
          <cell r="J4183" t="str">
            <v>Newer</v>
          </cell>
          <cell r="K4183" t="str">
            <v>30293</v>
          </cell>
        </row>
        <row r="4184">
          <cell r="C4184" t="str">
            <v>D084</v>
          </cell>
          <cell r="D4184" t="str">
            <v>30294-D084</v>
          </cell>
          <cell r="E4184">
            <v>37681</v>
          </cell>
          <cell r="F4184" t="str">
            <v>A</v>
          </cell>
          <cell r="G4184" t="str">
            <v>ABU-DE Engage Canada</v>
          </cell>
          <cell r="H4184" t="str">
            <v>GA</v>
          </cell>
          <cell r="I4184" t="str">
            <v>ABUENGCAN</v>
          </cell>
          <cell r="J4184" t="str">
            <v>Newer</v>
          </cell>
          <cell r="K4184" t="str">
            <v>30294</v>
          </cell>
        </row>
        <row r="4185">
          <cell r="C4185" t="str">
            <v>D085</v>
          </cell>
          <cell r="D4185" t="str">
            <v>30295-D085</v>
          </cell>
          <cell r="E4185">
            <v>37681</v>
          </cell>
          <cell r="F4185" t="str">
            <v>A</v>
          </cell>
          <cell r="G4185" t="str">
            <v>Bayside Power LP</v>
          </cell>
          <cell r="H4185" t="str">
            <v>GA</v>
          </cell>
          <cell r="I4185" t="str">
            <v>BAYPWRLP</v>
          </cell>
          <cell r="J4185" t="str">
            <v>Newer</v>
          </cell>
          <cell r="K4185" t="str">
            <v>30295</v>
          </cell>
        </row>
        <row r="4186">
          <cell r="C4186" t="str">
            <v>D086</v>
          </cell>
          <cell r="D4186" t="str">
            <v>30296-D086</v>
          </cell>
          <cell r="E4186">
            <v>37712</v>
          </cell>
          <cell r="F4186" t="str">
            <v>A</v>
          </cell>
          <cell r="G4186" t="str">
            <v>DE Engage Canada Inc</v>
          </cell>
          <cell r="H4186" t="str">
            <v>GA</v>
          </cell>
          <cell r="I4186" t="str">
            <v>EngCanInc</v>
          </cell>
          <cell r="J4186" t="str">
            <v>Newer</v>
          </cell>
          <cell r="K4186" t="str">
            <v>30296</v>
          </cell>
        </row>
        <row r="4187">
          <cell r="C4187" t="str">
            <v>D087</v>
          </cell>
          <cell r="D4187" t="str">
            <v>30024-D087</v>
          </cell>
          <cell r="E4187">
            <v>38443</v>
          </cell>
          <cell r="F4187" t="str">
            <v>I</v>
          </cell>
          <cell r="G4187" t="str">
            <v>East Generation Staff</v>
          </cell>
          <cell r="H4187" t="str">
            <v>GA</v>
          </cell>
          <cell r="I4187" t="str">
            <v>Eastasset</v>
          </cell>
          <cell r="J4187" t="str">
            <v>Newer</v>
          </cell>
          <cell r="K4187" t="str">
            <v>30024</v>
          </cell>
        </row>
        <row r="4188">
          <cell r="C4188" t="str">
            <v>D088</v>
          </cell>
          <cell r="D4188" t="str">
            <v>30062-D088</v>
          </cell>
          <cell r="E4188">
            <v>36495</v>
          </cell>
          <cell r="F4188" t="str">
            <v>A</v>
          </cell>
          <cell r="G4188" t="str">
            <v>CA Region Office</v>
          </cell>
          <cell r="H4188" t="str">
            <v> </v>
          </cell>
          <cell r="I4188" t="str">
            <v>CAREGIONAL</v>
          </cell>
          <cell r="J4188" t="str">
            <v>Newer</v>
          </cell>
          <cell r="K4188" t="str">
            <v>30062</v>
          </cell>
        </row>
        <row r="4189">
          <cell r="C4189" t="str">
            <v>D089</v>
          </cell>
          <cell r="D4189" t="str">
            <v>30089-D089</v>
          </cell>
          <cell r="E4189">
            <v>38231</v>
          </cell>
          <cell r="F4189" t="str">
            <v>A</v>
          </cell>
          <cell r="G4189" t="str">
            <v>DE PROVIDENCE, LLC</v>
          </cell>
          <cell r="H4189" t="str">
            <v>GA</v>
          </cell>
          <cell r="I4189" t="str">
            <v>DEPROVIDEN</v>
          </cell>
          <cell r="J4189" t="str">
            <v>Newer</v>
          </cell>
          <cell r="K4189" t="str">
            <v>30089</v>
          </cell>
        </row>
        <row r="4190">
          <cell r="C4190" t="str">
            <v>D090</v>
          </cell>
          <cell r="D4190" t="str">
            <v>30090-D090</v>
          </cell>
          <cell r="E4190">
            <v>37073</v>
          </cell>
          <cell r="F4190" t="str">
            <v>A</v>
          </cell>
          <cell r="G4190" t="str">
            <v>Duke Energy Moapa</v>
          </cell>
          <cell r="H4190" t="str">
            <v> </v>
          </cell>
          <cell r="I4190" t="str">
            <v>DEMoapa</v>
          </cell>
          <cell r="J4190" t="str">
            <v>Newer</v>
          </cell>
          <cell r="K4190" t="str">
            <v>30090</v>
          </cell>
        </row>
        <row r="4191">
          <cell r="C4191" t="str">
            <v>D091</v>
          </cell>
          <cell r="D4191" t="str">
            <v>30091-D091</v>
          </cell>
          <cell r="E4191">
            <v>37438</v>
          </cell>
          <cell r="F4191" t="str">
            <v>A</v>
          </cell>
          <cell r="G4191" t="str">
            <v>DEGS O&amp;M - Vermillion</v>
          </cell>
          <cell r="H4191" t="str">
            <v> </v>
          </cell>
          <cell r="I4191" t="str">
            <v>O&amp;MVERMIL</v>
          </cell>
          <cell r="J4191" t="str">
            <v>Newer</v>
          </cell>
          <cell r="K4191" t="str">
            <v>30091</v>
          </cell>
        </row>
        <row r="4192">
          <cell r="C4192" t="str">
            <v>D092</v>
          </cell>
          <cell r="D4192" t="str">
            <v>30092-D092</v>
          </cell>
          <cell r="E4192">
            <v>37135</v>
          </cell>
          <cell r="F4192" t="str">
            <v>A</v>
          </cell>
          <cell r="G4192" t="str">
            <v>Duke Energy Control Area Srvc</v>
          </cell>
          <cell r="H4192" t="str">
            <v> </v>
          </cell>
          <cell r="I4192" t="str">
            <v>DECALLC</v>
          </cell>
          <cell r="J4192" t="str">
            <v>Newer</v>
          </cell>
          <cell r="K4192" t="str">
            <v>30092</v>
          </cell>
        </row>
        <row r="4193">
          <cell r="C4193" t="str">
            <v>D093</v>
          </cell>
          <cell r="D4193" t="str">
            <v>30093-D093</v>
          </cell>
          <cell r="E4193">
            <v>38412</v>
          </cell>
          <cell r="F4193" t="str">
            <v>I</v>
          </cell>
          <cell r="G4193" t="str">
            <v>DEGS O&amp;M - Sandersville</v>
          </cell>
          <cell r="H4193" t="str">
            <v>GA</v>
          </cell>
          <cell r="I4193" t="str">
            <v>O&amp;MSANDERS</v>
          </cell>
          <cell r="J4193" t="str">
            <v>Newer</v>
          </cell>
          <cell r="K4193" t="str">
            <v>30093</v>
          </cell>
        </row>
        <row r="4194">
          <cell r="C4194" t="str">
            <v>D094</v>
          </cell>
          <cell r="D4194" t="str">
            <v>30092-D094</v>
          </cell>
          <cell r="E4194">
            <v>37622</v>
          </cell>
          <cell r="F4194" t="str">
            <v>A</v>
          </cell>
          <cell r="G4194" t="str">
            <v>GCC-Clarksdale</v>
          </cell>
          <cell r="H4194" t="str">
            <v>GA</v>
          </cell>
          <cell r="I4194" t="str">
            <v>CLARKSDALE</v>
          </cell>
          <cell r="J4194" t="str">
            <v>Newer</v>
          </cell>
          <cell r="K4194" t="str">
            <v>30092</v>
          </cell>
        </row>
        <row r="4195">
          <cell r="C4195" t="str">
            <v>D099</v>
          </cell>
          <cell r="D4195" t="str">
            <v>30099-D099</v>
          </cell>
          <cell r="E4195">
            <v>37591</v>
          </cell>
          <cell r="F4195" t="str">
            <v>A</v>
          </cell>
          <cell r="G4195" t="str">
            <v>McMahon Power Holdings LP</v>
          </cell>
          <cell r="H4195" t="str">
            <v> </v>
          </cell>
          <cell r="I4195" t="str">
            <v>MPHLP</v>
          </cell>
          <cell r="J4195" t="str">
            <v>Newer</v>
          </cell>
          <cell r="K4195" t="str">
            <v>30099</v>
          </cell>
        </row>
        <row r="4196">
          <cell r="C4196" t="str">
            <v>D100</v>
          </cell>
          <cell r="D4196" t="str">
            <v>30024-D100</v>
          </cell>
          <cell r="E4196">
            <v>37622</v>
          </cell>
          <cell r="F4196" t="str">
            <v>A</v>
          </cell>
          <cell r="G4196" t="str">
            <v>DENA President</v>
          </cell>
          <cell r="H4196" t="str">
            <v> </v>
          </cell>
          <cell r="I4196" t="str">
            <v>DENAPrsdt</v>
          </cell>
          <cell r="J4196" t="str">
            <v>Newer</v>
          </cell>
          <cell r="K4196" t="str">
            <v>30024</v>
          </cell>
        </row>
        <row r="4197">
          <cell r="C4197" t="str">
            <v>D101</v>
          </cell>
          <cell r="D4197" t="str">
            <v>30024-D101</v>
          </cell>
          <cell r="E4197">
            <v>37530</v>
          </cell>
          <cell r="F4197" t="str">
            <v>A</v>
          </cell>
          <cell r="G4197" t="str">
            <v>DENA Allocations</v>
          </cell>
          <cell r="H4197" t="str">
            <v> </v>
          </cell>
          <cell r="I4197" t="str">
            <v>DENAALLOC</v>
          </cell>
          <cell r="J4197" t="str">
            <v>Newer</v>
          </cell>
          <cell r="K4197" t="str">
            <v>30024</v>
          </cell>
        </row>
        <row r="4198">
          <cell r="C4198" t="str">
            <v>D102</v>
          </cell>
          <cell r="D4198" t="str">
            <v>30024-D102</v>
          </cell>
          <cell r="E4198">
            <v>36495</v>
          </cell>
          <cell r="F4198" t="str">
            <v>A</v>
          </cell>
          <cell r="G4198" t="str">
            <v>DENA CFO Staff</v>
          </cell>
          <cell r="H4198" t="str">
            <v> </v>
          </cell>
          <cell r="I4198" t="str">
            <v>CFOSTAFF</v>
          </cell>
          <cell r="J4198" t="str">
            <v>Newer</v>
          </cell>
          <cell r="K4198" t="str">
            <v>30024</v>
          </cell>
        </row>
        <row r="4199">
          <cell r="C4199" t="str">
            <v>D103</v>
          </cell>
          <cell r="D4199" t="str">
            <v>30024-D103</v>
          </cell>
          <cell r="E4199">
            <v>36495</v>
          </cell>
          <cell r="F4199" t="str">
            <v>A</v>
          </cell>
          <cell r="G4199" t="str">
            <v>DENA Controller</v>
          </cell>
          <cell r="H4199" t="str">
            <v> </v>
          </cell>
          <cell r="I4199" t="str">
            <v>CONTROLLER</v>
          </cell>
          <cell r="J4199" t="str">
            <v>Newer</v>
          </cell>
          <cell r="K4199" t="str">
            <v>30024</v>
          </cell>
        </row>
        <row r="4200">
          <cell r="C4200" t="str">
            <v>D104</v>
          </cell>
          <cell r="D4200" t="str">
            <v>30024-D104</v>
          </cell>
          <cell r="E4200">
            <v>38139</v>
          </cell>
          <cell r="F4200" t="str">
            <v>A</v>
          </cell>
          <cell r="G4200" t="str">
            <v>Financial Operation Develop</v>
          </cell>
          <cell r="H4200" t="str">
            <v>GA</v>
          </cell>
          <cell r="I4200" t="str">
            <v>FINOPERDEV</v>
          </cell>
          <cell r="J4200" t="str">
            <v>Newer</v>
          </cell>
          <cell r="K4200" t="str">
            <v>30024</v>
          </cell>
        </row>
        <row r="4201">
          <cell r="C4201" t="str">
            <v>D105</v>
          </cell>
          <cell r="D4201" t="str">
            <v>30024-D105</v>
          </cell>
          <cell r="E4201">
            <v>38287</v>
          </cell>
          <cell r="F4201" t="str">
            <v>I</v>
          </cell>
          <cell r="G4201" t="str">
            <v>Regulatory Policy</v>
          </cell>
          <cell r="H4201" t="str">
            <v>GA</v>
          </cell>
          <cell r="I4201" t="str">
            <v>RegltryPcy</v>
          </cell>
          <cell r="J4201" t="str">
            <v>Newer</v>
          </cell>
          <cell r="K4201" t="str">
            <v>30024</v>
          </cell>
        </row>
        <row r="4202">
          <cell r="C4202" t="str">
            <v>D106</v>
          </cell>
          <cell r="D4202" t="str">
            <v>30024-D106</v>
          </cell>
          <cell r="E4202">
            <v>38292</v>
          </cell>
          <cell r="F4202" t="str">
            <v>A</v>
          </cell>
          <cell r="G4202" t="str">
            <v>DENA IM Charge Back</v>
          </cell>
          <cell r="H4202" t="str">
            <v>GA</v>
          </cell>
          <cell r="I4202" t="str">
            <v>DENAIMCHG</v>
          </cell>
          <cell r="J4202" t="str">
            <v>Newer</v>
          </cell>
          <cell r="K4202" t="str">
            <v>30024</v>
          </cell>
        </row>
        <row r="4203">
          <cell r="C4203" t="str">
            <v>D107</v>
          </cell>
          <cell r="D4203" t="str">
            <v>30024-D107</v>
          </cell>
          <cell r="E4203">
            <v>36495</v>
          </cell>
          <cell r="F4203" t="str">
            <v>A</v>
          </cell>
          <cell r="G4203" t="str">
            <v>Acquistion &amp; Divestitures</v>
          </cell>
          <cell r="H4203" t="str">
            <v> </v>
          </cell>
          <cell r="I4203" t="str">
            <v>ACQ&amp;DIV</v>
          </cell>
          <cell r="J4203" t="str">
            <v>Newer</v>
          </cell>
          <cell r="K4203" t="str">
            <v>30024</v>
          </cell>
        </row>
        <row r="4204">
          <cell r="C4204" t="str">
            <v>D108</v>
          </cell>
          <cell r="D4204" t="str">
            <v>30024-D108</v>
          </cell>
          <cell r="E4204">
            <v>37226</v>
          </cell>
          <cell r="F4204" t="str">
            <v>I</v>
          </cell>
          <cell r="G4204" t="str">
            <v>NE Region - Bus Development</v>
          </cell>
          <cell r="H4204" t="str">
            <v> </v>
          </cell>
          <cell r="I4204" t="str">
            <v>DVLPSTNE</v>
          </cell>
          <cell r="J4204" t="str">
            <v>Newer</v>
          </cell>
          <cell r="K4204" t="str">
            <v>30024</v>
          </cell>
        </row>
        <row r="4205">
          <cell r="C4205" t="str">
            <v>D109</v>
          </cell>
          <cell r="D4205" t="str">
            <v>30024-D109</v>
          </cell>
          <cell r="E4205">
            <v>38292</v>
          </cell>
          <cell r="F4205" t="str">
            <v>A</v>
          </cell>
          <cell r="G4205" t="str">
            <v>SE Region - Bus Development</v>
          </cell>
          <cell r="H4205" t="str">
            <v>GA</v>
          </cell>
          <cell r="I4205" t="str">
            <v>DVLPSTSE</v>
          </cell>
          <cell r="J4205" t="str">
            <v>Newer</v>
          </cell>
          <cell r="K4205" t="str">
            <v>30024</v>
          </cell>
        </row>
        <row r="4206">
          <cell r="C4206" t="str">
            <v>D110</v>
          </cell>
          <cell r="D4206" t="str">
            <v>30024-D110</v>
          </cell>
          <cell r="E4206">
            <v>37469</v>
          </cell>
          <cell r="F4206" t="str">
            <v>A</v>
          </cell>
          <cell r="G4206" t="str">
            <v>Generation Control Center</v>
          </cell>
          <cell r="H4206" t="str">
            <v> </v>
          </cell>
          <cell r="I4206" t="str">
            <v>GCC</v>
          </cell>
          <cell r="J4206" t="str">
            <v>Newer</v>
          </cell>
          <cell r="K4206" t="str">
            <v>30024</v>
          </cell>
        </row>
        <row r="4207">
          <cell r="C4207" t="str">
            <v>D111</v>
          </cell>
          <cell r="D4207" t="str">
            <v>30024-D111</v>
          </cell>
          <cell r="E4207">
            <v>37622</v>
          </cell>
          <cell r="F4207" t="str">
            <v>A</v>
          </cell>
          <cell r="G4207" t="str">
            <v>Energy Generation-ExecutiveOff</v>
          </cell>
          <cell r="H4207" t="str">
            <v> </v>
          </cell>
          <cell r="I4207" t="str">
            <v>EG-EXEC</v>
          </cell>
          <cell r="J4207" t="str">
            <v>Newer</v>
          </cell>
          <cell r="K4207" t="str">
            <v>30024</v>
          </cell>
        </row>
        <row r="4208">
          <cell r="C4208" t="str">
            <v>D112</v>
          </cell>
          <cell r="D4208" t="str">
            <v>30024-D112</v>
          </cell>
          <cell r="E4208">
            <v>36495</v>
          </cell>
          <cell r="F4208" t="str">
            <v>A</v>
          </cell>
          <cell r="G4208" t="str">
            <v>Industrial Asset Development</v>
          </cell>
          <cell r="H4208" t="str">
            <v> </v>
          </cell>
          <cell r="I4208" t="str">
            <v>INDUSTASST</v>
          </cell>
          <cell r="J4208" t="str">
            <v>Newer</v>
          </cell>
          <cell r="K4208" t="str">
            <v>30024</v>
          </cell>
        </row>
        <row r="4209">
          <cell r="C4209" t="str">
            <v>D113</v>
          </cell>
          <cell r="D4209" t="str">
            <v>30024-D113</v>
          </cell>
          <cell r="E4209">
            <v>38443</v>
          </cell>
          <cell r="F4209" t="str">
            <v>I</v>
          </cell>
          <cell r="G4209" t="str">
            <v>Env &amp; Eng Support</v>
          </cell>
          <cell r="H4209" t="str">
            <v>GA</v>
          </cell>
          <cell r="I4209" t="str">
            <v>ENV&amp;ENGSUP</v>
          </cell>
          <cell r="J4209" t="str">
            <v>Newer</v>
          </cell>
          <cell r="K4209" t="str">
            <v>30024</v>
          </cell>
        </row>
        <row r="4210">
          <cell r="C4210" t="str">
            <v>D114</v>
          </cell>
          <cell r="D4210" t="str">
            <v>30024-D114</v>
          </cell>
          <cell r="E4210">
            <v>37622</v>
          </cell>
          <cell r="F4210" t="str">
            <v>A</v>
          </cell>
          <cell r="G4210" t="str">
            <v>Generation Services Staff</v>
          </cell>
          <cell r="H4210" t="str">
            <v> </v>
          </cell>
          <cell r="I4210" t="str">
            <v>Gensvcst</v>
          </cell>
          <cell r="J4210" t="str">
            <v>Newer</v>
          </cell>
          <cell r="K4210" t="str">
            <v>30024</v>
          </cell>
        </row>
        <row r="4211">
          <cell r="C4211" t="str">
            <v>D115</v>
          </cell>
          <cell r="D4211" t="str">
            <v>30024-D115</v>
          </cell>
          <cell r="E4211">
            <v>37622</v>
          </cell>
          <cell r="F4211" t="str">
            <v>A</v>
          </cell>
          <cell r="G4211" t="str">
            <v>PM &amp; TS Staff</v>
          </cell>
          <cell r="H4211" t="str">
            <v> </v>
          </cell>
          <cell r="I4211" t="str">
            <v>Pm&amp;Tsstaff</v>
          </cell>
          <cell r="J4211" t="str">
            <v>Newer</v>
          </cell>
          <cell r="K4211" t="str">
            <v>30024</v>
          </cell>
        </row>
        <row r="4212">
          <cell r="C4212" t="str">
            <v>D116</v>
          </cell>
          <cell r="D4212" t="str">
            <v>30024-D116</v>
          </cell>
          <cell r="E4212">
            <v>37226</v>
          </cell>
          <cell r="F4212" t="str">
            <v>I</v>
          </cell>
          <cell r="G4212" t="str">
            <v>Western Region-Bus Development</v>
          </cell>
          <cell r="H4212" t="str">
            <v> </v>
          </cell>
          <cell r="I4212" t="str">
            <v>DVLPSTW</v>
          </cell>
          <cell r="J4212" t="str">
            <v>Newer</v>
          </cell>
          <cell r="K4212" t="str">
            <v>30024</v>
          </cell>
        </row>
        <row r="4213">
          <cell r="C4213" t="str">
            <v>D117</v>
          </cell>
          <cell r="D4213" t="str">
            <v>30024-D117</v>
          </cell>
          <cell r="E4213">
            <v>38443</v>
          </cell>
          <cell r="F4213" t="str">
            <v>I</v>
          </cell>
          <cell r="G4213" t="str">
            <v>NE Region -Development VP</v>
          </cell>
          <cell r="H4213" t="str">
            <v>GA</v>
          </cell>
          <cell r="I4213" t="str">
            <v>Dvlpvpne</v>
          </cell>
          <cell r="J4213" t="str">
            <v>Newer</v>
          </cell>
          <cell r="K4213" t="str">
            <v>30024</v>
          </cell>
        </row>
        <row r="4214">
          <cell r="C4214" t="str">
            <v>D118</v>
          </cell>
          <cell r="D4214" t="str">
            <v>30024-D118</v>
          </cell>
          <cell r="E4214">
            <v>38443</v>
          </cell>
          <cell r="F4214" t="str">
            <v>I</v>
          </cell>
          <cell r="G4214" t="str">
            <v>East Region Asset Development</v>
          </cell>
          <cell r="H4214" t="str">
            <v>GA</v>
          </cell>
          <cell r="I4214" t="str">
            <v>EastRgnAD</v>
          </cell>
          <cell r="J4214" t="str">
            <v>Newer</v>
          </cell>
          <cell r="K4214" t="str">
            <v>30024</v>
          </cell>
        </row>
        <row r="4215">
          <cell r="C4215" t="str">
            <v>D119</v>
          </cell>
          <cell r="D4215" t="str">
            <v>30024-D119</v>
          </cell>
          <cell r="E4215">
            <v>37622</v>
          </cell>
          <cell r="F4215" t="str">
            <v>A</v>
          </cell>
          <cell r="G4215" t="str">
            <v>W Region -Development VP</v>
          </cell>
          <cell r="H4215" t="str">
            <v> </v>
          </cell>
          <cell r="I4215" t="str">
            <v>Dvlpvpw</v>
          </cell>
          <cell r="J4215" t="str">
            <v>Newer</v>
          </cell>
          <cell r="K4215" t="str">
            <v>30024</v>
          </cell>
        </row>
        <row r="4216">
          <cell r="C4216" t="str">
            <v>D120</v>
          </cell>
          <cell r="D4216" t="str">
            <v>30024-D120</v>
          </cell>
          <cell r="E4216">
            <v>37865</v>
          </cell>
          <cell r="F4216" t="str">
            <v>A</v>
          </cell>
          <cell r="G4216" t="str">
            <v>EGen Other - Unspecified Items</v>
          </cell>
          <cell r="H4216" t="str">
            <v>GA</v>
          </cell>
          <cell r="I4216" t="str">
            <v>EGENOTH</v>
          </cell>
          <cell r="J4216" t="str">
            <v>Newer</v>
          </cell>
          <cell r="K4216" t="str">
            <v>30024</v>
          </cell>
        </row>
        <row r="4217">
          <cell r="C4217" t="str">
            <v>D121</v>
          </cell>
          <cell r="D4217" t="str">
            <v>30024-D121</v>
          </cell>
          <cell r="E4217">
            <v>37622</v>
          </cell>
          <cell r="F4217" t="str">
            <v>A</v>
          </cell>
          <cell r="G4217" t="str">
            <v>Strategic Planning-Exec Proj</v>
          </cell>
          <cell r="H4217" t="str">
            <v> </v>
          </cell>
          <cell r="I4217" t="str">
            <v>SD-EXECOFF</v>
          </cell>
          <cell r="J4217" t="str">
            <v>Newer</v>
          </cell>
          <cell r="K4217" t="str">
            <v>30024</v>
          </cell>
        </row>
        <row r="4218">
          <cell r="C4218" t="str">
            <v>D122</v>
          </cell>
          <cell r="D4218" t="str">
            <v>30024-D122</v>
          </cell>
          <cell r="E4218">
            <v>38384</v>
          </cell>
          <cell r="F4218" t="str">
            <v>I</v>
          </cell>
          <cell r="G4218" t="str">
            <v>Human Resources</v>
          </cell>
          <cell r="H4218" t="str">
            <v>GA</v>
          </cell>
          <cell r="I4218" t="str">
            <v>HR</v>
          </cell>
          <cell r="J4218" t="str">
            <v>Newer</v>
          </cell>
          <cell r="K4218" t="str">
            <v>30024</v>
          </cell>
        </row>
        <row r="4219">
          <cell r="C4219" t="str">
            <v>D123</v>
          </cell>
          <cell r="D4219" t="str">
            <v>30024-D123</v>
          </cell>
          <cell r="E4219">
            <v>38596</v>
          </cell>
          <cell r="F4219" t="str">
            <v>A</v>
          </cell>
          <cell r="G4219" t="str">
            <v>DENA EG Commercial Services</v>
          </cell>
          <cell r="H4219" t="str">
            <v>GA</v>
          </cell>
          <cell r="I4219" t="str">
            <v>DENAEGComm</v>
          </cell>
          <cell r="J4219" t="str">
            <v>Newer</v>
          </cell>
          <cell r="K4219" t="str">
            <v>30024</v>
          </cell>
        </row>
        <row r="4220">
          <cell r="C4220" t="str">
            <v>D124</v>
          </cell>
          <cell r="D4220" t="str">
            <v>30024-D124</v>
          </cell>
          <cell r="E4220">
            <v>37622</v>
          </cell>
          <cell r="F4220" t="str">
            <v>I</v>
          </cell>
          <cell r="G4220" t="str">
            <v>Project Mgmt -Oper &amp; Eng VP</v>
          </cell>
          <cell r="H4220" t="str">
            <v> </v>
          </cell>
          <cell r="I4220" t="str">
            <v>Opengvp</v>
          </cell>
          <cell r="J4220" t="str">
            <v>Newer</v>
          </cell>
          <cell r="K4220" t="str">
            <v>30024</v>
          </cell>
        </row>
        <row r="4221">
          <cell r="C4221" t="str">
            <v>D125</v>
          </cell>
          <cell r="D4221" t="str">
            <v>30024-D125</v>
          </cell>
          <cell r="E4221">
            <v>37622</v>
          </cell>
          <cell r="F4221" t="str">
            <v>I</v>
          </cell>
          <cell r="G4221" t="str">
            <v>California Crisis Response</v>
          </cell>
          <cell r="H4221" t="str">
            <v> </v>
          </cell>
          <cell r="I4221" t="str">
            <v>Cal Crisis</v>
          </cell>
          <cell r="J4221" t="str">
            <v>Newer</v>
          </cell>
          <cell r="K4221" t="str">
            <v>30024</v>
          </cell>
        </row>
        <row r="4222">
          <cell r="C4222" t="str">
            <v>D126</v>
          </cell>
          <cell r="D4222" t="str">
            <v>30024-D126</v>
          </cell>
          <cell r="E4222">
            <v>37622</v>
          </cell>
          <cell r="F4222" t="str">
            <v>A</v>
          </cell>
          <cell r="G4222" t="str">
            <v>Strategic Planning-Exec Proj</v>
          </cell>
          <cell r="H4222" t="str">
            <v> </v>
          </cell>
          <cell r="I4222" t="str">
            <v>SP-EXECPRJ</v>
          </cell>
          <cell r="J4222" t="str">
            <v>Newer</v>
          </cell>
          <cell r="K4222" t="str">
            <v>30024</v>
          </cell>
        </row>
        <row r="4223">
          <cell r="C4223" t="str">
            <v>D127</v>
          </cell>
          <cell r="D4223" t="str">
            <v>30024-D127</v>
          </cell>
          <cell r="E4223">
            <v>37622</v>
          </cell>
          <cell r="F4223" t="str">
            <v>I</v>
          </cell>
          <cell r="G4223" t="str">
            <v>Eastern Risk Accounting</v>
          </cell>
          <cell r="H4223" t="str">
            <v> </v>
          </cell>
          <cell r="I4223" t="str">
            <v>ESTRiskAct</v>
          </cell>
          <cell r="J4223" t="str">
            <v>Newer</v>
          </cell>
          <cell r="K4223" t="str">
            <v>30024</v>
          </cell>
        </row>
        <row r="4224">
          <cell r="C4224" t="str">
            <v>D128</v>
          </cell>
          <cell r="D4224" t="str">
            <v>30024-D128</v>
          </cell>
          <cell r="E4224">
            <v>37622</v>
          </cell>
          <cell r="F4224" t="str">
            <v>I</v>
          </cell>
          <cell r="G4224" t="str">
            <v>Eastern Energy Asset Group</v>
          </cell>
          <cell r="H4224" t="str">
            <v> </v>
          </cell>
          <cell r="I4224" t="str">
            <v>Eastern En</v>
          </cell>
          <cell r="J4224" t="str">
            <v>Newer</v>
          </cell>
          <cell r="K4224" t="str">
            <v>30024</v>
          </cell>
        </row>
        <row r="4225">
          <cell r="C4225" t="str">
            <v>D129</v>
          </cell>
          <cell r="D4225" t="str">
            <v>30024-D129</v>
          </cell>
          <cell r="E4225">
            <v>37622</v>
          </cell>
          <cell r="F4225" t="str">
            <v>A</v>
          </cell>
          <cell r="G4225" t="str">
            <v>Acq/Div Special Projects-ES</v>
          </cell>
          <cell r="H4225" t="str">
            <v> </v>
          </cell>
          <cell r="I4225" t="str">
            <v>AD-SPECPRJ</v>
          </cell>
          <cell r="J4225" t="str">
            <v>Newer</v>
          </cell>
          <cell r="K4225" t="str">
            <v>30024</v>
          </cell>
        </row>
        <row r="4226">
          <cell r="C4226" t="str">
            <v>D147</v>
          </cell>
          <cell r="D4226" t="str">
            <v>30024-D147</v>
          </cell>
          <cell r="E4226">
            <v>37622</v>
          </cell>
          <cell r="F4226" t="str">
            <v>A</v>
          </cell>
          <cell r="G4226" t="str">
            <v>Plant Accounting</v>
          </cell>
          <cell r="H4226" t="str">
            <v> </v>
          </cell>
          <cell r="I4226" t="str">
            <v>PltAcctg</v>
          </cell>
          <cell r="J4226" t="str">
            <v>Newer</v>
          </cell>
          <cell r="K4226" t="str">
            <v>30024</v>
          </cell>
        </row>
        <row r="4227">
          <cell r="C4227" t="str">
            <v>D155</v>
          </cell>
          <cell r="D4227" t="str">
            <v>30024-D155</v>
          </cell>
          <cell r="E4227">
            <v>37622</v>
          </cell>
          <cell r="F4227" t="str">
            <v>I</v>
          </cell>
          <cell r="G4227" t="str">
            <v>Eastern U.S. Gas Origination</v>
          </cell>
          <cell r="H4227" t="str">
            <v> </v>
          </cell>
          <cell r="I4227" t="str">
            <v>Eastgasorg</v>
          </cell>
          <cell r="J4227" t="str">
            <v>Newer</v>
          </cell>
          <cell r="K4227" t="str">
            <v>30024</v>
          </cell>
        </row>
        <row r="4228">
          <cell r="C4228" t="str">
            <v>D156</v>
          </cell>
          <cell r="D4228" t="str">
            <v>30024-D156</v>
          </cell>
          <cell r="E4228">
            <v>37622</v>
          </cell>
          <cell r="F4228" t="str">
            <v>I</v>
          </cell>
          <cell r="G4228" t="str">
            <v>Eastern U.S. Power Origination</v>
          </cell>
          <cell r="H4228" t="str">
            <v> </v>
          </cell>
          <cell r="I4228" t="str">
            <v>Eastpworgi</v>
          </cell>
          <cell r="J4228" t="str">
            <v>Newer</v>
          </cell>
          <cell r="K4228" t="str">
            <v>30024</v>
          </cell>
        </row>
        <row r="4229">
          <cell r="C4229" t="str">
            <v>D157</v>
          </cell>
          <cell r="D4229" t="str">
            <v>30024-D157</v>
          </cell>
          <cell r="E4229">
            <v>38596</v>
          </cell>
          <cell r="F4229" t="str">
            <v>A</v>
          </cell>
          <cell r="G4229" t="str">
            <v>DENA Technical Services</v>
          </cell>
          <cell r="H4229" t="str">
            <v>GA</v>
          </cell>
          <cell r="I4229" t="str">
            <v>DENATechSv</v>
          </cell>
          <cell r="J4229" t="str">
            <v>Newer</v>
          </cell>
          <cell r="K4229" t="str">
            <v>30024</v>
          </cell>
        </row>
        <row r="4230">
          <cell r="C4230" t="str">
            <v>D158</v>
          </cell>
          <cell r="D4230" t="str">
            <v>30024-D158</v>
          </cell>
          <cell r="E4230">
            <v>37622</v>
          </cell>
          <cell r="F4230" t="str">
            <v>A</v>
          </cell>
          <cell r="G4230" t="str">
            <v>Accounting Policy Compliance</v>
          </cell>
          <cell r="H4230" t="str">
            <v> </v>
          </cell>
          <cell r="I4230" t="str">
            <v>ACTGPolCom</v>
          </cell>
          <cell r="J4230" t="str">
            <v>Newer</v>
          </cell>
          <cell r="K4230" t="str">
            <v>30024</v>
          </cell>
        </row>
        <row r="4231">
          <cell r="C4231" t="str">
            <v>D159</v>
          </cell>
          <cell r="D4231" t="str">
            <v>30024-D159</v>
          </cell>
          <cell r="E4231">
            <v>37622</v>
          </cell>
          <cell r="F4231" t="str">
            <v>A</v>
          </cell>
          <cell r="G4231" t="str">
            <v>Reorg Adjustment-DENA</v>
          </cell>
          <cell r="H4231" t="str">
            <v> </v>
          </cell>
          <cell r="I4231" t="str">
            <v>ReorgDENA</v>
          </cell>
          <cell r="J4231" t="str">
            <v>Newer</v>
          </cell>
          <cell r="K4231" t="str">
            <v>30024</v>
          </cell>
        </row>
        <row r="4232">
          <cell r="C4232" t="str">
            <v>D160</v>
          </cell>
          <cell r="D4232" t="str">
            <v>30024-D160</v>
          </cell>
          <cell r="E4232">
            <v>37653</v>
          </cell>
          <cell r="F4232" t="str">
            <v>A</v>
          </cell>
          <cell r="G4232" t="str">
            <v>COO STAFF</v>
          </cell>
          <cell r="H4232" t="str">
            <v>GA</v>
          </cell>
          <cell r="I4232" t="str">
            <v>COOSTAFF</v>
          </cell>
          <cell r="J4232" t="str">
            <v>Newer</v>
          </cell>
          <cell r="K4232" t="str">
            <v>30024</v>
          </cell>
        </row>
        <row r="4233">
          <cell r="C4233" t="str">
            <v>D161</v>
          </cell>
          <cell r="D4233" t="str">
            <v>30024-D161</v>
          </cell>
          <cell r="E4233">
            <v>37834</v>
          </cell>
          <cell r="F4233" t="str">
            <v>A</v>
          </cell>
          <cell r="G4233" t="str">
            <v>DENA HR Compensation</v>
          </cell>
          <cell r="H4233" t="str">
            <v>GA</v>
          </cell>
          <cell r="I4233" t="str">
            <v>DENAHRComp</v>
          </cell>
          <cell r="J4233" t="str">
            <v>Newer</v>
          </cell>
          <cell r="K4233" t="str">
            <v>30024</v>
          </cell>
        </row>
        <row r="4234">
          <cell r="C4234" t="str">
            <v>D162</v>
          </cell>
          <cell r="D4234" t="str">
            <v>30024-D162</v>
          </cell>
          <cell r="E4234">
            <v>37834</v>
          </cell>
          <cell r="F4234" t="str">
            <v>A</v>
          </cell>
          <cell r="G4234" t="str">
            <v>DENA HR Energy Gen Support</v>
          </cell>
          <cell r="H4234" t="str">
            <v>GA</v>
          </cell>
          <cell r="I4234" t="str">
            <v>DENAHREGS</v>
          </cell>
          <cell r="J4234" t="str">
            <v>Newer</v>
          </cell>
          <cell r="K4234" t="str">
            <v>30024</v>
          </cell>
        </row>
        <row r="4235">
          <cell r="C4235" t="str">
            <v>D163</v>
          </cell>
          <cell r="D4235" t="str">
            <v>30024-D163</v>
          </cell>
          <cell r="E4235">
            <v>37865</v>
          </cell>
          <cell r="F4235" t="str">
            <v>A</v>
          </cell>
          <cell r="G4235" t="str">
            <v>Chief Restructuring Officer</v>
          </cell>
          <cell r="H4235" t="str">
            <v>GA</v>
          </cell>
          <cell r="I4235" t="str">
            <v>DENACRO</v>
          </cell>
          <cell r="J4235" t="str">
            <v>Newer</v>
          </cell>
          <cell r="K4235" t="str">
            <v>30024</v>
          </cell>
        </row>
        <row r="4236">
          <cell r="C4236" t="str">
            <v>D170</v>
          </cell>
          <cell r="D4236" t="str">
            <v>30024-D170</v>
          </cell>
          <cell r="E4236">
            <v>38504</v>
          </cell>
          <cell r="F4236" t="str">
            <v>A</v>
          </cell>
          <cell r="G4236" t="str">
            <v>DENA Tax Staff</v>
          </cell>
          <cell r="H4236" t="str">
            <v>GA</v>
          </cell>
          <cell r="I4236" t="str">
            <v>DENATXSTF</v>
          </cell>
          <cell r="J4236" t="str">
            <v>Newer</v>
          </cell>
          <cell r="K4236" t="str">
            <v>30024</v>
          </cell>
        </row>
        <row r="4237">
          <cell r="C4237" t="str">
            <v>D172</v>
          </cell>
          <cell r="D4237" t="str">
            <v>30024-D172</v>
          </cell>
          <cell r="E4237">
            <v>37622</v>
          </cell>
          <cell r="F4237" t="str">
            <v>A</v>
          </cell>
          <cell r="G4237" t="str">
            <v>Tax</v>
          </cell>
          <cell r="H4237" t="str">
            <v> </v>
          </cell>
          <cell r="I4237" t="str">
            <v>DENATAXSTF</v>
          </cell>
          <cell r="J4237" t="str">
            <v>Newer</v>
          </cell>
          <cell r="K4237" t="str">
            <v>30024</v>
          </cell>
        </row>
        <row r="4238">
          <cell r="C4238" t="str">
            <v>D173</v>
          </cell>
          <cell r="D4238" t="str">
            <v>30024-D173</v>
          </cell>
          <cell r="E4238">
            <v>37622</v>
          </cell>
          <cell r="F4238" t="str">
            <v>A</v>
          </cell>
          <cell r="G4238" t="str">
            <v>DENA Budgt &amp; Int Reptg</v>
          </cell>
          <cell r="H4238" t="str">
            <v> </v>
          </cell>
          <cell r="I4238" t="str">
            <v>DENAB&amp;Irpt</v>
          </cell>
          <cell r="J4238" t="str">
            <v>Newer</v>
          </cell>
          <cell r="K4238" t="str">
            <v>30024</v>
          </cell>
        </row>
        <row r="4239">
          <cell r="C4239" t="str">
            <v>D174</v>
          </cell>
          <cell r="D4239" t="str">
            <v>30024-D174</v>
          </cell>
          <cell r="E4239">
            <v>38261</v>
          </cell>
          <cell r="F4239" t="str">
            <v>A</v>
          </cell>
          <cell r="G4239" t="str">
            <v>DENA Mid Office - Credit</v>
          </cell>
          <cell r="H4239" t="str">
            <v>GA</v>
          </cell>
          <cell r="I4239" t="str">
            <v>DENACredit</v>
          </cell>
          <cell r="J4239" t="str">
            <v>Newer</v>
          </cell>
          <cell r="K4239" t="str">
            <v>30024</v>
          </cell>
        </row>
        <row r="4240">
          <cell r="C4240" t="str">
            <v>D175</v>
          </cell>
          <cell r="D4240" t="str">
            <v>30024-D175</v>
          </cell>
          <cell r="E4240">
            <v>38261</v>
          </cell>
          <cell r="F4240" t="str">
            <v>A</v>
          </cell>
          <cell r="G4240" t="str">
            <v>DENA - Risk Management</v>
          </cell>
          <cell r="H4240" t="str">
            <v>GA</v>
          </cell>
          <cell r="I4240" t="str">
            <v>DENARisk</v>
          </cell>
          <cell r="J4240" t="str">
            <v>Newer</v>
          </cell>
          <cell r="K4240" t="str">
            <v>30024</v>
          </cell>
        </row>
        <row r="4241">
          <cell r="C4241" t="str">
            <v>D176</v>
          </cell>
          <cell r="D4241" t="str">
            <v>30176-D176</v>
          </cell>
          <cell r="E4241">
            <v>37561</v>
          </cell>
          <cell r="F4241" t="str">
            <v>A</v>
          </cell>
          <cell r="G4241" t="str">
            <v>Thor Investors LLC</v>
          </cell>
          <cell r="H4241" t="str">
            <v> </v>
          </cell>
          <cell r="I4241" t="str">
            <v>ThorInv</v>
          </cell>
          <cell r="J4241" t="str">
            <v>Newer</v>
          </cell>
          <cell r="K4241" t="str">
            <v>30176</v>
          </cell>
        </row>
        <row r="4242">
          <cell r="C4242" t="str">
            <v>D180</v>
          </cell>
          <cell r="D4242" t="str">
            <v>30028-D180</v>
          </cell>
          <cell r="E4242">
            <v>38289</v>
          </cell>
          <cell r="F4242" t="str">
            <v>A</v>
          </cell>
          <cell r="G4242" t="str">
            <v>Duke En Vermillion, LLC</v>
          </cell>
          <cell r="H4242" t="str">
            <v>GA</v>
          </cell>
          <cell r="I4242" t="str">
            <v>VERMLLC</v>
          </cell>
          <cell r="J4242" t="str">
            <v>Newer</v>
          </cell>
          <cell r="K4242" t="str">
            <v>30028</v>
          </cell>
        </row>
        <row r="4243">
          <cell r="C4243" t="str">
            <v>D183</v>
          </cell>
          <cell r="D4243" t="str">
            <v>30024-D183</v>
          </cell>
          <cell r="E4243">
            <v>37622</v>
          </cell>
          <cell r="F4243" t="str">
            <v>A</v>
          </cell>
          <cell r="G4243" t="str">
            <v>Technical Accounting - DENA</v>
          </cell>
          <cell r="H4243" t="str">
            <v> </v>
          </cell>
          <cell r="I4243" t="str">
            <v>TECACTDENA</v>
          </cell>
          <cell r="J4243" t="str">
            <v>Newer</v>
          </cell>
          <cell r="K4243" t="str">
            <v>30024</v>
          </cell>
        </row>
        <row r="4244">
          <cell r="C4244" t="str">
            <v>D192</v>
          </cell>
          <cell r="D4244" t="str">
            <v>30024-D192</v>
          </cell>
          <cell r="E4244">
            <v>37530</v>
          </cell>
          <cell r="F4244" t="str">
            <v>A</v>
          </cell>
          <cell r="G4244" t="str">
            <v>GCC-DENA Transmission</v>
          </cell>
          <cell r="H4244" t="str">
            <v> </v>
          </cell>
          <cell r="I4244" t="str">
            <v>DENATRNMS</v>
          </cell>
          <cell r="J4244" t="str">
            <v>Newer</v>
          </cell>
          <cell r="K4244" t="str">
            <v>30024</v>
          </cell>
        </row>
        <row r="4245">
          <cell r="C4245" t="str">
            <v>D193</v>
          </cell>
          <cell r="D4245" t="str">
            <v>30024-D193</v>
          </cell>
          <cell r="E4245">
            <v>37653</v>
          </cell>
          <cell r="F4245" t="str">
            <v>I</v>
          </cell>
          <cell r="G4245" t="str">
            <v>South Generation Region</v>
          </cell>
          <cell r="H4245" t="str">
            <v> </v>
          </cell>
          <cell r="I4245" t="str">
            <v>SOUTHGenRg</v>
          </cell>
          <cell r="J4245" t="str">
            <v>Newer</v>
          </cell>
          <cell r="K4245" t="str">
            <v>30024</v>
          </cell>
        </row>
        <row r="4246">
          <cell r="C4246" t="str">
            <v>D195</v>
          </cell>
          <cell r="D4246" t="str">
            <v>30024-D195</v>
          </cell>
          <cell r="E4246">
            <v>39052</v>
          </cell>
          <cell r="F4246" t="str">
            <v>I</v>
          </cell>
          <cell r="G4246" t="str">
            <v>DENA-EHS</v>
          </cell>
          <cell r="H4246" t="str">
            <v>GA</v>
          </cell>
          <cell r="I4246" t="str">
            <v>DENA-EHS</v>
          </cell>
          <cell r="J4246" t="str">
            <v>Newer</v>
          </cell>
          <cell r="K4246" t="str">
            <v>30024</v>
          </cell>
        </row>
        <row r="4247">
          <cell r="C4247" t="str">
            <v>D196</v>
          </cell>
          <cell r="D4247" t="str">
            <v>30024-D196</v>
          </cell>
          <cell r="E4247">
            <v>38231</v>
          </cell>
          <cell r="F4247" t="str">
            <v>A</v>
          </cell>
          <cell r="G4247" t="str">
            <v>DP Technical Services</v>
          </cell>
          <cell r="H4247" t="str">
            <v>GA</v>
          </cell>
          <cell r="I4247" t="str">
            <v>DPTECHSVC</v>
          </cell>
          <cell r="J4247" t="str">
            <v>Newer</v>
          </cell>
          <cell r="K4247" t="str">
            <v>30024</v>
          </cell>
        </row>
        <row r="4248">
          <cell r="C4248" t="str">
            <v>D200</v>
          </cell>
          <cell r="D4248" t="str">
            <v>30006-D200</v>
          </cell>
          <cell r="E4248">
            <v>38961</v>
          </cell>
          <cell r="F4248" t="str">
            <v>I</v>
          </cell>
          <cell r="G4248" t="str">
            <v>Duke Energy So Bay, LLC</v>
          </cell>
          <cell r="H4248" t="str">
            <v>GA</v>
          </cell>
          <cell r="I4248" t="str">
            <v>SOUTHBAY</v>
          </cell>
          <cell r="J4248" t="str">
            <v>Newer</v>
          </cell>
          <cell r="K4248" t="str">
            <v>30006</v>
          </cell>
        </row>
        <row r="4249">
          <cell r="C4249" t="str">
            <v>D202</v>
          </cell>
          <cell r="D4249" t="str">
            <v>30006-D202</v>
          </cell>
          <cell r="E4249">
            <v>38961</v>
          </cell>
          <cell r="F4249" t="str">
            <v>I</v>
          </cell>
          <cell r="G4249" t="str">
            <v>DEGS O&amp;M - South Bay</v>
          </cell>
          <cell r="H4249" t="str">
            <v>GA</v>
          </cell>
          <cell r="I4249" t="str">
            <v>O&amp;MSB</v>
          </cell>
          <cell r="J4249" t="str">
            <v>Newer</v>
          </cell>
          <cell r="K4249" t="str">
            <v>30006</v>
          </cell>
        </row>
        <row r="4250">
          <cell r="C4250" t="str">
            <v>D203</v>
          </cell>
          <cell r="D4250" t="str">
            <v>30194-D203</v>
          </cell>
          <cell r="E4250">
            <v>37834</v>
          </cell>
          <cell r="F4250" t="str">
            <v>I</v>
          </cell>
          <cell r="G4250" t="str">
            <v>Abu-Engage Energy Canada</v>
          </cell>
          <cell r="H4250" t="str">
            <v>GA</v>
          </cell>
          <cell r="I4250" t="str">
            <v>Engcanabu</v>
          </cell>
          <cell r="J4250" t="str">
            <v>Newer</v>
          </cell>
          <cell r="K4250" t="str">
            <v>30194</v>
          </cell>
        </row>
        <row r="4251">
          <cell r="C4251" t="str">
            <v>D204</v>
          </cell>
          <cell r="D4251" t="str">
            <v>30198-D204</v>
          </cell>
          <cell r="E4251">
            <v>38261</v>
          </cell>
          <cell r="F4251" t="str">
            <v>I</v>
          </cell>
          <cell r="G4251" t="str">
            <v>ABU-ENGAGE ENERGY AMERICA</v>
          </cell>
          <cell r="H4251" t="str">
            <v>GA</v>
          </cell>
          <cell r="I4251" t="str">
            <v>ENGAMRABU</v>
          </cell>
          <cell r="J4251" t="str">
            <v>Newer</v>
          </cell>
          <cell r="K4251" t="str">
            <v>30198</v>
          </cell>
        </row>
        <row r="4252">
          <cell r="C4252" t="str">
            <v>D205</v>
          </cell>
          <cell r="D4252" t="str">
            <v>30195-D205</v>
          </cell>
          <cell r="E4252">
            <v>37377</v>
          </cell>
          <cell r="F4252" t="str">
            <v>A</v>
          </cell>
          <cell r="G4252" t="str">
            <v>ABU-WESTCOAST POWER HLDG</v>
          </cell>
          <cell r="H4252" t="str">
            <v> </v>
          </cell>
          <cell r="I4252" t="str">
            <v>WPHABU</v>
          </cell>
          <cell r="J4252" t="str">
            <v>Newer</v>
          </cell>
          <cell r="K4252" t="str">
            <v>30195</v>
          </cell>
        </row>
        <row r="4253">
          <cell r="C4253" t="str">
            <v>D206</v>
          </cell>
          <cell r="D4253" t="str">
            <v>30100-D206</v>
          </cell>
          <cell r="E4253">
            <v>37742</v>
          </cell>
          <cell r="F4253" t="str">
            <v>A</v>
          </cell>
          <cell r="G4253" t="str">
            <v>DE Marketing Canada Corp</v>
          </cell>
          <cell r="H4253" t="str">
            <v>GA</v>
          </cell>
          <cell r="I4253" t="str">
            <v>DEMKTGCAN</v>
          </cell>
          <cell r="J4253" t="str">
            <v>Newer</v>
          </cell>
          <cell r="K4253" t="str">
            <v>30100</v>
          </cell>
        </row>
        <row r="4254">
          <cell r="C4254" t="str">
            <v>D207</v>
          </cell>
          <cell r="D4254" t="str">
            <v>30101-D207</v>
          </cell>
          <cell r="E4254">
            <v>37742</v>
          </cell>
          <cell r="F4254" t="str">
            <v>A</v>
          </cell>
          <cell r="G4254" t="str">
            <v>DE Marketing America Corp</v>
          </cell>
          <cell r="H4254" t="str">
            <v>GA</v>
          </cell>
          <cell r="I4254" t="str">
            <v>DEMKTGAME</v>
          </cell>
          <cell r="J4254" t="str">
            <v>Newer</v>
          </cell>
          <cell r="K4254" t="str">
            <v>30101</v>
          </cell>
        </row>
        <row r="4255">
          <cell r="C4255" t="str">
            <v>D208</v>
          </cell>
          <cell r="D4255" t="str">
            <v>30101-D208</v>
          </cell>
          <cell r="E4255">
            <v>38687</v>
          </cell>
          <cell r="F4255" t="str">
            <v>A</v>
          </cell>
          <cell r="G4255" t="str">
            <v>Accounting Entry</v>
          </cell>
          <cell r="H4255" t="str">
            <v>GA</v>
          </cell>
          <cell r="I4255" t="str">
            <v>Acct Entry</v>
          </cell>
          <cell r="J4255" t="str">
            <v>Newer</v>
          </cell>
          <cell r="K4255" t="str">
            <v>30101</v>
          </cell>
        </row>
        <row r="4256">
          <cell r="C4256" t="str">
            <v>D210</v>
          </cell>
          <cell r="D4256" t="str">
            <v>30210-D210</v>
          </cell>
          <cell r="E4256">
            <v>38596</v>
          </cell>
          <cell r="F4256" t="str">
            <v>A</v>
          </cell>
          <cell r="G4256" t="str">
            <v>DENA Continuing Operations</v>
          </cell>
          <cell r="H4256" t="str">
            <v>GA</v>
          </cell>
          <cell r="I4256" t="str">
            <v>DENACops</v>
          </cell>
          <cell r="J4256" t="str">
            <v>Newer</v>
          </cell>
          <cell r="K4256" t="str">
            <v>30210</v>
          </cell>
        </row>
        <row r="4257">
          <cell r="C4257" t="str">
            <v>D220</v>
          </cell>
          <cell r="D4257" t="str">
            <v>30007-D220</v>
          </cell>
          <cell r="E4257">
            <v>38961</v>
          </cell>
          <cell r="F4257" t="str">
            <v>I</v>
          </cell>
          <cell r="G4257" t="str">
            <v>DE Moss Landing, LLC</v>
          </cell>
          <cell r="H4257" t="str">
            <v>GA</v>
          </cell>
          <cell r="I4257" t="str">
            <v>MOSSLANDNG</v>
          </cell>
          <cell r="J4257" t="str">
            <v>Newer</v>
          </cell>
          <cell r="K4257" t="str">
            <v>30007</v>
          </cell>
        </row>
        <row r="4258">
          <cell r="C4258" t="str">
            <v>D221</v>
          </cell>
          <cell r="D4258" t="str">
            <v>30221-D221</v>
          </cell>
          <cell r="E4258">
            <v>38718</v>
          </cell>
          <cell r="F4258" t="str">
            <v>A</v>
          </cell>
          <cell r="G4258" t="str">
            <v>DE Royal-DENA</v>
          </cell>
          <cell r="H4258" t="str">
            <v>GA</v>
          </cell>
          <cell r="I4258" t="str">
            <v>DE Royal</v>
          </cell>
          <cell r="J4258" t="str">
            <v>Newer</v>
          </cell>
          <cell r="K4258" t="str">
            <v>30221</v>
          </cell>
        </row>
        <row r="4259">
          <cell r="C4259" t="str">
            <v>D222</v>
          </cell>
          <cell r="D4259" t="str">
            <v>30007-D222</v>
          </cell>
          <cell r="E4259">
            <v>38961</v>
          </cell>
          <cell r="F4259" t="str">
            <v>I</v>
          </cell>
          <cell r="G4259" t="str">
            <v>DEGS O&amp;M - Moss Landing</v>
          </cell>
          <cell r="H4259" t="str">
            <v>GA</v>
          </cell>
          <cell r="I4259" t="str">
            <v>O&amp;MML</v>
          </cell>
          <cell r="J4259" t="str">
            <v>Newer</v>
          </cell>
          <cell r="K4259" t="str">
            <v>30007</v>
          </cell>
        </row>
        <row r="4260">
          <cell r="C4260" t="str">
            <v>D223</v>
          </cell>
          <cell r="D4260" t="str">
            <v>30007-D223</v>
          </cell>
          <cell r="E4260">
            <v>38961</v>
          </cell>
          <cell r="F4260" t="str">
            <v>I</v>
          </cell>
          <cell r="G4260" t="str">
            <v>Unit 1&amp;2 O&amp;M Subcontractor</v>
          </cell>
          <cell r="H4260" t="str">
            <v>GA</v>
          </cell>
          <cell r="I4260" t="str">
            <v>SB1&amp;2OMSUB</v>
          </cell>
          <cell r="J4260" t="str">
            <v>Newer</v>
          </cell>
          <cell r="K4260" t="str">
            <v>30007</v>
          </cell>
        </row>
        <row r="4261">
          <cell r="C4261" t="str">
            <v>D224</v>
          </cell>
          <cell r="D4261" t="str">
            <v>30007-D224</v>
          </cell>
          <cell r="E4261">
            <v>38961</v>
          </cell>
          <cell r="F4261" t="str">
            <v>I</v>
          </cell>
          <cell r="G4261" t="str">
            <v>Unit 1&amp;2 Asset Management</v>
          </cell>
          <cell r="H4261" t="str">
            <v>GA</v>
          </cell>
          <cell r="I4261" t="str">
            <v>SB1&amp;2OWNER</v>
          </cell>
          <cell r="J4261" t="str">
            <v>Newer</v>
          </cell>
          <cell r="K4261" t="str">
            <v>30007</v>
          </cell>
        </row>
        <row r="4262">
          <cell r="C4262" t="str">
            <v>D225</v>
          </cell>
          <cell r="D4262" t="str">
            <v>30007-D225</v>
          </cell>
          <cell r="E4262">
            <v>38961</v>
          </cell>
          <cell r="F4262" t="str">
            <v>I</v>
          </cell>
          <cell r="G4262" t="str">
            <v>Unit 6&amp;7 O&amp;M Subcontractor</v>
          </cell>
          <cell r="H4262" t="str">
            <v>GA</v>
          </cell>
          <cell r="I4262" t="str">
            <v>SB6&amp;7OMSUB</v>
          </cell>
          <cell r="J4262" t="str">
            <v>Newer</v>
          </cell>
          <cell r="K4262" t="str">
            <v>30007</v>
          </cell>
        </row>
        <row r="4263">
          <cell r="C4263" t="str">
            <v>D226</v>
          </cell>
          <cell r="D4263" t="str">
            <v>30007-D226</v>
          </cell>
          <cell r="E4263">
            <v>38961</v>
          </cell>
          <cell r="F4263" t="str">
            <v>I</v>
          </cell>
          <cell r="G4263" t="str">
            <v>Unit 6&amp;7 Asset Management</v>
          </cell>
          <cell r="H4263" t="str">
            <v>GA</v>
          </cell>
          <cell r="I4263" t="str">
            <v>SB6&amp;7OWNER</v>
          </cell>
          <cell r="J4263" t="str">
            <v>Newer</v>
          </cell>
          <cell r="K4263" t="str">
            <v>30007</v>
          </cell>
        </row>
        <row r="4264">
          <cell r="C4264" t="str">
            <v>D240</v>
          </cell>
          <cell r="D4264" t="str">
            <v>30009-D240</v>
          </cell>
          <cell r="E4264">
            <v>37895</v>
          </cell>
          <cell r="F4264" t="str">
            <v>A</v>
          </cell>
          <cell r="G4264" t="str">
            <v>Dflt-DEPS Mulberry GP, Inc.</v>
          </cell>
          <cell r="H4264" t="str">
            <v>GA</v>
          </cell>
          <cell r="I4264" t="str">
            <v>PSMULGP</v>
          </cell>
          <cell r="J4264" t="str">
            <v>Newer</v>
          </cell>
          <cell r="K4264" t="str">
            <v>30009</v>
          </cell>
        </row>
        <row r="4265">
          <cell r="C4265" t="str">
            <v>D241</v>
          </cell>
          <cell r="D4265" t="str">
            <v>30009-D241</v>
          </cell>
          <cell r="E4265">
            <v>36557</v>
          </cell>
          <cell r="F4265" t="str">
            <v>I</v>
          </cell>
          <cell r="G4265" t="str">
            <v>Mulberry Group</v>
          </cell>
          <cell r="H4265" t="str">
            <v> </v>
          </cell>
          <cell r="I4265" t="str">
            <v>MULBERYGRP</v>
          </cell>
          <cell r="J4265" t="str">
            <v>Newer</v>
          </cell>
          <cell r="K4265" t="str">
            <v>30009</v>
          </cell>
        </row>
        <row r="4266">
          <cell r="C4266" t="str">
            <v>D250</v>
          </cell>
          <cell r="D4266" t="str">
            <v>30057-D250</v>
          </cell>
          <cell r="E4266">
            <v>37469</v>
          </cell>
          <cell r="F4266" t="str">
            <v>I</v>
          </cell>
          <cell r="G4266" t="str">
            <v>DE Audrain General Plt</v>
          </cell>
          <cell r="H4266" t="str">
            <v> </v>
          </cell>
          <cell r="I4266" t="str">
            <v>DE Audrain</v>
          </cell>
          <cell r="J4266" t="str">
            <v>Newer</v>
          </cell>
          <cell r="K4266" t="str">
            <v>30057</v>
          </cell>
        </row>
        <row r="4267">
          <cell r="C4267" t="str">
            <v>D252</v>
          </cell>
          <cell r="D4267" t="str">
            <v>30057-D252</v>
          </cell>
          <cell r="E4267">
            <v>37469</v>
          </cell>
          <cell r="F4267" t="str">
            <v>I</v>
          </cell>
          <cell r="G4267" t="str">
            <v>Audrain - D/FD Plt Manager</v>
          </cell>
          <cell r="H4267" t="str">
            <v> </v>
          </cell>
          <cell r="I4267" t="str">
            <v>ADRN/D/FD</v>
          </cell>
          <cell r="J4267" t="str">
            <v>Newer</v>
          </cell>
          <cell r="K4267" t="str">
            <v>30057</v>
          </cell>
        </row>
        <row r="4268">
          <cell r="C4268" t="str">
            <v>D260</v>
          </cell>
          <cell r="D4268" t="str">
            <v>30010-D260</v>
          </cell>
          <cell r="E4268">
            <v>36557</v>
          </cell>
          <cell r="F4268" t="str">
            <v>I</v>
          </cell>
          <cell r="G4268" t="str">
            <v>DE New Smyrna Beach Po Co</v>
          </cell>
          <cell r="H4268" t="str">
            <v> </v>
          </cell>
          <cell r="I4268" t="str">
            <v>NEWSMYRNA</v>
          </cell>
          <cell r="J4268" t="str">
            <v>Newer</v>
          </cell>
          <cell r="K4268" t="str">
            <v>30010</v>
          </cell>
        </row>
        <row r="4269">
          <cell r="C4269" t="str">
            <v>D280</v>
          </cell>
          <cell r="D4269" t="str">
            <v>30011-D280</v>
          </cell>
          <cell r="E4269">
            <v>36557</v>
          </cell>
          <cell r="F4269" t="str">
            <v>I</v>
          </cell>
          <cell r="G4269" t="str">
            <v>Duke Mulberry En Ltd, LLP</v>
          </cell>
          <cell r="H4269" t="str">
            <v> </v>
          </cell>
          <cell r="I4269" t="str">
            <v>MULBERLLP</v>
          </cell>
          <cell r="J4269" t="str">
            <v>Newer</v>
          </cell>
          <cell r="K4269" t="str">
            <v>30011</v>
          </cell>
        </row>
        <row r="4270">
          <cell r="C4270" t="str">
            <v>D282</v>
          </cell>
          <cell r="D4270" t="str">
            <v>30282-D282</v>
          </cell>
          <cell r="E4270">
            <v>37073</v>
          </cell>
          <cell r="F4270" t="str">
            <v>A</v>
          </cell>
          <cell r="G4270" t="str">
            <v>DETMI MANAGEMENT INC</v>
          </cell>
          <cell r="H4270" t="str">
            <v> </v>
          </cell>
          <cell r="I4270" t="str">
            <v>DETMIMGMT</v>
          </cell>
          <cell r="J4270" t="str">
            <v>Newer</v>
          </cell>
          <cell r="K4270" t="str">
            <v>30282</v>
          </cell>
        </row>
        <row r="4271">
          <cell r="C4271" t="str">
            <v>D283</v>
          </cell>
          <cell r="D4271" t="str">
            <v>30283-D283</v>
          </cell>
          <cell r="E4271">
            <v>37438</v>
          </cell>
          <cell r="F4271" t="str">
            <v>A</v>
          </cell>
          <cell r="G4271" t="str">
            <v>DEGS O&amp;M - Hanging Rock</v>
          </cell>
          <cell r="H4271" t="str">
            <v> </v>
          </cell>
          <cell r="I4271" t="str">
            <v>O&amp;MHNGRCK</v>
          </cell>
          <cell r="J4271" t="str">
            <v>Newer</v>
          </cell>
          <cell r="K4271" t="str">
            <v>30283</v>
          </cell>
        </row>
        <row r="4272">
          <cell r="C4272" t="str">
            <v>D284</v>
          </cell>
          <cell r="D4272" t="str">
            <v>30284-D284</v>
          </cell>
          <cell r="E4272">
            <v>37226</v>
          </cell>
          <cell r="F4272" t="str">
            <v>A</v>
          </cell>
          <cell r="G4272" t="str">
            <v>Governance / Mark-up</v>
          </cell>
          <cell r="H4272" t="str">
            <v> </v>
          </cell>
          <cell r="I4272" t="str">
            <v>Gov/Markup</v>
          </cell>
          <cell r="J4272" t="str">
            <v>Newer</v>
          </cell>
          <cell r="K4272" t="str">
            <v>30284</v>
          </cell>
        </row>
        <row r="4273">
          <cell r="C4273" t="str">
            <v>D285</v>
          </cell>
          <cell r="D4273" t="str">
            <v>30285-D285</v>
          </cell>
          <cell r="E4273">
            <v>37226</v>
          </cell>
          <cell r="F4273" t="str">
            <v>A</v>
          </cell>
          <cell r="G4273" t="str">
            <v>Governance / Mark-up</v>
          </cell>
          <cell r="H4273" t="str">
            <v> </v>
          </cell>
          <cell r="I4273" t="str">
            <v>Gov/Markup</v>
          </cell>
          <cell r="J4273" t="str">
            <v>Newer</v>
          </cell>
          <cell r="K4273" t="str">
            <v>30285</v>
          </cell>
        </row>
        <row r="4274">
          <cell r="C4274" t="str">
            <v>D286</v>
          </cell>
          <cell r="D4274" t="str">
            <v>30286-D286</v>
          </cell>
          <cell r="E4274">
            <v>37347</v>
          </cell>
          <cell r="F4274" t="str">
            <v>A</v>
          </cell>
          <cell r="G4274" t="str">
            <v>Energy Delivery Services</v>
          </cell>
          <cell r="H4274" t="str">
            <v> </v>
          </cell>
          <cell r="I4274" t="str">
            <v>EDS</v>
          </cell>
          <cell r="J4274" t="str">
            <v>Newer</v>
          </cell>
          <cell r="K4274" t="str">
            <v>30286</v>
          </cell>
        </row>
        <row r="4275">
          <cell r="C4275" t="str">
            <v>D287</v>
          </cell>
          <cell r="D4275" t="str">
            <v>30287-D287</v>
          </cell>
          <cell r="E4275">
            <v>37347</v>
          </cell>
          <cell r="F4275" t="str">
            <v>A</v>
          </cell>
          <cell r="G4275" t="str">
            <v>Duke Energy Royal LLC</v>
          </cell>
          <cell r="H4275" t="str">
            <v> </v>
          </cell>
          <cell r="I4275" t="str">
            <v>DE ROYAL</v>
          </cell>
          <cell r="J4275" t="str">
            <v>Newer</v>
          </cell>
          <cell r="K4275" t="str">
            <v>30287</v>
          </cell>
        </row>
        <row r="4276">
          <cell r="C4276" t="str">
            <v>D288</v>
          </cell>
          <cell r="D4276" t="str">
            <v>30288-D288</v>
          </cell>
          <cell r="E4276">
            <v>37469</v>
          </cell>
          <cell r="F4276" t="str">
            <v>I</v>
          </cell>
          <cell r="G4276" t="str">
            <v>Duke Energy Nuclear Fuel</v>
          </cell>
          <cell r="H4276" t="str">
            <v> </v>
          </cell>
          <cell r="I4276" t="str">
            <v>DENF</v>
          </cell>
          <cell r="J4276" t="str">
            <v>Newer</v>
          </cell>
          <cell r="K4276" t="str">
            <v>30288</v>
          </cell>
        </row>
        <row r="4277">
          <cell r="C4277" t="str">
            <v>D297</v>
          </cell>
          <cell r="D4277" t="str">
            <v>30297-D297</v>
          </cell>
          <cell r="E4277">
            <v>38473</v>
          </cell>
          <cell r="F4277" t="str">
            <v>A</v>
          </cell>
          <cell r="G4277" t="str">
            <v>Fort Fraces Cogen Plant</v>
          </cell>
          <cell r="H4277" t="str">
            <v>GA</v>
          </cell>
          <cell r="I4277" t="str">
            <v>FTFrances</v>
          </cell>
          <cell r="J4277" t="str">
            <v>Newer</v>
          </cell>
          <cell r="K4277" t="str">
            <v>30297</v>
          </cell>
        </row>
        <row r="4278">
          <cell r="C4278" t="str">
            <v>D298</v>
          </cell>
          <cell r="D4278" t="str">
            <v>30298-D298</v>
          </cell>
          <cell r="E4278">
            <v>37742</v>
          </cell>
          <cell r="F4278" t="str">
            <v>A</v>
          </cell>
          <cell r="G4278" t="str">
            <v>Westcoast Power Inc</v>
          </cell>
          <cell r="H4278" t="str">
            <v>GA</v>
          </cell>
          <cell r="I4278" t="str">
            <v>WCPwrInc</v>
          </cell>
          <cell r="J4278" t="str">
            <v>Newer</v>
          </cell>
          <cell r="K4278" t="str">
            <v>30298</v>
          </cell>
        </row>
        <row r="4279">
          <cell r="C4279" t="str">
            <v>D299</v>
          </cell>
          <cell r="D4279" t="str">
            <v>30299-D299</v>
          </cell>
          <cell r="E4279">
            <v>37773</v>
          </cell>
          <cell r="F4279" t="str">
            <v>A</v>
          </cell>
          <cell r="G4279" t="str">
            <v>MCMAHON Power Holdings LP</v>
          </cell>
          <cell r="H4279" t="str">
            <v>GA</v>
          </cell>
          <cell r="I4279" t="str">
            <v>MPHLP</v>
          </cell>
          <cell r="J4279" t="str">
            <v>Newer</v>
          </cell>
          <cell r="K4279" t="str">
            <v>30299</v>
          </cell>
        </row>
        <row r="4280">
          <cell r="C4280" t="str">
            <v>D300</v>
          </cell>
          <cell r="D4280" t="str">
            <v>30012-D300</v>
          </cell>
          <cell r="E4280">
            <v>38961</v>
          </cell>
          <cell r="F4280" t="str">
            <v>I</v>
          </cell>
          <cell r="G4280" t="str">
            <v>Duke Energy Bridgept, LLC</v>
          </cell>
          <cell r="H4280" t="str">
            <v>GA</v>
          </cell>
          <cell r="I4280" t="str">
            <v>DEBRIDGEP</v>
          </cell>
          <cell r="J4280" t="str">
            <v>Newer</v>
          </cell>
          <cell r="K4280" t="str">
            <v>30012</v>
          </cell>
        </row>
        <row r="4281">
          <cell r="C4281" t="str">
            <v>D301</v>
          </cell>
          <cell r="D4281" t="str">
            <v>30301-D301</v>
          </cell>
          <cell r="E4281">
            <v>37895</v>
          </cell>
          <cell r="F4281" t="str">
            <v>A</v>
          </cell>
          <cell r="G4281" t="str">
            <v>McMahon Cogeneration Plant JV</v>
          </cell>
          <cell r="H4281" t="str">
            <v>GA</v>
          </cell>
          <cell r="I4281" t="str">
            <v>McMCogen</v>
          </cell>
          <cell r="J4281" t="str">
            <v>Newer</v>
          </cell>
          <cell r="K4281" t="str">
            <v>30301</v>
          </cell>
        </row>
        <row r="4282">
          <cell r="C4282" t="str">
            <v>D303</v>
          </cell>
          <cell r="D4282" t="str">
            <v>30300-D303</v>
          </cell>
          <cell r="E4282">
            <v>37834</v>
          </cell>
          <cell r="F4282" t="str">
            <v>A</v>
          </cell>
          <cell r="G4282" t="str">
            <v>Bayside Power Inc</v>
          </cell>
          <cell r="H4282" t="str">
            <v>GA</v>
          </cell>
          <cell r="I4282" t="str">
            <v>BAYSIDEINC</v>
          </cell>
          <cell r="J4282" t="str">
            <v>Newer</v>
          </cell>
          <cell r="K4282" t="str">
            <v>30300</v>
          </cell>
        </row>
        <row r="4283">
          <cell r="C4283" t="str">
            <v>D305</v>
          </cell>
          <cell r="D4283" t="str">
            <v>30305-D305</v>
          </cell>
          <cell r="E4283">
            <v>37895</v>
          </cell>
          <cell r="F4283" t="str">
            <v>A</v>
          </cell>
          <cell r="G4283" t="str">
            <v>McMahon Power HOldings Inc</v>
          </cell>
          <cell r="H4283" t="str">
            <v>GA</v>
          </cell>
          <cell r="I4283" t="str">
            <v>McMPowInc</v>
          </cell>
          <cell r="J4283" t="str">
            <v>Newer</v>
          </cell>
          <cell r="K4283" t="str">
            <v>30305</v>
          </cell>
        </row>
        <row r="4284">
          <cell r="C4284" t="str">
            <v>D306</v>
          </cell>
          <cell r="D4284" t="str">
            <v>30306-D306</v>
          </cell>
          <cell r="E4284">
            <v>38504</v>
          </cell>
          <cell r="F4284" t="str">
            <v>A</v>
          </cell>
          <cell r="G4284" t="str">
            <v>Fort Frances Cogen Mgmt Incorp</v>
          </cell>
          <cell r="H4284" t="str">
            <v>GA</v>
          </cell>
          <cell r="I4284" t="str">
            <v>FrtFranCog</v>
          </cell>
          <cell r="J4284" t="str">
            <v>Newer</v>
          </cell>
          <cell r="K4284" t="str">
            <v>30306</v>
          </cell>
        </row>
        <row r="4285">
          <cell r="C4285" t="str">
            <v>D307</v>
          </cell>
          <cell r="D4285" t="str">
            <v>30307-D307</v>
          </cell>
          <cell r="E4285">
            <v>38504</v>
          </cell>
          <cell r="F4285" t="str">
            <v>A</v>
          </cell>
          <cell r="G4285" t="str">
            <v>Bayside Transition Service</v>
          </cell>
          <cell r="H4285" t="str">
            <v>GA</v>
          </cell>
          <cell r="I4285" t="str">
            <v>BaysideTrS</v>
          </cell>
          <cell r="J4285" t="str">
            <v>Newer</v>
          </cell>
          <cell r="K4285" t="str">
            <v>30307</v>
          </cell>
        </row>
        <row r="4286">
          <cell r="C4286" t="str">
            <v>D308</v>
          </cell>
          <cell r="D4286" t="str">
            <v>30310-D308</v>
          </cell>
          <cell r="E4286">
            <v>38596</v>
          </cell>
          <cell r="F4286" t="str">
            <v>A</v>
          </cell>
          <cell r="G4286" t="str">
            <v>DENA W&amp;NE Discops</v>
          </cell>
          <cell r="H4286" t="str">
            <v>GA</v>
          </cell>
          <cell r="I4286" t="str">
            <v>W&amp;NEDisc</v>
          </cell>
          <cell r="J4286" t="str">
            <v>Newer</v>
          </cell>
          <cell r="K4286" t="str">
            <v>30310</v>
          </cell>
        </row>
        <row r="4287">
          <cell r="C4287" t="str">
            <v>D310</v>
          </cell>
          <cell r="D4287" t="str">
            <v>30012-D310</v>
          </cell>
          <cell r="E4287">
            <v>38961</v>
          </cell>
          <cell r="F4287" t="str">
            <v>I</v>
          </cell>
          <cell r="G4287" t="str">
            <v>DEGS DE Bport LLC</v>
          </cell>
          <cell r="H4287" t="str">
            <v>GA</v>
          </cell>
          <cell r="I4287" t="str">
            <v>DEBportllc</v>
          </cell>
          <cell r="J4287" t="str">
            <v>Newer</v>
          </cell>
          <cell r="K4287" t="str">
            <v>30012</v>
          </cell>
        </row>
        <row r="4288">
          <cell r="C4288" t="str">
            <v>D311</v>
          </cell>
          <cell r="D4288" t="str">
            <v>30320-D311</v>
          </cell>
          <cell r="E4288">
            <v>38596</v>
          </cell>
          <cell r="F4288" t="str">
            <v>A</v>
          </cell>
          <cell r="G4288" t="str">
            <v>DENA T&amp;M Discops</v>
          </cell>
          <cell r="H4288" t="str">
            <v>GA</v>
          </cell>
          <cell r="I4288" t="str">
            <v>T&amp;MDisc</v>
          </cell>
          <cell r="J4288" t="str">
            <v>Newer</v>
          </cell>
          <cell r="K4288" t="str">
            <v>30320</v>
          </cell>
        </row>
        <row r="4289">
          <cell r="C4289" t="str">
            <v>D320</v>
          </cell>
          <cell r="D4289" t="str">
            <v>30013-D320</v>
          </cell>
          <cell r="E4289">
            <v>38961</v>
          </cell>
          <cell r="F4289" t="str">
            <v>I</v>
          </cell>
          <cell r="G4289" t="str">
            <v>NC Dev. &amp; Design, LLC</v>
          </cell>
          <cell r="H4289" t="str">
            <v>GA</v>
          </cell>
          <cell r="I4289" t="str">
            <v>NCDD</v>
          </cell>
          <cell r="J4289" t="str">
            <v>Newer</v>
          </cell>
          <cell r="K4289" t="str">
            <v>30013</v>
          </cell>
        </row>
        <row r="4290">
          <cell r="C4290" t="str">
            <v>D340</v>
          </cell>
          <cell r="D4290" t="str">
            <v>30015-D340</v>
          </cell>
          <cell r="E4290">
            <v>38961</v>
          </cell>
          <cell r="F4290" t="str">
            <v>I</v>
          </cell>
          <cell r="G4290" t="str">
            <v>Bridgeport Energy LLC</v>
          </cell>
          <cell r="H4290" t="str">
            <v>GA</v>
          </cell>
          <cell r="I4290" t="str">
            <v>BRIDGPLLC</v>
          </cell>
          <cell r="J4290" t="str">
            <v>Newer</v>
          </cell>
          <cell r="K4290" t="str">
            <v>30015</v>
          </cell>
        </row>
        <row r="4291">
          <cell r="C4291" t="str">
            <v>D341</v>
          </cell>
          <cell r="D4291" t="str">
            <v>30015-D341</v>
          </cell>
          <cell r="E4291">
            <v>37226</v>
          </cell>
          <cell r="F4291" t="str">
            <v>I</v>
          </cell>
          <cell r="G4291" t="str">
            <v>Bridgeport - Manager's Staff</v>
          </cell>
          <cell r="H4291" t="str">
            <v> </v>
          </cell>
          <cell r="I4291" t="str">
            <v>BRDPTMGMNT</v>
          </cell>
          <cell r="J4291" t="str">
            <v>Newer</v>
          </cell>
          <cell r="K4291" t="str">
            <v>30015</v>
          </cell>
        </row>
        <row r="4292">
          <cell r="C4292" t="str">
            <v>D342</v>
          </cell>
          <cell r="D4292" t="str">
            <v>30015-D342</v>
          </cell>
          <cell r="E4292">
            <v>38961</v>
          </cell>
          <cell r="F4292" t="str">
            <v>I</v>
          </cell>
          <cell r="G4292" t="str">
            <v>DEGS O&amp;M - Bridgeport</v>
          </cell>
          <cell r="H4292" t="str">
            <v>GA</v>
          </cell>
          <cell r="I4292" t="str">
            <v>O&amp;MBPORT</v>
          </cell>
          <cell r="J4292" t="str">
            <v>Newer</v>
          </cell>
          <cell r="K4292" t="str">
            <v>30015</v>
          </cell>
        </row>
        <row r="4293">
          <cell r="C4293" t="str">
            <v>D343</v>
          </cell>
          <cell r="D4293" t="str">
            <v>30015-D343</v>
          </cell>
          <cell r="E4293">
            <v>36892</v>
          </cell>
          <cell r="F4293" t="str">
            <v>I</v>
          </cell>
          <cell r="G4293" t="str">
            <v>Bridgeport - UNIT 1</v>
          </cell>
          <cell r="H4293" t="str">
            <v> </v>
          </cell>
          <cell r="I4293" t="str">
            <v>BRDPTUNIT1</v>
          </cell>
          <cell r="J4293" t="str">
            <v>Newer</v>
          </cell>
          <cell r="K4293" t="str">
            <v>30015</v>
          </cell>
        </row>
        <row r="4294">
          <cell r="C4294" t="str">
            <v>D344</v>
          </cell>
          <cell r="D4294" t="str">
            <v>30015-D344</v>
          </cell>
          <cell r="E4294">
            <v>36892</v>
          </cell>
          <cell r="F4294" t="str">
            <v>I</v>
          </cell>
          <cell r="G4294" t="str">
            <v>Bridgeport - UNIT 2</v>
          </cell>
          <cell r="H4294" t="str">
            <v> </v>
          </cell>
          <cell r="I4294" t="str">
            <v>BRDPTUNIT2</v>
          </cell>
          <cell r="J4294" t="str">
            <v>Newer</v>
          </cell>
          <cell r="K4294" t="str">
            <v>30015</v>
          </cell>
        </row>
        <row r="4295">
          <cell r="C4295" t="str">
            <v>D360</v>
          </cell>
          <cell r="D4295" t="str">
            <v>30016-D360</v>
          </cell>
          <cell r="E4295">
            <v>36892</v>
          </cell>
          <cell r="F4295" t="str">
            <v>I</v>
          </cell>
          <cell r="G4295" t="str">
            <v>Duke Edinburg, Inc.</v>
          </cell>
          <cell r="H4295" t="str">
            <v> </v>
          </cell>
          <cell r="I4295" t="str">
            <v>EDINBURG</v>
          </cell>
          <cell r="J4295" t="str">
            <v>Newer</v>
          </cell>
          <cell r="K4295" t="str">
            <v>30016</v>
          </cell>
        </row>
        <row r="4296">
          <cell r="C4296" t="str">
            <v>D380</v>
          </cell>
          <cell r="D4296" t="str">
            <v>30017-D380</v>
          </cell>
          <cell r="E4296">
            <v>36892</v>
          </cell>
          <cell r="F4296" t="str">
            <v>I</v>
          </cell>
          <cell r="G4296" t="str">
            <v>Duke Hidalgo, Inc.</v>
          </cell>
          <cell r="H4296" t="str">
            <v> </v>
          </cell>
          <cell r="I4296" t="str">
            <v>HIDALGOINC</v>
          </cell>
          <cell r="J4296" t="str">
            <v>Newer</v>
          </cell>
          <cell r="K4296" t="str">
            <v>30017</v>
          </cell>
        </row>
        <row r="4297">
          <cell r="C4297" t="str">
            <v>D400</v>
          </cell>
          <cell r="D4297" t="str">
            <v>30018-D400</v>
          </cell>
          <cell r="E4297">
            <v>37742</v>
          </cell>
          <cell r="F4297" t="str">
            <v>I</v>
          </cell>
          <cell r="G4297" t="str">
            <v>Duke Energy Hidalgo, L.P.</v>
          </cell>
          <cell r="H4297" t="str">
            <v>GA</v>
          </cell>
          <cell r="I4297" t="str">
            <v>DEHIDALGLP</v>
          </cell>
          <cell r="J4297" t="str">
            <v>Newer</v>
          </cell>
          <cell r="K4297" t="str">
            <v>30018</v>
          </cell>
        </row>
        <row r="4298">
          <cell r="C4298" t="str">
            <v>D420</v>
          </cell>
          <cell r="D4298" t="str">
            <v>30019-D420</v>
          </cell>
          <cell r="E4298">
            <v>36892</v>
          </cell>
          <cell r="F4298" t="str">
            <v>I</v>
          </cell>
          <cell r="G4298" t="str">
            <v>Hidalgo Design, LLP</v>
          </cell>
          <cell r="H4298" t="str">
            <v> </v>
          </cell>
          <cell r="I4298" t="str">
            <v>HIDALGOLLP</v>
          </cell>
          <cell r="J4298" t="str">
            <v>Newer</v>
          </cell>
          <cell r="K4298" t="str">
            <v>30019</v>
          </cell>
        </row>
        <row r="4299">
          <cell r="C4299" t="str">
            <v>D441</v>
          </cell>
          <cell r="D4299" t="str">
            <v>30045-D441</v>
          </cell>
          <cell r="E4299">
            <v>36892</v>
          </cell>
          <cell r="F4299" t="str">
            <v>I</v>
          </cell>
          <cell r="G4299" t="str">
            <v>Maine Indep - Manager's Staff</v>
          </cell>
          <cell r="H4299" t="str">
            <v> </v>
          </cell>
          <cell r="I4299" t="str">
            <v>MAINESTAFF</v>
          </cell>
          <cell r="J4299" t="str">
            <v>Newer</v>
          </cell>
          <cell r="K4299" t="str">
            <v>30045</v>
          </cell>
        </row>
        <row r="4300">
          <cell r="C4300" t="str">
            <v>D442</v>
          </cell>
          <cell r="D4300" t="str">
            <v>30045-D442</v>
          </cell>
          <cell r="E4300">
            <v>38961</v>
          </cell>
          <cell r="F4300" t="str">
            <v>I</v>
          </cell>
          <cell r="G4300" t="str">
            <v>O&amp;M - Casco Bay</v>
          </cell>
          <cell r="H4300" t="str">
            <v>GA</v>
          </cell>
          <cell r="I4300" t="str">
            <v>O&amp;MCASCOB</v>
          </cell>
          <cell r="J4300" t="str">
            <v>Newer</v>
          </cell>
          <cell r="K4300" t="str">
            <v>30045</v>
          </cell>
        </row>
        <row r="4301">
          <cell r="C4301" t="str">
            <v>D443</v>
          </cell>
          <cell r="D4301" t="str">
            <v>30045-D443</v>
          </cell>
          <cell r="E4301">
            <v>36892</v>
          </cell>
          <cell r="F4301" t="str">
            <v>I</v>
          </cell>
          <cell r="G4301" t="str">
            <v>Maine Indep - UNIT 1</v>
          </cell>
          <cell r="H4301" t="str">
            <v> </v>
          </cell>
          <cell r="I4301" t="str">
            <v>MAINEUNIT1</v>
          </cell>
          <cell r="J4301" t="str">
            <v>Newer</v>
          </cell>
          <cell r="K4301" t="str">
            <v>30045</v>
          </cell>
        </row>
        <row r="4302">
          <cell r="C4302" t="str">
            <v>D444</v>
          </cell>
          <cell r="D4302" t="str">
            <v>30045-D444</v>
          </cell>
          <cell r="E4302">
            <v>36892</v>
          </cell>
          <cell r="F4302" t="str">
            <v>I</v>
          </cell>
          <cell r="G4302" t="str">
            <v>Maine Indep - UNIT 2</v>
          </cell>
          <cell r="H4302" t="str">
            <v> </v>
          </cell>
          <cell r="I4302" t="str">
            <v>MAINUNIT2</v>
          </cell>
          <cell r="J4302" t="str">
            <v>Newer</v>
          </cell>
          <cell r="K4302" t="str">
            <v>30045</v>
          </cell>
        </row>
        <row r="4303">
          <cell r="C4303" t="str">
            <v>D460</v>
          </cell>
          <cell r="D4303" t="str">
            <v>30023-D460</v>
          </cell>
          <cell r="E4303">
            <v>38384</v>
          </cell>
          <cell r="F4303" t="str">
            <v>I</v>
          </cell>
          <cell r="G4303" t="str">
            <v>Duke En Gp, Inc. Domest</v>
          </cell>
          <cell r="H4303" t="str">
            <v>GA</v>
          </cell>
          <cell r="I4303" t="str">
            <v>DEGDEPS</v>
          </cell>
          <cell r="J4303" t="str">
            <v>Newer</v>
          </cell>
          <cell r="K4303" t="str">
            <v>30023</v>
          </cell>
        </row>
        <row r="4304">
          <cell r="C4304" t="str">
            <v>D480</v>
          </cell>
          <cell r="D4304" t="str">
            <v>30008-D480</v>
          </cell>
          <cell r="E4304">
            <v>38108</v>
          </cell>
          <cell r="F4304" t="str">
            <v>I</v>
          </cell>
          <cell r="G4304" t="str">
            <v>Fort Drum Cogenco, Inc.</v>
          </cell>
          <cell r="H4304" t="str">
            <v>GA</v>
          </cell>
          <cell r="I4304" t="str">
            <v>FORTDRUM</v>
          </cell>
          <cell r="J4304" t="str">
            <v>Newer</v>
          </cell>
          <cell r="K4304" t="str">
            <v>30008</v>
          </cell>
        </row>
        <row r="4305">
          <cell r="C4305" t="str">
            <v>D500</v>
          </cell>
          <cell r="D4305" t="str">
            <v>30026-D500</v>
          </cell>
          <cell r="E4305">
            <v>37408</v>
          </cell>
          <cell r="F4305" t="str">
            <v>A</v>
          </cell>
          <cell r="G4305" t="str">
            <v>DE Equipment Holdings, Inc.</v>
          </cell>
          <cell r="H4305" t="str">
            <v> </v>
          </cell>
          <cell r="I4305" t="str">
            <v>DEEQPHLDG</v>
          </cell>
          <cell r="J4305" t="str">
            <v>Newer</v>
          </cell>
          <cell r="K4305" t="str">
            <v>30026</v>
          </cell>
        </row>
        <row r="4306">
          <cell r="C4306" t="str">
            <v>D501</v>
          </cell>
          <cell r="D4306" t="str">
            <v>30027-D501</v>
          </cell>
          <cell r="E4306">
            <v>37408</v>
          </cell>
          <cell r="F4306" t="str">
            <v>A</v>
          </cell>
          <cell r="G4306" t="str">
            <v>Duke Energy Latana, Inc.</v>
          </cell>
          <cell r="H4306" t="str">
            <v> </v>
          </cell>
          <cell r="I4306" t="str">
            <v>DELATANA</v>
          </cell>
          <cell r="J4306" t="str">
            <v>Newer</v>
          </cell>
          <cell r="K4306" t="str">
            <v>30027</v>
          </cell>
        </row>
        <row r="4307">
          <cell r="C4307" t="str">
            <v>D502</v>
          </cell>
          <cell r="D4307" t="str">
            <v>30001-D502</v>
          </cell>
          <cell r="E4307">
            <v>37408</v>
          </cell>
          <cell r="F4307" t="str">
            <v>A</v>
          </cell>
          <cell r="G4307" t="str">
            <v>Duke Energy Greenleaf, Inc.</v>
          </cell>
          <cell r="H4307" t="str">
            <v> </v>
          </cell>
          <cell r="I4307" t="str">
            <v>DEGREENLF</v>
          </cell>
          <cell r="J4307" t="str">
            <v>Newer</v>
          </cell>
          <cell r="K4307" t="str">
            <v>30001</v>
          </cell>
        </row>
        <row r="4308">
          <cell r="C4308" t="str">
            <v>D503</v>
          </cell>
          <cell r="D4308" t="str">
            <v>30036-D503</v>
          </cell>
          <cell r="E4308">
            <v>37408</v>
          </cell>
          <cell r="F4308" t="str">
            <v>A</v>
          </cell>
          <cell r="G4308" t="str">
            <v>DE Equipment Partners, LP</v>
          </cell>
          <cell r="H4308" t="str">
            <v> </v>
          </cell>
          <cell r="I4308" t="str">
            <v>DEEQPPNTR</v>
          </cell>
          <cell r="J4308" t="str">
            <v>Newer</v>
          </cell>
          <cell r="K4308" t="str">
            <v>30036</v>
          </cell>
        </row>
        <row r="4309">
          <cell r="C4309" t="str">
            <v>D504</v>
          </cell>
          <cell r="D4309" t="str">
            <v>30274-D504</v>
          </cell>
          <cell r="E4309">
            <v>37257</v>
          </cell>
          <cell r="F4309" t="str">
            <v>I</v>
          </cell>
          <cell r="G4309" t="str">
            <v>Corp Mid Office</v>
          </cell>
          <cell r="H4309" t="str">
            <v> </v>
          </cell>
          <cell r="I4309" t="str">
            <v>Corpmidof</v>
          </cell>
          <cell r="J4309" t="str">
            <v>Newer</v>
          </cell>
          <cell r="K4309" t="str">
            <v>30274</v>
          </cell>
        </row>
        <row r="4310">
          <cell r="C4310" t="str">
            <v>D505</v>
          </cell>
          <cell r="D4310" t="str">
            <v>30274-D505</v>
          </cell>
          <cell r="E4310">
            <v>37257</v>
          </cell>
          <cell r="F4310" t="str">
            <v>I</v>
          </cell>
          <cell r="G4310" t="str">
            <v>Technical Services</v>
          </cell>
          <cell r="H4310" t="str">
            <v> </v>
          </cell>
          <cell r="I4310" t="str">
            <v>Techserv</v>
          </cell>
          <cell r="J4310" t="str">
            <v>Newer</v>
          </cell>
          <cell r="K4310" t="str">
            <v>30274</v>
          </cell>
        </row>
        <row r="4311">
          <cell r="C4311" t="str">
            <v>D506</v>
          </cell>
          <cell r="D4311" t="str">
            <v>30274-D506</v>
          </cell>
          <cell r="E4311">
            <v>37257</v>
          </cell>
          <cell r="F4311" t="str">
            <v>I</v>
          </cell>
          <cell r="G4311" t="str">
            <v>Duke Energy North America</v>
          </cell>
          <cell r="H4311" t="str">
            <v> </v>
          </cell>
          <cell r="I4311" t="str">
            <v>Dena</v>
          </cell>
          <cell r="J4311" t="str">
            <v>Newer</v>
          </cell>
          <cell r="K4311" t="str">
            <v>30274</v>
          </cell>
        </row>
        <row r="4312">
          <cell r="C4312" t="str">
            <v>D507</v>
          </cell>
          <cell r="D4312" t="str">
            <v>30274-D507</v>
          </cell>
          <cell r="E4312">
            <v>37257</v>
          </cell>
          <cell r="F4312" t="str">
            <v>I</v>
          </cell>
          <cell r="G4312" t="str">
            <v>President's Staff</v>
          </cell>
          <cell r="H4312" t="str">
            <v> </v>
          </cell>
          <cell r="I4312" t="str">
            <v>Presstaff</v>
          </cell>
          <cell r="J4312" t="str">
            <v>Newer</v>
          </cell>
          <cell r="K4312" t="str">
            <v>30274</v>
          </cell>
        </row>
        <row r="4313">
          <cell r="C4313" t="str">
            <v>D508</v>
          </cell>
          <cell r="D4313" t="str">
            <v>30274-D508</v>
          </cell>
          <cell r="E4313">
            <v>37257</v>
          </cell>
          <cell r="F4313" t="str">
            <v>I</v>
          </cell>
          <cell r="G4313" t="str">
            <v>CFO Staff</v>
          </cell>
          <cell r="H4313" t="str">
            <v> </v>
          </cell>
          <cell r="I4313" t="str">
            <v>Cfostaff</v>
          </cell>
          <cell r="J4313" t="str">
            <v>Newer</v>
          </cell>
          <cell r="K4313" t="str">
            <v>30274</v>
          </cell>
        </row>
        <row r="4314">
          <cell r="C4314" t="str">
            <v>D509</v>
          </cell>
          <cell r="D4314" t="str">
            <v>30274-D509</v>
          </cell>
          <cell r="E4314">
            <v>37257</v>
          </cell>
          <cell r="F4314" t="str">
            <v>I</v>
          </cell>
          <cell r="G4314" t="str">
            <v>DENA Controller</v>
          </cell>
          <cell r="H4314" t="str">
            <v> </v>
          </cell>
          <cell r="I4314" t="str">
            <v>Controller</v>
          </cell>
          <cell r="J4314" t="str">
            <v>Newer</v>
          </cell>
          <cell r="K4314" t="str">
            <v>30274</v>
          </cell>
        </row>
        <row r="4315">
          <cell r="C4315" t="str">
            <v>D510</v>
          </cell>
          <cell r="D4315" t="str">
            <v>30274-D510</v>
          </cell>
          <cell r="E4315">
            <v>37257</v>
          </cell>
          <cell r="F4315" t="str">
            <v>I</v>
          </cell>
          <cell r="G4315" t="str">
            <v>Detm Mis</v>
          </cell>
          <cell r="H4315" t="str">
            <v> </v>
          </cell>
          <cell r="I4315" t="str">
            <v>Detmmis</v>
          </cell>
          <cell r="J4315" t="str">
            <v>Newer</v>
          </cell>
          <cell r="K4315" t="str">
            <v>30274</v>
          </cell>
        </row>
        <row r="4316">
          <cell r="C4316" t="str">
            <v>D511</v>
          </cell>
          <cell r="D4316" t="str">
            <v>30274-D511</v>
          </cell>
          <cell r="E4316">
            <v>37257</v>
          </cell>
          <cell r="F4316" t="str">
            <v>I</v>
          </cell>
          <cell r="G4316" t="str">
            <v>Eastern U.S. Power Trading</v>
          </cell>
          <cell r="H4316" t="str">
            <v> </v>
          </cell>
          <cell r="I4316" t="str">
            <v>Eusptrdg</v>
          </cell>
          <cell r="J4316" t="str">
            <v>Newer</v>
          </cell>
          <cell r="K4316" t="str">
            <v>30274</v>
          </cell>
        </row>
        <row r="4317">
          <cell r="C4317" t="str">
            <v>D512</v>
          </cell>
          <cell r="D4317" t="str">
            <v>30274-D512</v>
          </cell>
          <cell r="E4317">
            <v>37257</v>
          </cell>
          <cell r="F4317" t="str">
            <v>I</v>
          </cell>
          <cell r="G4317" t="str">
            <v>Eastern U.S. Financial Trading</v>
          </cell>
          <cell r="H4317" t="str">
            <v> </v>
          </cell>
          <cell r="I4317" t="str">
            <v>Eusftrdg</v>
          </cell>
          <cell r="J4317" t="str">
            <v>Newer</v>
          </cell>
          <cell r="K4317" t="str">
            <v>30274</v>
          </cell>
        </row>
        <row r="4318">
          <cell r="C4318" t="str">
            <v>D513</v>
          </cell>
          <cell r="D4318" t="str">
            <v>30274-D513</v>
          </cell>
          <cell r="E4318">
            <v>37257</v>
          </cell>
          <cell r="F4318" t="str">
            <v>I</v>
          </cell>
          <cell r="G4318" t="str">
            <v>Human Resources</v>
          </cell>
          <cell r="H4318" t="str">
            <v> </v>
          </cell>
          <cell r="I4318" t="str">
            <v>Hr</v>
          </cell>
          <cell r="J4318" t="str">
            <v>Newer</v>
          </cell>
          <cell r="K4318" t="str">
            <v>30274</v>
          </cell>
        </row>
        <row r="4319">
          <cell r="C4319" t="str">
            <v>D514</v>
          </cell>
          <cell r="D4319" t="str">
            <v>30274-D514</v>
          </cell>
          <cell r="E4319">
            <v>37257</v>
          </cell>
          <cell r="F4319" t="str">
            <v>I</v>
          </cell>
          <cell r="G4319" t="str">
            <v>DENA Commercial - Develop &amp; Tr</v>
          </cell>
          <cell r="H4319" t="str">
            <v> </v>
          </cell>
          <cell r="I4319" t="str">
            <v>Commdevtdg</v>
          </cell>
          <cell r="J4319" t="str">
            <v>Newer</v>
          </cell>
          <cell r="K4319" t="str">
            <v>30274</v>
          </cell>
        </row>
        <row r="4320">
          <cell r="C4320" t="str">
            <v>D515</v>
          </cell>
          <cell r="D4320" t="str">
            <v>30274-D515</v>
          </cell>
          <cell r="E4320">
            <v>37257</v>
          </cell>
          <cell r="F4320" t="str">
            <v>I</v>
          </cell>
          <cell r="G4320" t="str">
            <v>DENA Commercail - Origination</v>
          </cell>
          <cell r="H4320" t="str">
            <v> </v>
          </cell>
          <cell r="I4320" t="str">
            <v>Commorig</v>
          </cell>
          <cell r="J4320" t="str">
            <v>Newer</v>
          </cell>
          <cell r="K4320" t="str">
            <v>30274</v>
          </cell>
        </row>
        <row r="4321">
          <cell r="C4321" t="str">
            <v>D516</v>
          </cell>
          <cell r="D4321" t="str">
            <v>30274-D516</v>
          </cell>
          <cell r="E4321">
            <v>37257</v>
          </cell>
          <cell r="F4321" t="str">
            <v>I</v>
          </cell>
          <cell r="G4321" t="str">
            <v>Eastern U.S. Risk Accounting</v>
          </cell>
          <cell r="H4321" t="str">
            <v> </v>
          </cell>
          <cell r="I4321" t="str">
            <v>Eusriskacg</v>
          </cell>
          <cell r="J4321" t="str">
            <v>Newer</v>
          </cell>
          <cell r="K4321" t="str">
            <v>30274</v>
          </cell>
        </row>
        <row r="4322">
          <cell r="C4322" t="str">
            <v>D517</v>
          </cell>
          <cell r="D4322" t="str">
            <v>30274-D517</v>
          </cell>
          <cell r="E4322">
            <v>37257</v>
          </cell>
          <cell r="F4322" t="str">
            <v>I</v>
          </cell>
          <cell r="G4322" t="str">
            <v>Eastern U.S. Gas Optimization</v>
          </cell>
          <cell r="H4322" t="str">
            <v> </v>
          </cell>
          <cell r="I4322" t="str">
            <v>Eusgasopti</v>
          </cell>
          <cell r="J4322" t="str">
            <v>Newer</v>
          </cell>
          <cell r="K4322" t="str">
            <v>30274</v>
          </cell>
        </row>
        <row r="4323">
          <cell r="C4323" t="str">
            <v>D518</v>
          </cell>
          <cell r="D4323" t="str">
            <v>30274-D518</v>
          </cell>
          <cell r="E4323">
            <v>37257</v>
          </cell>
          <cell r="F4323" t="str">
            <v>I</v>
          </cell>
          <cell r="G4323" t="str">
            <v>Eastern U.S. Gas Accounting</v>
          </cell>
          <cell r="H4323" t="str">
            <v> </v>
          </cell>
          <cell r="I4323" t="str">
            <v>Eusgasacg</v>
          </cell>
          <cell r="J4323" t="str">
            <v>Newer</v>
          </cell>
          <cell r="K4323" t="str">
            <v>30274</v>
          </cell>
        </row>
        <row r="4324">
          <cell r="C4324" t="str">
            <v>D519</v>
          </cell>
          <cell r="D4324" t="str">
            <v>30274-D519</v>
          </cell>
          <cell r="E4324">
            <v>37257</v>
          </cell>
          <cell r="F4324" t="str">
            <v>I</v>
          </cell>
          <cell r="G4324" t="str">
            <v>Eastern U.S. Power &amp; Asset Acc</v>
          </cell>
          <cell r="H4324" t="str">
            <v> </v>
          </cell>
          <cell r="I4324" t="str">
            <v>Euspwrast</v>
          </cell>
          <cell r="J4324" t="str">
            <v>Newer</v>
          </cell>
          <cell r="K4324" t="str">
            <v>30274</v>
          </cell>
        </row>
        <row r="4325">
          <cell r="C4325" t="str">
            <v>D520</v>
          </cell>
          <cell r="D4325" t="str">
            <v>30274-D520</v>
          </cell>
          <cell r="E4325">
            <v>37257</v>
          </cell>
          <cell r="F4325" t="str">
            <v>I</v>
          </cell>
          <cell r="G4325" t="str">
            <v>Eastern U.S. Operations</v>
          </cell>
          <cell r="H4325" t="str">
            <v> </v>
          </cell>
          <cell r="I4325" t="str">
            <v>Eusopera</v>
          </cell>
          <cell r="J4325" t="str">
            <v>Newer</v>
          </cell>
          <cell r="K4325" t="str">
            <v>30274</v>
          </cell>
        </row>
        <row r="4326">
          <cell r="C4326" t="str">
            <v>D521</v>
          </cell>
          <cell r="D4326" t="str">
            <v>30274-D521</v>
          </cell>
          <cell r="E4326">
            <v>37257</v>
          </cell>
          <cell r="F4326" t="str">
            <v>I</v>
          </cell>
          <cell r="G4326" t="str">
            <v>Eastern U.S. Gas Trading</v>
          </cell>
          <cell r="H4326" t="str">
            <v> </v>
          </cell>
          <cell r="I4326" t="str">
            <v>Eusgastrdg</v>
          </cell>
          <cell r="J4326" t="str">
            <v>Newer</v>
          </cell>
          <cell r="K4326" t="str">
            <v>30274</v>
          </cell>
        </row>
        <row r="4327">
          <cell r="C4327" t="str">
            <v>D522</v>
          </cell>
          <cell r="D4327" t="str">
            <v>30274-D522</v>
          </cell>
          <cell r="E4327">
            <v>37257</v>
          </cell>
          <cell r="F4327" t="str">
            <v>I</v>
          </cell>
          <cell r="G4327" t="str">
            <v>Eastern U.S. Gas Origination</v>
          </cell>
          <cell r="H4327" t="str">
            <v> </v>
          </cell>
          <cell r="I4327" t="str">
            <v>Eusgasorig</v>
          </cell>
          <cell r="J4327" t="str">
            <v>Newer</v>
          </cell>
          <cell r="K4327" t="str">
            <v>30274</v>
          </cell>
        </row>
        <row r="4328">
          <cell r="C4328" t="str">
            <v>D523</v>
          </cell>
          <cell r="D4328" t="str">
            <v>30274-D523</v>
          </cell>
          <cell r="E4328">
            <v>37257</v>
          </cell>
          <cell r="F4328" t="str">
            <v>I</v>
          </cell>
          <cell r="G4328" t="str">
            <v>Eastern U.S. Gas &amp; Pwr Trading</v>
          </cell>
          <cell r="H4328" t="str">
            <v> </v>
          </cell>
          <cell r="I4328" t="str">
            <v>Eusgaspwr</v>
          </cell>
          <cell r="J4328" t="str">
            <v>Newer</v>
          </cell>
          <cell r="K4328" t="str">
            <v>30274</v>
          </cell>
        </row>
        <row r="4329">
          <cell r="C4329" t="str">
            <v>D524</v>
          </cell>
          <cell r="D4329" t="str">
            <v>30274-D524</v>
          </cell>
          <cell r="E4329">
            <v>37257</v>
          </cell>
          <cell r="F4329" t="str">
            <v>I</v>
          </cell>
          <cell r="G4329" t="str">
            <v>Eastern U.S. Power Origination</v>
          </cell>
          <cell r="H4329" t="str">
            <v> </v>
          </cell>
          <cell r="I4329" t="str">
            <v>Euspwrori</v>
          </cell>
          <cell r="J4329" t="str">
            <v>Newer</v>
          </cell>
          <cell r="K4329" t="str">
            <v>30274</v>
          </cell>
        </row>
        <row r="4330">
          <cell r="C4330" t="str">
            <v>D525</v>
          </cell>
          <cell r="D4330" t="str">
            <v>30274-D525</v>
          </cell>
          <cell r="E4330">
            <v>37257</v>
          </cell>
          <cell r="F4330" t="str">
            <v>I</v>
          </cell>
          <cell r="G4330" t="str">
            <v>Commercial Technology</v>
          </cell>
          <cell r="H4330" t="str">
            <v> </v>
          </cell>
          <cell r="I4330" t="str">
            <v>Commtech</v>
          </cell>
          <cell r="J4330" t="str">
            <v>Newer</v>
          </cell>
          <cell r="K4330" t="str">
            <v>30274</v>
          </cell>
        </row>
        <row r="4331">
          <cell r="C4331" t="str">
            <v>D526</v>
          </cell>
          <cell r="D4331" t="str">
            <v>30274-D526</v>
          </cell>
          <cell r="E4331">
            <v>37257</v>
          </cell>
          <cell r="F4331" t="str">
            <v>I</v>
          </cell>
          <cell r="G4331" t="str">
            <v>RMIS Project</v>
          </cell>
          <cell r="H4331" t="str">
            <v> </v>
          </cell>
          <cell r="I4331" t="str">
            <v>Rmisproj</v>
          </cell>
          <cell r="J4331" t="str">
            <v>Newer</v>
          </cell>
          <cell r="K4331" t="str">
            <v>30274</v>
          </cell>
        </row>
        <row r="4332">
          <cell r="C4332" t="str">
            <v>D527</v>
          </cell>
          <cell r="D4332" t="str">
            <v>30274-D527</v>
          </cell>
          <cell r="E4332">
            <v>37257</v>
          </cell>
          <cell r="F4332" t="str">
            <v>I</v>
          </cell>
          <cell r="G4332" t="str">
            <v>Western U.S. Administration</v>
          </cell>
          <cell r="H4332" t="str">
            <v> </v>
          </cell>
          <cell r="I4332" t="str">
            <v>Wusadmin</v>
          </cell>
          <cell r="J4332" t="str">
            <v>Newer</v>
          </cell>
          <cell r="K4332" t="str">
            <v>30274</v>
          </cell>
        </row>
        <row r="4333">
          <cell r="C4333" t="str">
            <v>D528</v>
          </cell>
          <cell r="D4333" t="str">
            <v>30274-D528</v>
          </cell>
          <cell r="E4333">
            <v>37257</v>
          </cell>
          <cell r="F4333" t="str">
            <v>I</v>
          </cell>
          <cell r="G4333" t="str">
            <v>Houston Regulatory - in SLC</v>
          </cell>
          <cell r="H4333" t="str">
            <v> </v>
          </cell>
          <cell r="I4333" t="str">
            <v>Slcregltry</v>
          </cell>
          <cell r="J4333" t="str">
            <v>Newer</v>
          </cell>
          <cell r="K4333" t="str">
            <v>30274</v>
          </cell>
        </row>
        <row r="4334">
          <cell r="C4334" t="str">
            <v>D529</v>
          </cell>
          <cell r="D4334" t="str">
            <v>30274-D529</v>
          </cell>
          <cell r="E4334">
            <v>37257</v>
          </cell>
          <cell r="F4334" t="str">
            <v>I</v>
          </cell>
          <cell r="G4334" t="str">
            <v>Western U.S. Gas Origination</v>
          </cell>
          <cell r="H4334" t="str">
            <v> </v>
          </cell>
          <cell r="I4334" t="str">
            <v>Wusgasori</v>
          </cell>
          <cell r="J4334" t="str">
            <v>Newer</v>
          </cell>
          <cell r="K4334" t="str">
            <v>30274</v>
          </cell>
        </row>
        <row r="4335">
          <cell r="C4335" t="str">
            <v>D530</v>
          </cell>
          <cell r="D4335" t="str">
            <v>30274-D530</v>
          </cell>
          <cell r="E4335">
            <v>37257</v>
          </cell>
          <cell r="F4335" t="str">
            <v>I</v>
          </cell>
          <cell r="G4335" t="str">
            <v>Western U.S. Power Origination</v>
          </cell>
          <cell r="H4335" t="str">
            <v> </v>
          </cell>
          <cell r="I4335" t="str">
            <v>Wuspwrori</v>
          </cell>
          <cell r="J4335" t="str">
            <v>Newer</v>
          </cell>
          <cell r="K4335" t="str">
            <v>30274</v>
          </cell>
        </row>
        <row r="4336">
          <cell r="C4336" t="str">
            <v>D531</v>
          </cell>
          <cell r="D4336" t="str">
            <v>30274-D531</v>
          </cell>
          <cell r="E4336">
            <v>37257</v>
          </cell>
          <cell r="F4336" t="str">
            <v>I</v>
          </cell>
          <cell r="G4336" t="str">
            <v>Western Commercial Technology</v>
          </cell>
          <cell r="H4336" t="str">
            <v> </v>
          </cell>
          <cell r="I4336" t="str">
            <v>Wuscommtec</v>
          </cell>
          <cell r="J4336" t="str">
            <v>Newer</v>
          </cell>
          <cell r="K4336" t="str">
            <v>30274</v>
          </cell>
        </row>
        <row r="4337">
          <cell r="C4337" t="str">
            <v>D532</v>
          </cell>
          <cell r="D4337" t="str">
            <v>30274-D532</v>
          </cell>
          <cell r="E4337">
            <v>37257</v>
          </cell>
          <cell r="F4337" t="str">
            <v>I</v>
          </cell>
          <cell r="G4337" t="str">
            <v>Western U.S. Gas &amp; Pwr Trading</v>
          </cell>
          <cell r="H4337" t="str">
            <v> </v>
          </cell>
          <cell r="I4337" t="str">
            <v>Wusg&amp;Ptrd</v>
          </cell>
          <cell r="J4337" t="str">
            <v>Newer</v>
          </cell>
          <cell r="K4337" t="str">
            <v>30274</v>
          </cell>
        </row>
        <row r="4338">
          <cell r="C4338" t="str">
            <v>D533</v>
          </cell>
          <cell r="D4338" t="str">
            <v>30274-D533</v>
          </cell>
          <cell r="E4338">
            <v>37257</v>
          </cell>
          <cell r="F4338" t="str">
            <v>I</v>
          </cell>
          <cell r="G4338" t="str">
            <v>Western Fin Trading Energy Ter</v>
          </cell>
          <cell r="H4338" t="str">
            <v> </v>
          </cell>
          <cell r="I4338" t="str">
            <v>Fintrdg</v>
          </cell>
          <cell r="J4338" t="str">
            <v>Newer</v>
          </cell>
          <cell r="K4338" t="str">
            <v>30274</v>
          </cell>
        </row>
        <row r="4339">
          <cell r="C4339" t="str">
            <v>D534</v>
          </cell>
          <cell r="D4339" t="str">
            <v>30274-D534</v>
          </cell>
          <cell r="E4339">
            <v>37257</v>
          </cell>
          <cell r="F4339" t="str">
            <v>I</v>
          </cell>
          <cell r="G4339" t="str">
            <v>Western U.S. Gas Optimization</v>
          </cell>
          <cell r="H4339" t="str">
            <v> </v>
          </cell>
          <cell r="I4339" t="str">
            <v>Wusgasopt</v>
          </cell>
          <cell r="J4339" t="str">
            <v>Newer</v>
          </cell>
          <cell r="K4339" t="str">
            <v>30274</v>
          </cell>
        </row>
        <row r="4340">
          <cell r="C4340" t="str">
            <v>D535</v>
          </cell>
          <cell r="D4340" t="str">
            <v>30274-D535</v>
          </cell>
          <cell r="E4340">
            <v>37257</v>
          </cell>
          <cell r="F4340" t="str">
            <v>I</v>
          </cell>
          <cell r="G4340" t="str">
            <v>Western U.S. Gas &amp; Pwr Risk Cn</v>
          </cell>
          <cell r="H4340" t="str">
            <v> </v>
          </cell>
          <cell r="I4340" t="str">
            <v>Wusg&amp;Srsk</v>
          </cell>
          <cell r="J4340" t="str">
            <v>Newer</v>
          </cell>
          <cell r="K4340" t="str">
            <v>30274</v>
          </cell>
        </row>
        <row r="4341">
          <cell r="C4341" t="str">
            <v>D536</v>
          </cell>
          <cell r="D4341" t="str">
            <v>30274-D536</v>
          </cell>
          <cell r="E4341">
            <v>37257</v>
          </cell>
          <cell r="F4341" t="str">
            <v>I</v>
          </cell>
          <cell r="G4341" t="str">
            <v>Western U.S. Risk Accounting</v>
          </cell>
          <cell r="H4341" t="str">
            <v> </v>
          </cell>
          <cell r="I4341" t="str">
            <v>Wusrskacg</v>
          </cell>
          <cell r="J4341" t="str">
            <v>Newer</v>
          </cell>
          <cell r="K4341" t="str">
            <v>30274</v>
          </cell>
        </row>
        <row r="4342">
          <cell r="C4342" t="str">
            <v>D537</v>
          </cell>
          <cell r="D4342" t="str">
            <v>30274-D537</v>
          </cell>
          <cell r="E4342">
            <v>37257</v>
          </cell>
          <cell r="F4342" t="str">
            <v>I</v>
          </cell>
          <cell r="G4342" t="str">
            <v>Western U.S. Gas &amp; Pwr Log &amp; O</v>
          </cell>
          <cell r="H4342" t="str">
            <v> </v>
          </cell>
          <cell r="I4342" t="str">
            <v>Wusg&amp;Plgo</v>
          </cell>
          <cell r="J4342" t="str">
            <v>Newer</v>
          </cell>
          <cell r="K4342" t="str">
            <v>30274</v>
          </cell>
        </row>
        <row r="4343">
          <cell r="C4343" t="str">
            <v>D538</v>
          </cell>
          <cell r="D4343" t="str">
            <v>30274-D538</v>
          </cell>
          <cell r="E4343">
            <v>37257</v>
          </cell>
          <cell r="F4343" t="str">
            <v>I</v>
          </cell>
          <cell r="G4343" t="str">
            <v>Western U.S, Gas Acctg. - SLC</v>
          </cell>
          <cell r="H4343" t="str">
            <v> </v>
          </cell>
          <cell r="I4343" t="str">
            <v>Wusgasslc</v>
          </cell>
          <cell r="J4343" t="str">
            <v>Newer</v>
          </cell>
          <cell r="K4343" t="str">
            <v>30274</v>
          </cell>
        </row>
        <row r="4344">
          <cell r="C4344" t="str">
            <v>D539</v>
          </cell>
          <cell r="D4344" t="str">
            <v>30274-D539</v>
          </cell>
          <cell r="E4344">
            <v>37257</v>
          </cell>
          <cell r="F4344" t="str">
            <v>I</v>
          </cell>
          <cell r="G4344" t="str">
            <v>Western U.S Power Acctg</v>
          </cell>
          <cell r="H4344" t="str">
            <v> </v>
          </cell>
          <cell r="I4344" t="str">
            <v>Wuspwracg</v>
          </cell>
          <cell r="J4344" t="str">
            <v>Newer</v>
          </cell>
          <cell r="K4344" t="str">
            <v>30274</v>
          </cell>
        </row>
        <row r="4345">
          <cell r="C4345" t="str">
            <v>D540</v>
          </cell>
          <cell r="D4345" t="str">
            <v>30031-D540</v>
          </cell>
          <cell r="E4345">
            <v>36495</v>
          </cell>
          <cell r="F4345" t="str">
            <v>A</v>
          </cell>
          <cell r="G4345" t="str">
            <v>Duke En St. Francis, LLC</v>
          </cell>
          <cell r="H4345" t="str">
            <v> </v>
          </cell>
          <cell r="I4345" t="str">
            <v>STFRANCLLC</v>
          </cell>
          <cell r="J4345" t="str">
            <v>Newer</v>
          </cell>
          <cell r="K4345" t="str">
            <v>30031</v>
          </cell>
        </row>
        <row r="4346">
          <cell r="C4346" t="str">
            <v>D547</v>
          </cell>
          <cell r="D4346" t="str">
            <v>30024-D547</v>
          </cell>
          <cell r="E4346">
            <v>37622</v>
          </cell>
          <cell r="F4346" t="str">
            <v>I</v>
          </cell>
          <cell r="G4346" t="str">
            <v>Western - Asset Accounting</v>
          </cell>
          <cell r="H4346" t="str">
            <v> </v>
          </cell>
          <cell r="I4346" t="str">
            <v>WAssetActg</v>
          </cell>
          <cell r="J4346" t="str">
            <v>Newer</v>
          </cell>
          <cell r="K4346" t="str">
            <v>30024</v>
          </cell>
        </row>
        <row r="4347">
          <cell r="C4347" t="str">
            <v>D550</v>
          </cell>
          <cell r="D4347" t="str">
            <v>30003-D550</v>
          </cell>
          <cell r="E4347">
            <v>37316</v>
          </cell>
          <cell r="F4347" t="str">
            <v>A</v>
          </cell>
          <cell r="G4347" t="str">
            <v>Fayette Asset Mgmt</v>
          </cell>
          <cell r="H4347" t="str">
            <v> </v>
          </cell>
          <cell r="I4347" t="str">
            <v>FayetteAM</v>
          </cell>
          <cell r="J4347" t="str">
            <v>Newer</v>
          </cell>
          <cell r="K4347" t="str">
            <v>30003</v>
          </cell>
        </row>
        <row r="4348">
          <cell r="C4348" t="str">
            <v>D551</v>
          </cell>
          <cell r="D4348" t="str">
            <v>30029-D551</v>
          </cell>
          <cell r="E4348">
            <v>37316</v>
          </cell>
          <cell r="F4348" t="str">
            <v>A</v>
          </cell>
          <cell r="G4348" t="str">
            <v>New Albany Asset Mgmt</v>
          </cell>
          <cell r="H4348" t="str">
            <v> </v>
          </cell>
          <cell r="I4348" t="str">
            <v>NAlbanyAM</v>
          </cell>
          <cell r="J4348" t="str">
            <v>Newer</v>
          </cell>
          <cell r="K4348" t="str">
            <v>30029</v>
          </cell>
        </row>
        <row r="4349">
          <cell r="C4349" t="str">
            <v>D552</v>
          </cell>
          <cell r="D4349" t="str">
            <v>30056-D552</v>
          </cell>
          <cell r="E4349">
            <v>38412</v>
          </cell>
          <cell r="F4349" t="str">
            <v>I</v>
          </cell>
          <cell r="G4349" t="str">
            <v>Marshall Asset Mgmt</v>
          </cell>
          <cell r="H4349" t="str">
            <v>GA</v>
          </cell>
          <cell r="I4349" t="str">
            <v>MarshallAM</v>
          </cell>
          <cell r="J4349" t="str">
            <v>Newer</v>
          </cell>
          <cell r="K4349" t="str">
            <v>30056</v>
          </cell>
        </row>
        <row r="4350">
          <cell r="C4350" t="str">
            <v>D553</v>
          </cell>
          <cell r="D4350" t="str">
            <v>30059-D553</v>
          </cell>
          <cell r="E4350">
            <v>38412</v>
          </cell>
          <cell r="F4350" t="str">
            <v>I</v>
          </cell>
          <cell r="G4350" t="str">
            <v>Southaven Asset Mgmt</v>
          </cell>
          <cell r="H4350" t="str">
            <v>GA</v>
          </cell>
          <cell r="I4350" t="str">
            <v>SouHavenAM</v>
          </cell>
          <cell r="J4350" t="str">
            <v>Newer</v>
          </cell>
          <cell r="K4350" t="str">
            <v>30059</v>
          </cell>
        </row>
        <row r="4351">
          <cell r="C4351" t="str">
            <v>D554</v>
          </cell>
          <cell r="D4351" t="str">
            <v>30080-D554</v>
          </cell>
          <cell r="E4351">
            <v>37316</v>
          </cell>
          <cell r="F4351" t="str">
            <v>A</v>
          </cell>
          <cell r="G4351" t="str">
            <v>Murry Asset Mgmt</v>
          </cell>
          <cell r="H4351" t="str">
            <v> </v>
          </cell>
          <cell r="I4351" t="str">
            <v>MurryAM</v>
          </cell>
          <cell r="J4351" t="str">
            <v>Newer</v>
          </cell>
          <cell r="K4351" t="str">
            <v>30080</v>
          </cell>
        </row>
        <row r="4352">
          <cell r="C4352" t="str">
            <v>D555</v>
          </cell>
          <cell r="D4352" t="str">
            <v>30081-D555</v>
          </cell>
          <cell r="E4352">
            <v>38412</v>
          </cell>
          <cell r="F4352" t="str">
            <v>I</v>
          </cell>
          <cell r="G4352" t="str">
            <v>Hot Spring Asset Mgmt</v>
          </cell>
          <cell r="H4352" t="str">
            <v>GA</v>
          </cell>
          <cell r="I4352" t="str">
            <v>HotSprgAM</v>
          </cell>
          <cell r="J4352" t="str">
            <v>Newer</v>
          </cell>
          <cell r="K4352" t="str">
            <v>30081</v>
          </cell>
        </row>
        <row r="4353">
          <cell r="C4353" t="str">
            <v>D556</v>
          </cell>
          <cell r="D4353" t="str">
            <v>30082-D556</v>
          </cell>
          <cell r="E4353">
            <v>37316</v>
          </cell>
          <cell r="F4353" t="str">
            <v>A</v>
          </cell>
          <cell r="G4353" t="str">
            <v>Washington Asset Mgmt</v>
          </cell>
          <cell r="H4353" t="str">
            <v> </v>
          </cell>
          <cell r="I4353" t="str">
            <v>WshngtnAM</v>
          </cell>
          <cell r="J4353" t="str">
            <v>Newer</v>
          </cell>
          <cell r="K4353" t="str">
            <v>30082</v>
          </cell>
        </row>
        <row r="4354">
          <cell r="C4354" t="str">
            <v>D557</v>
          </cell>
          <cell r="D4354" t="str">
            <v>30085-D557</v>
          </cell>
          <cell r="E4354">
            <v>38412</v>
          </cell>
          <cell r="F4354" t="str">
            <v>I</v>
          </cell>
          <cell r="G4354" t="str">
            <v>Enterprise Asset Mgmt</v>
          </cell>
          <cell r="H4354" t="str">
            <v>GA</v>
          </cell>
          <cell r="I4354" t="str">
            <v>EntrpAM</v>
          </cell>
          <cell r="J4354" t="str">
            <v>Newer</v>
          </cell>
          <cell r="K4354" t="str">
            <v>30085</v>
          </cell>
        </row>
        <row r="4355">
          <cell r="C4355" t="str">
            <v>D558</v>
          </cell>
          <cell r="D4355" t="str">
            <v>30091-D558</v>
          </cell>
          <cell r="E4355">
            <v>37316</v>
          </cell>
          <cell r="F4355" t="str">
            <v>A</v>
          </cell>
          <cell r="G4355" t="str">
            <v>Vermillion Asset Mgmt</v>
          </cell>
          <cell r="H4355" t="str">
            <v> </v>
          </cell>
          <cell r="I4355" t="str">
            <v>VermillAM</v>
          </cell>
          <cell r="J4355" t="str">
            <v>Newer</v>
          </cell>
          <cell r="K4355" t="str">
            <v>30091</v>
          </cell>
        </row>
        <row r="4356">
          <cell r="C4356" t="str">
            <v>D559</v>
          </cell>
          <cell r="D4356" t="str">
            <v>30093-D559</v>
          </cell>
          <cell r="E4356">
            <v>38412</v>
          </cell>
          <cell r="F4356" t="str">
            <v>I</v>
          </cell>
          <cell r="G4356" t="str">
            <v>Sandersville Asset Mgmt</v>
          </cell>
          <cell r="H4356" t="str">
            <v>GA</v>
          </cell>
          <cell r="I4356" t="str">
            <v>SndrvillAM</v>
          </cell>
          <cell r="J4356" t="str">
            <v>Newer</v>
          </cell>
          <cell r="K4356" t="str">
            <v>30093</v>
          </cell>
        </row>
        <row r="4357">
          <cell r="C4357" t="str">
            <v>D560</v>
          </cell>
          <cell r="D4357" t="str">
            <v>30283-D560</v>
          </cell>
          <cell r="E4357">
            <v>37316</v>
          </cell>
          <cell r="F4357" t="str">
            <v>A</v>
          </cell>
          <cell r="G4357" t="str">
            <v>Hanging Rock Asset Mgmt</v>
          </cell>
          <cell r="H4357" t="str">
            <v> </v>
          </cell>
          <cell r="I4357" t="str">
            <v>HandrockAM</v>
          </cell>
          <cell r="J4357" t="str">
            <v>Newer</v>
          </cell>
          <cell r="K4357" t="str">
            <v>30283</v>
          </cell>
        </row>
        <row r="4358">
          <cell r="C4358" t="str">
            <v>D572</v>
          </cell>
          <cell r="D4358" t="str">
            <v>30075-D572</v>
          </cell>
          <cell r="E4358">
            <v>37408</v>
          </cell>
          <cell r="F4358" t="str">
            <v>A</v>
          </cell>
          <cell r="G4358" t="str">
            <v>ML Expansion Asset Management</v>
          </cell>
          <cell r="H4358" t="str">
            <v> </v>
          </cell>
          <cell r="I4358" t="str">
            <v>MLEXPANAM</v>
          </cell>
          <cell r="J4358" t="str">
            <v>Newer</v>
          </cell>
          <cell r="K4358" t="str">
            <v>30075</v>
          </cell>
        </row>
        <row r="4359">
          <cell r="C4359" t="str">
            <v>D600</v>
          </cell>
          <cell r="D4359" t="str">
            <v>30034-D600</v>
          </cell>
          <cell r="E4359">
            <v>38412</v>
          </cell>
          <cell r="F4359" t="str">
            <v>I</v>
          </cell>
          <cell r="G4359" t="str">
            <v>Duke Energy Hinds, LLC</v>
          </cell>
          <cell r="H4359" t="str">
            <v>GA</v>
          </cell>
          <cell r="I4359" t="str">
            <v>HINDLLC</v>
          </cell>
          <cell r="J4359" t="str">
            <v>Newer</v>
          </cell>
          <cell r="K4359" t="str">
            <v>30034</v>
          </cell>
        </row>
        <row r="4360">
          <cell r="C4360" t="str">
            <v>D602</v>
          </cell>
          <cell r="D4360" t="str">
            <v>30034-D602</v>
          </cell>
          <cell r="E4360">
            <v>38412</v>
          </cell>
          <cell r="F4360" t="str">
            <v>I</v>
          </cell>
          <cell r="G4360" t="str">
            <v>DEGS O&amp;M - Hinds</v>
          </cell>
          <cell r="H4360" t="str">
            <v>GA</v>
          </cell>
          <cell r="I4360" t="str">
            <v>O&amp;MHINDS</v>
          </cell>
          <cell r="J4360" t="str">
            <v>Newer</v>
          </cell>
          <cell r="K4360" t="str">
            <v>30034</v>
          </cell>
        </row>
        <row r="4361">
          <cell r="C4361" t="str">
            <v>D660</v>
          </cell>
          <cell r="D4361" t="str">
            <v>30037-D660</v>
          </cell>
          <cell r="E4361">
            <v>38018</v>
          </cell>
          <cell r="F4361" t="str">
            <v>A</v>
          </cell>
          <cell r="G4361" t="str">
            <v>DEGS O&amp;M - DOVER</v>
          </cell>
          <cell r="H4361" t="str">
            <v>GA</v>
          </cell>
          <cell r="I4361" t="str">
            <v>DOVER</v>
          </cell>
          <cell r="J4361" t="str">
            <v>Newer</v>
          </cell>
          <cell r="K4361" t="str">
            <v>30037</v>
          </cell>
        </row>
        <row r="4362">
          <cell r="C4362" t="str">
            <v>D680</v>
          </cell>
          <cell r="D4362" t="str">
            <v>30038-D680</v>
          </cell>
          <cell r="E4362">
            <v>36557</v>
          </cell>
          <cell r="F4362" t="str">
            <v>I</v>
          </cell>
          <cell r="G4362" t="str">
            <v>Duke Bell, Inc.</v>
          </cell>
          <cell r="H4362" t="str">
            <v> </v>
          </cell>
          <cell r="I4362" t="str">
            <v>BELLINC</v>
          </cell>
          <cell r="J4362" t="str">
            <v>Newer</v>
          </cell>
          <cell r="K4362" t="str">
            <v>30038</v>
          </cell>
        </row>
        <row r="4363">
          <cell r="C4363" t="str">
            <v>D700</v>
          </cell>
          <cell r="D4363" t="str">
            <v>30039-D700</v>
          </cell>
          <cell r="E4363">
            <v>38108</v>
          </cell>
          <cell r="F4363" t="str">
            <v>A</v>
          </cell>
          <cell r="G4363" t="str">
            <v>DE Murray Operating</v>
          </cell>
          <cell r="H4363" t="str">
            <v>GA</v>
          </cell>
          <cell r="I4363" t="str">
            <v>MurrayOper</v>
          </cell>
          <cell r="J4363" t="str">
            <v>Newer</v>
          </cell>
          <cell r="K4363" t="str">
            <v>30039</v>
          </cell>
        </row>
        <row r="4364">
          <cell r="C4364" t="str">
            <v>D701</v>
          </cell>
          <cell r="D4364" t="str">
            <v>30039-D701</v>
          </cell>
          <cell r="E4364">
            <v>38200</v>
          </cell>
          <cell r="F4364" t="str">
            <v>A</v>
          </cell>
          <cell r="G4364" t="str">
            <v>Murray Plant 1 Operating</v>
          </cell>
          <cell r="H4364" t="str">
            <v>GA</v>
          </cell>
          <cell r="I4364" t="str">
            <v>Murray1</v>
          </cell>
          <cell r="J4364" t="str">
            <v>Newer</v>
          </cell>
          <cell r="K4364" t="str">
            <v>30039</v>
          </cell>
        </row>
        <row r="4365">
          <cell r="C4365" t="str">
            <v>D702</v>
          </cell>
          <cell r="D4365" t="str">
            <v>30039-D702</v>
          </cell>
          <cell r="E4365">
            <v>38200</v>
          </cell>
          <cell r="F4365" t="str">
            <v>A</v>
          </cell>
          <cell r="G4365" t="str">
            <v>Murray Plant II Operating</v>
          </cell>
          <cell r="H4365" t="str">
            <v>GA</v>
          </cell>
          <cell r="I4365" t="str">
            <v>Murray2</v>
          </cell>
          <cell r="J4365" t="str">
            <v>Newer</v>
          </cell>
          <cell r="K4365" t="str">
            <v>30039</v>
          </cell>
        </row>
        <row r="4366">
          <cell r="C4366" t="str">
            <v>D703</v>
          </cell>
          <cell r="D4366" t="str">
            <v>30039-D703</v>
          </cell>
          <cell r="E4366">
            <v>38384</v>
          </cell>
          <cell r="F4366" t="str">
            <v>A</v>
          </cell>
          <cell r="G4366" t="str">
            <v>Murray Ops IT Labor</v>
          </cell>
          <cell r="H4366" t="str">
            <v>GA</v>
          </cell>
          <cell r="I4366" t="str">
            <v>IT Labor</v>
          </cell>
          <cell r="J4366" t="str">
            <v>Newer</v>
          </cell>
          <cell r="K4366" t="str">
            <v>30039</v>
          </cell>
        </row>
        <row r="4367">
          <cell r="C4367" t="str">
            <v>D720</v>
          </cell>
          <cell r="D4367" t="str">
            <v>30040-D720</v>
          </cell>
          <cell r="E4367">
            <v>36557</v>
          </cell>
          <cell r="F4367" t="str">
            <v>I</v>
          </cell>
          <cell r="G4367" t="str">
            <v>Duke Energy DeSoto, LLC</v>
          </cell>
          <cell r="H4367" t="str">
            <v> </v>
          </cell>
          <cell r="I4367" t="str">
            <v>DEDESOTLLC</v>
          </cell>
          <cell r="J4367" t="str">
            <v>Newer</v>
          </cell>
          <cell r="K4367" t="str">
            <v>30040</v>
          </cell>
        </row>
        <row r="4368">
          <cell r="C4368" t="str">
            <v>D740</v>
          </cell>
          <cell r="D4368" t="str">
            <v>30041-D740</v>
          </cell>
          <cell r="E4368">
            <v>36923</v>
          </cell>
          <cell r="F4368" t="str">
            <v>A</v>
          </cell>
          <cell r="G4368" t="str">
            <v>National Properties, LLC</v>
          </cell>
          <cell r="H4368" t="str">
            <v> </v>
          </cell>
          <cell r="I4368" t="str">
            <v>NATPROPLLC</v>
          </cell>
          <cell r="J4368" t="str">
            <v>Newer</v>
          </cell>
          <cell r="K4368" t="str">
            <v>30041</v>
          </cell>
        </row>
        <row r="4369">
          <cell r="C4369" t="str">
            <v>D760</v>
          </cell>
          <cell r="D4369" t="str">
            <v>30042-D760</v>
          </cell>
          <cell r="E4369">
            <v>36557</v>
          </cell>
          <cell r="F4369" t="str">
            <v>I</v>
          </cell>
          <cell r="G4369" t="str">
            <v>Duke Energy Mesquite, Inc</v>
          </cell>
          <cell r="H4369" t="str">
            <v> </v>
          </cell>
          <cell r="I4369" t="str">
            <v>MESQUITE</v>
          </cell>
          <cell r="J4369" t="str">
            <v>Newer</v>
          </cell>
          <cell r="K4369" t="str">
            <v>30042</v>
          </cell>
        </row>
        <row r="4370">
          <cell r="C4370" t="str">
            <v>D780</v>
          </cell>
          <cell r="D4370" t="str">
            <v>30043-D780</v>
          </cell>
          <cell r="E4370">
            <v>36557</v>
          </cell>
          <cell r="F4370" t="str">
            <v>I</v>
          </cell>
          <cell r="G4370" t="str">
            <v>Duke Energy Kaufman, Inc.</v>
          </cell>
          <cell r="H4370" t="str">
            <v> </v>
          </cell>
          <cell r="I4370" t="str">
            <v>KAUFMANINC</v>
          </cell>
          <cell r="J4370" t="str">
            <v>Newer</v>
          </cell>
          <cell r="K4370" t="str">
            <v>30043</v>
          </cell>
        </row>
        <row r="4371">
          <cell r="C4371" t="str">
            <v>D800</v>
          </cell>
          <cell r="D4371" t="str">
            <v>30044-D800</v>
          </cell>
          <cell r="E4371">
            <v>38169</v>
          </cell>
          <cell r="F4371" t="str">
            <v>A</v>
          </cell>
          <cell r="G4371" t="str">
            <v>DUKE ENERGY AMERICAS CORP</v>
          </cell>
          <cell r="H4371" t="str">
            <v>GA</v>
          </cell>
          <cell r="I4371" t="str">
            <v>DEACORP</v>
          </cell>
          <cell r="J4371" t="str">
            <v>Newer</v>
          </cell>
          <cell r="K4371" t="str">
            <v>30044</v>
          </cell>
        </row>
        <row r="4372">
          <cell r="C4372" t="str">
            <v>D812</v>
          </cell>
          <cell r="D4372" t="str">
            <v>30012-D812</v>
          </cell>
          <cell r="E4372">
            <v>38961</v>
          </cell>
          <cell r="F4372" t="str">
            <v>I</v>
          </cell>
          <cell r="G4372" t="str">
            <v>DENA-Affiliate Charge</v>
          </cell>
          <cell r="H4372" t="str">
            <v>GA</v>
          </cell>
          <cell r="I4372" t="str">
            <v>DENAAFCHG</v>
          </cell>
          <cell r="J4372" t="str">
            <v>Newer</v>
          </cell>
          <cell r="K4372" t="str">
            <v>30012</v>
          </cell>
        </row>
        <row r="4373">
          <cell r="C4373" t="str">
            <v>D820</v>
          </cell>
          <cell r="D4373" t="str">
            <v>30045-D820</v>
          </cell>
          <cell r="E4373">
            <v>38961</v>
          </cell>
          <cell r="F4373" t="str">
            <v>I</v>
          </cell>
          <cell r="G4373" t="str">
            <v>Casco Bay Energy Co, LLC</v>
          </cell>
          <cell r="H4373" t="str">
            <v>GA</v>
          </cell>
          <cell r="I4373" t="str">
            <v>CASCOLLC</v>
          </cell>
          <cell r="J4373" t="str">
            <v>Newer</v>
          </cell>
          <cell r="K4373" t="str">
            <v>30045</v>
          </cell>
        </row>
        <row r="4374">
          <cell r="C4374" t="str">
            <v>D840</v>
          </cell>
          <cell r="D4374" t="str">
            <v>30046-D840</v>
          </cell>
          <cell r="E4374">
            <v>37073</v>
          </cell>
          <cell r="F4374" t="str">
            <v>A</v>
          </cell>
          <cell r="G4374" t="str">
            <v>DE Design Supplier, Inc.</v>
          </cell>
          <cell r="H4374" t="str">
            <v> </v>
          </cell>
          <cell r="I4374" t="str">
            <v>DESIGNINC</v>
          </cell>
          <cell r="J4374" t="str">
            <v>Newer</v>
          </cell>
          <cell r="K4374" t="str">
            <v>30046</v>
          </cell>
        </row>
        <row r="4375">
          <cell r="C4375" t="str">
            <v>D860</v>
          </cell>
          <cell r="D4375" t="str">
            <v>30047-D860</v>
          </cell>
          <cell r="E4375">
            <v>36557</v>
          </cell>
          <cell r="F4375" t="str">
            <v>I</v>
          </cell>
          <cell r="G4375" t="str">
            <v>Duke En St. Lucie, LLC</v>
          </cell>
          <cell r="H4375" t="str">
            <v> </v>
          </cell>
          <cell r="I4375" t="str">
            <v>STLUCIELLC</v>
          </cell>
          <cell r="J4375" t="str">
            <v>Newer</v>
          </cell>
          <cell r="K4375" t="str">
            <v>30047</v>
          </cell>
        </row>
        <row r="4376">
          <cell r="C4376" t="str">
            <v>D880</v>
          </cell>
          <cell r="D4376" t="str">
            <v>30048-D880</v>
          </cell>
          <cell r="E4376">
            <v>36495</v>
          </cell>
          <cell r="F4376" t="str">
            <v>A</v>
          </cell>
          <cell r="G4376" t="str">
            <v>Duke Energy Lee, LLC</v>
          </cell>
          <cell r="H4376" t="str">
            <v> </v>
          </cell>
          <cell r="I4376" t="str">
            <v>LEELLC</v>
          </cell>
          <cell r="J4376" t="str">
            <v>Newer</v>
          </cell>
          <cell r="K4376" t="str">
            <v>30048</v>
          </cell>
        </row>
        <row r="4377">
          <cell r="C4377" t="str">
            <v>D882</v>
          </cell>
          <cell r="D4377" t="str">
            <v>30048-D882</v>
          </cell>
          <cell r="E4377">
            <v>37438</v>
          </cell>
          <cell r="F4377" t="str">
            <v>A</v>
          </cell>
          <cell r="G4377" t="str">
            <v>DEGS O&amp;M - Lee</v>
          </cell>
          <cell r="H4377" t="str">
            <v> </v>
          </cell>
          <cell r="I4377" t="str">
            <v>O&amp;MLEE</v>
          </cell>
          <cell r="J4377" t="str">
            <v>Newer</v>
          </cell>
          <cell r="K4377" t="str">
            <v>30048</v>
          </cell>
        </row>
        <row r="4378">
          <cell r="C4378" t="str">
            <v>D900</v>
          </cell>
          <cell r="D4378" t="str">
            <v>30020-D900</v>
          </cell>
          <cell r="E4378">
            <v>36923</v>
          </cell>
          <cell r="F4378" t="str">
            <v>A</v>
          </cell>
          <cell r="G4378" t="str">
            <v>Duke Energy Trenton LLC</v>
          </cell>
          <cell r="H4378" t="str">
            <v> </v>
          </cell>
          <cell r="I4378" t="str">
            <v>TRENTON</v>
          </cell>
          <cell r="J4378" t="str">
            <v>Newer</v>
          </cell>
          <cell r="K4378" t="str">
            <v>30020</v>
          </cell>
        </row>
        <row r="4379">
          <cell r="C4379" t="str">
            <v>D909</v>
          </cell>
          <cell r="D4379" t="str">
            <v>30083-D909</v>
          </cell>
          <cell r="E4379">
            <v>37742</v>
          </cell>
          <cell r="F4379" t="str">
            <v>I</v>
          </cell>
          <cell r="G4379" t="str">
            <v>Southeast Region Office</v>
          </cell>
          <cell r="H4379" t="str">
            <v>GA</v>
          </cell>
          <cell r="I4379" t="str">
            <v>SERegionOf</v>
          </cell>
          <cell r="J4379" t="str">
            <v>Newer</v>
          </cell>
          <cell r="K4379" t="str">
            <v>30083</v>
          </cell>
        </row>
        <row r="4380">
          <cell r="C4380" t="str">
            <v>D910</v>
          </cell>
          <cell r="D4380" t="str">
            <v>10076-D910</v>
          </cell>
          <cell r="E4380">
            <v>39022</v>
          </cell>
          <cell r="F4380" t="str">
            <v>A</v>
          </cell>
          <cell r="G4380" t="str">
            <v>Nashville Office Northeast</v>
          </cell>
          <cell r="H4380" t="str">
            <v>GA</v>
          </cell>
          <cell r="I4380" t="str">
            <v>NashOffNE</v>
          </cell>
          <cell r="J4380" t="str">
            <v>Newer</v>
          </cell>
          <cell r="K4380" t="str">
            <v>10076</v>
          </cell>
        </row>
        <row r="4381">
          <cell r="C4381" t="str">
            <v>D911</v>
          </cell>
          <cell r="D4381" t="str">
            <v>10076-D911</v>
          </cell>
          <cell r="E4381">
            <v>39022</v>
          </cell>
          <cell r="F4381" t="str">
            <v>A</v>
          </cell>
          <cell r="G4381" t="str">
            <v>ROW-Nashville Office Northeast</v>
          </cell>
          <cell r="H4381" t="str">
            <v>GA</v>
          </cell>
          <cell r="I4381" t="str">
            <v>ROW NashNE</v>
          </cell>
          <cell r="J4381" t="str">
            <v>Newer</v>
          </cell>
          <cell r="K4381" t="str">
            <v>10076</v>
          </cell>
        </row>
        <row r="4382">
          <cell r="C4382" t="str">
            <v>D920</v>
          </cell>
          <cell r="D4382" t="str">
            <v>30021-D920</v>
          </cell>
          <cell r="E4382">
            <v>38292</v>
          </cell>
          <cell r="F4382" t="str">
            <v>A</v>
          </cell>
          <cell r="G4382" t="str">
            <v>Duke Energy McClain, LLC</v>
          </cell>
          <cell r="H4382" t="str">
            <v>GA</v>
          </cell>
          <cell r="I4382" t="str">
            <v>MCCLAIN</v>
          </cell>
          <cell r="J4382" t="str">
            <v>Newer</v>
          </cell>
          <cell r="K4382" t="str">
            <v>30021</v>
          </cell>
        </row>
        <row r="4383">
          <cell r="C4383" t="str">
            <v>D922</v>
          </cell>
          <cell r="D4383" t="str">
            <v>30021-D922</v>
          </cell>
          <cell r="E4383">
            <v>37469</v>
          </cell>
          <cell r="F4383" t="str">
            <v>I</v>
          </cell>
          <cell r="G4383" t="str">
            <v>D/FD O&amp;M Contractor</v>
          </cell>
          <cell r="H4383" t="str">
            <v> </v>
          </cell>
          <cell r="I4383" t="str">
            <v>D/FD O&amp;M</v>
          </cell>
          <cell r="J4383" t="str">
            <v>Newer</v>
          </cell>
          <cell r="K4383" t="str">
            <v>30021</v>
          </cell>
        </row>
        <row r="4384">
          <cell r="C4384" t="str">
            <v>D932</v>
          </cell>
          <cell r="D4384" t="str">
            <v>30087-D932</v>
          </cell>
          <cell r="E4384">
            <v>37438</v>
          </cell>
          <cell r="F4384" t="str">
            <v>A</v>
          </cell>
          <cell r="G4384" t="str">
            <v>DEGS O&amp;M - Greys Harbor</v>
          </cell>
          <cell r="H4384" t="str">
            <v> </v>
          </cell>
          <cell r="I4384" t="str">
            <v>O&amp;MGREYSHR</v>
          </cell>
          <cell r="J4384" t="str">
            <v>Newer</v>
          </cell>
          <cell r="K4384" t="str">
            <v>30087</v>
          </cell>
        </row>
        <row r="4385">
          <cell r="C4385" t="str">
            <v>D933</v>
          </cell>
          <cell r="D4385" t="str">
            <v>30088-D933</v>
          </cell>
          <cell r="E4385">
            <v>37438</v>
          </cell>
          <cell r="F4385" t="str">
            <v>A</v>
          </cell>
          <cell r="G4385" t="str">
            <v>DEGS O&amp;M - Luna</v>
          </cell>
          <cell r="H4385" t="str">
            <v> </v>
          </cell>
          <cell r="I4385" t="str">
            <v>O&amp;MLUNA</v>
          </cell>
          <cell r="J4385" t="str">
            <v>Newer</v>
          </cell>
          <cell r="K4385" t="str">
            <v>30088</v>
          </cell>
        </row>
        <row r="4386">
          <cell r="C4386" t="str">
            <v>D934</v>
          </cell>
          <cell r="D4386" t="str">
            <v>30090-D934</v>
          </cell>
          <cell r="E4386">
            <v>37438</v>
          </cell>
          <cell r="F4386" t="str">
            <v>A</v>
          </cell>
          <cell r="G4386" t="str">
            <v>DEGS O&amp;M - Moapa</v>
          </cell>
          <cell r="H4386" t="str">
            <v> </v>
          </cell>
          <cell r="I4386" t="str">
            <v>O&amp;MMOAPA</v>
          </cell>
          <cell r="J4386" t="str">
            <v>Newer</v>
          </cell>
          <cell r="K4386" t="str">
            <v>30090</v>
          </cell>
        </row>
        <row r="4387">
          <cell r="C4387" t="str">
            <v>D938</v>
          </cell>
          <cell r="D4387" t="str">
            <v>30238-D938</v>
          </cell>
          <cell r="E4387">
            <v>37408</v>
          </cell>
          <cell r="F4387" t="str">
            <v>A</v>
          </cell>
          <cell r="G4387" t="str">
            <v>DETM JV Preference</v>
          </cell>
          <cell r="H4387" t="str">
            <v> </v>
          </cell>
          <cell r="I4387" t="str">
            <v>DETMJVPREF</v>
          </cell>
          <cell r="J4387" t="str">
            <v>Newer</v>
          </cell>
          <cell r="K4387" t="str">
            <v>30238</v>
          </cell>
        </row>
        <row r="4388">
          <cell r="C4388" t="str">
            <v>D939</v>
          </cell>
          <cell r="D4388" t="str">
            <v>30239-D939</v>
          </cell>
          <cell r="E4388">
            <v>37500</v>
          </cell>
          <cell r="F4388" t="str">
            <v>A</v>
          </cell>
          <cell r="G4388" t="str">
            <v>DETM Trading Margin</v>
          </cell>
          <cell r="H4388" t="str">
            <v> </v>
          </cell>
          <cell r="I4388" t="str">
            <v>TradMargin</v>
          </cell>
          <cell r="J4388" t="str">
            <v>Newer</v>
          </cell>
          <cell r="K4388" t="str">
            <v>30239</v>
          </cell>
        </row>
        <row r="4389">
          <cell r="C4389" t="str">
            <v>D940</v>
          </cell>
          <cell r="D4389" t="str">
            <v>30022-D940</v>
          </cell>
          <cell r="E4389">
            <v>38961</v>
          </cell>
          <cell r="F4389" t="str">
            <v>I</v>
          </cell>
          <cell r="G4389" t="str">
            <v>Duke Energy Mohave</v>
          </cell>
          <cell r="H4389" t="str">
            <v>GA</v>
          </cell>
          <cell r="I4389" t="str">
            <v>MOHAVE</v>
          </cell>
          <cell r="J4389" t="str">
            <v>Newer</v>
          </cell>
          <cell r="K4389" t="str">
            <v>30022</v>
          </cell>
        </row>
        <row r="4390">
          <cell r="C4390" t="str">
            <v>D949</v>
          </cell>
          <cell r="D4390" t="str">
            <v>30049-D949</v>
          </cell>
          <cell r="E4390">
            <v>37742</v>
          </cell>
          <cell r="F4390" t="str">
            <v>I</v>
          </cell>
          <cell r="G4390" t="str">
            <v>Duke Energy Hidalgo Holding</v>
          </cell>
          <cell r="H4390" t="str">
            <v>GA</v>
          </cell>
          <cell r="I4390" t="str">
            <v>HidalgoHld</v>
          </cell>
          <cell r="J4390" t="str">
            <v>Newer</v>
          </cell>
          <cell r="K4390" t="str">
            <v>30049</v>
          </cell>
        </row>
        <row r="4391">
          <cell r="C4391" t="str">
            <v>D950</v>
          </cell>
          <cell r="D4391" t="str">
            <v>30050-D950</v>
          </cell>
          <cell r="E4391">
            <v>38108</v>
          </cell>
          <cell r="F4391" t="str">
            <v>I</v>
          </cell>
          <cell r="G4391" t="str">
            <v>Duke Energy Attala, LLC</v>
          </cell>
          <cell r="H4391" t="str">
            <v>GA</v>
          </cell>
          <cell r="I4391" t="str">
            <v>DEAttala</v>
          </cell>
          <cell r="J4391" t="str">
            <v>Newer</v>
          </cell>
          <cell r="K4391" t="str">
            <v>30050</v>
          </cell>
        </row>
        <row r="4392">
          <cell r="C4392" t="str">
            <v>D951</v>
          </cell>
          <cell r="D4392" t="str">
            <v>30051-D951</v>
          </cell>
          <cell r="E4392">
            <v>38961</v>
          </cell>
          <cell r="F4392" t="str">
            <v>I</v>
          </cell>
          <cell r="G4392" t="str">
            <v>DEGS O&amp;M - Arlington Valley</v>
          </cell>
          <cell r="H4392" t="str">
            <v>GA</v>
          </cell>
          <cell r="I4392" t="str">
            <v>O&amp;MVALLEY</v>
          </cell>
          <cell r="J4392" t="str">
            <v>Newer</v>
          </cell>
          <cell r="K4392" t="str">
            <v>30051</v>
          </cell>
        </row>
        <row r="4393">
          <cell r="C4393" t="str">
            <v>D952</v>
          </cell>
          <cell r="D4393" t="str">
            <v>30052-D952</v>
          </cell>
          <cell r="E4393">
            <v>37742</v>
          </cell>
          <cell r="F4393" t="str">
            <v>I</v>
          </cell>
          <cell r="G4393" t="str">
            <v>Southwest Power Partners, LLC</v>
          </cell>
          <cell r="H4393" t="str">
            <v>GA</v>
          </cell>
          <cell r="I4393" t="str">
            <v>SouthwstPP</v>
          </cell>
          <cell r="J4393" t="str">
            <v>Newer</v>
          </cell>
          <cell r="K4393" t="str">
            <v>30052</v>
          </cell>
        </row>
        <row r="4394">
          <cell r="C4394" t="str">
            <v>D953</v>
          </cell>
          <cell r="D4394" t="str">
            <v>30051-D953</v>
          </cell>
          <cell r="E4394">
            <v>38961</v>
          </cell>
          <cell r="F4394" t="str">
            <v>I</v>
          </cell>
          <cell r="G4394" t="str">
            <v>Arlington Valley Asset Mgmt</v>
          </cell>
          <cell r="H4394" t="str">
            <v>GA</v>
          </cell>
          <cell r="I4394" t="str">
            <v>ArlingtonV</v>
          </cell>
          <cell r="J4394" t="str">
            <v>Newer</v>
          </cell>
          <cell r="K4394" t="str">
            <v>30051</v>
          </cell>
        </row>
        <row r="4395">
          <cell r="C4395" t="str">
            <v>D954</v>
          </cell>
          <cell r="D4395" t="str">
            <v>30054-D954</v>
          </cell>
          <cell r="E4395">
            <v>38261</v>
          </cell>
          <cell r="F4395" t="str">
            <v>I</v>
          </cell>
          <cell r="G4395" t="str">
            <v>Duke Energy North Am Hldgs LLC</v>
          </cell>
          <cell r="H4395" t="str">
            <v>GA</v>
          </cell>
          <cell r="I4395" t="str">
            <v>DENA Hldgs</v>
          </cell>
          <cell r="J4395" t="str">
            <v>Newer</v>
          </cell>
          <cell r="K4395" t="str">
            <v>30054</v>
          </cell>
        </row>
        <row r="4396">
          <cell r="C4396" t="str">
            <v>D955</v>
          </cell>
          <cell r="D4396" t="str">
            <v>30055-D955</v>
          </cell>
          <cell r="E4396">
            <v>37347</v>
          </cell>
          <cell r="F4396" t="str">
            <v>I</v>
          </cell>
          <cell r="G4396" t="str">
            <v>VMC Generating Company</v>
          </cell>
          <cell r="H4396" t="str">
            <v> </v>
          </cell>
          <cell r="I4396" t="str">
            <v>VMC Gen Co</v>
          </cell>
          <cell r="J4396" t="str">
            <v>Newer</v>
          </cell>
          <cell r="K4396" t="str">
            <v>30055</v>
          </cell>
        </row>
        <row r="4397">
          <cell r="C4397" t="str">
            <v>D956</v>
          </cell>
          <cell r="D4397" t="str">
            <v>30056-D956</v>
          </cell>
          <cell r="E4397">
            <v>38412</v>
          </cell>
          <cell r="F4397" t="str">
            <v>I</v>
          </cell>
          <cell r="G4397" t="str">
            <v>DEGS O&amp;M - Marshall</v>
          </cell>
          <cell r="H4397" t="str">
            <v>GA</v>
          </cell>
          <cell r="I4397" t="str">
            <v>O&amp;MMARSHAL</v>
          </cell>
          <cell r="J4397" t="str">
            <v>Newer</v>
          </cell>
          <cell r="K4397" t="str">
            <v>30056</v>
          </cell>
        </row>
        <row r="4398">
          <cell r="C4398" t="str">
            <v>D957</v>
          </cell>
          <cell r="D4398" t="str">
            <v>30057-D957</v>
          </cell>
          <cell r="E4398">
            <v>37653</v>
          </cell>
          <cell r="F4398" t="str">
            <v>I</v>
          </cell>
          <cell r="G4398" t="str">
            <v>Duke Energy Audrain, LLC</v>
          </cell>
          <cell r="H4398" t="str">
            <v> </v>
          </cell>
          <cell r="I4398" t="str">
            <v>DE Audrain</v>
          </cell>
          <cell r="J4398" t="str">
            <v>Newer</v>
          </cell>
          <cell r="K4398" t="str">
            <v>30057</v>
          </cell>
        </row>
        <row r="4399">
          <cell r="C4399" t="str">
            <v>D958</v>
          </cell>
          <cell r="D4399" t="str">
            <v>30058-D958</v>
          </cell>
          <cell r="E4399">
            <v>36557</v>
          </cell>
          <cell r="F4399" t="str">
            <v>I</v>
          </cell>
          <cell r="G4399" t="str">
            <v>Duke Energy Bollinger, LLC</v>
          </cell>
          <cell r="H4399" t="str">
            <v> </v>
          </cell>
          <cell r="I4399" t="str">
            <v>DE Blngr</v>
          </cell>
          <cell r="J4399" t="str">
            <v>Newer</v>
          </cell>
          <cell r="K4399" t="str">
            <v>30058</v>
          </cell>
        </row>
        <row r="4400">
          <cell r="C4400" t="str">
            <v>D959</v>
          </cell>
          <cell r="D4400" t="str">
            <v>30059-D959</v>
          </cell>
          <cell r="E4400">
            <v>38412</v>
          </cell>
          <cell r="F4400" t="str">
            <v>I</v>
          </cell>
          <cell r="G4400" t="str">
            <v>DEGS O&amp;M - Southaven</v>
          </cell>
          <cell r="H4400" t="str">
            <v>GA</v>
          </cell>
          <cell r="I4400" t="str">
            <v>O&amp;MSHAVEN</v>
          </cell>
          <cell r="J4400" t="str">
            <v>Newer</v>
          </cell>
          <cell r="K4400" t="str">
            <v>30059</v>
          </cell>
        </row>
        <row r="4401">
          <cell r="C4401" t="str">
            <v>D960</v>
          </cell>
          <cell r="D4401" t="str">
            <v>30060-D960</v>
          </cell>
          <cell r="E4401">
            <v>36495</v>
          </cell>
          <cell r="F4401" t="str">
            <v>A</v>
          </cell>
          <cell r="G4401" t="str">
            <v>Duke Energy California, LLC</v>
          </cell>
          <cell r="H4401" t="str">
            <v> </v>
          </cell>
          <cell r="I4401" t="str">
            <v>DE Calif</v>
          </cell>
          <cell r="J4401" t="str">
            <v>Newer</v>
          </cell>
          <cell r="K4401" t="str">
            <v>30060</v>
          </cell>
        </row>
        <row r="4402">
          <cell r="C4402" t="str">
            <v>D961</v>
          </cell>
          <cell r="D4402" t="str">
            <v>30061-D961</v>
          </cell>
          <cell r="E4402">
            <v>38289</v>
          </cell>
          <cell r="F4402" t="str">
            <v>A</v>
          </cell>
          <cell r="G4402" t="str">
            <v>CINCAP VII, LLC</v>
          </cell>
          <cell r="H4402" t="str">
            <v>GA</v>
          </cell>
          <cell r="I4402" t="str">
            <v>CINCAP</v>
          </cell>
          <cell r="J4402" t="str">
            <v>Newer</v>
          </cell>
          <cell r="K4402" t="str">
            <v>30061</v>
          </cell>
        </row>
        <row r="4403">
          <cell r="C4403" t="str">
            <v>D962</v>
          </cell>
          <cell r="D4403" t="str">
            <v>30062-D962</v>
          </cell>
          <cell r="E4403">
            <v>36892</v>
          </cell>
          <cell r="F4403" t="str">
            <v>I</v>
          </cell>
          <cell r="G4403" t="str">
            <v>Bus Dev - California Region</v>
          </cell>
          <cell r="H4403" t="str">
            <v> </v>
          </cell>
          <cell r="I4403" t="str">
            <v>BUSDEVWEST</v>
          </cell>
          <cell r="J4403" t="str">
            <v>Newer</v>
          </cell>
          <cell r="K4403" t="str">
            <v>30062</v>
          </cell>
        </row>
        <row r="4404">
          <cell r="C4404" t="str">
            <v>D963</v>
          </cell>
          <cell r="D4404" t="str">
            <v>30063-D963</v>
          </cell>
          <cell r="E4404">
            <v>38139</v>
          </cell>
          <cell r="F4404" t="str">
            <v>A</v>
          </cell>
          <cell r="G4404" t="str">
            <v>DENA SE Plant Transition</v>
          </cell>
          <cell r="H4404" t="str">
            <v>GA</v>
          </cell>
          <cell r="I4404" t="str">
            <v>DENASETRAN</v>
          </cell>
          <cell r="J4404" t="str">
            <v>Newer</v>
          </cell>
          <cell r="K4404" t="str">
            <v>30063</v>
          </cell>
        </row>
        <row r="4405">
          <cell r="C4405" t="str">
            <v>D964</v>
          </cell>
          <cell r="D4405" t="str">
            <v>30064-D964</v>
          </cell>
          <cell r="E4405">
            <v>36557</v>
          </cell>
          <cell r="F4405" t="str">
            <v>I</v>
          </cell>
          <cell r="G4405" t="str">
            <v>Duke Energy Bell Design LP</v>
          </cell>
          <cell r="H4405" t="str">
            <v> </v>
          </cell>
          <cell r="I4405" t="str">
            <v>BellDes LP</v>
          </cell>
          <cell r="J4405" t="str">
            <v>Newer</v>
          </cell>
          <cell r="K4405" t="str">
            <v>30064</v>
          </cell>
        </row>
        <row r="4406">
          <cell r="C4406" t="str">
            <v>D965</v>
          </cell>
          <cell r="D4406" t="str">
            <v>30065-D965</v>
          </cell>
          <cell r="E4406">
            <v>36557</v>
          </cell>
          <cell r="F4406" t="str">
            <v>I</v>
          </cell>
          <cell r="G4406" t="str">
            <v>DukeEnergy Kaufman Holdng Inc</v>
          </cell>
          <cell r="H4406" t="str">
            <v> </v>
          </cell>
          <cell r="I4406" t="str">
            <v>Kfmn Hldg</v>
          </cell>
          <cell r="J4406" t="str">
            <v>Newer</v>
          </cell>
          <cell r="K4406" t="str">
            <v>30065</v>
          </cell>
        </row>
        <row r="4407">
          <cell r="C4407" t="str">
            <v>D966</v>
          </cell>
          <cell r="D4407" t="str">
            <v>30066-D966</v>
          </cell>
          <cell r="E4407">
            <v>36557</v>
          </cell>
          <cell r="F4407" t="str">
            <v>I</v>
          </cell>
          <cell r="G4407" t="str">
            <v>Duke Energy Kaufman Design LP</v>
          </cell>
          <cell r="H4407" t="str">
            <v> </v>
          </cell>
          <cell r="I4407" t="str">
            <v>Kaufmn Des</v>
          </cell>
          <cell r="J4407" t="str">
            <v>Newer</v>
          </cell>
          <cell r="K4407" t="str">
            <v>30066</v>
          </cell>
        </row>
        <row r="4408">
          <cell r="C4408" t="str">
            <v>D967</v>
          </cell>
          <cell r="D4408" t="str">
            <v>30067-D967</v>
          </cell>
          <cell r="E4408">
            <v>36557</v>
          </cell>
          <cell r="F4408" t="str">
            <v>I</v>
          </cell>
          <cell r="G4408" t="str">
            <v>Duke Energy Jack Holding Inc</v>
          </cell>
          <cell r="H4408" t="str">
            <v> </v>
          </cell>
          <cell r="I4408" t="str">
            <v>Jack Hldg</v>
          </cell>
          <cell r="J4408" t="str">
            <v>Newer</v>
          </cell>
          <cell r="K4408" t="str">
            <v>30067</v>
          </cell>
        </row>
        <row r="4409">
          <cell r="C4409" t="str">
            <v>D968</v>
          </cell>
          <cell r="D4409" t="str">
            <v>30278-D968</v>
          </cell>
          <cell r="E4409">
            <v>37043</v>
          </cell>
          <cell r="F4409" t="str">
            <v>A</v>
          </cell>
          <cell r="G4409" t="str">
            <v>American Natural Gas Corp</v>
          </cell>
          <cell r="H4409" t="str">
            <v> </v>
          </cell>
          <cell r="I4409" t="str">
            <v>ANGCorp</v>
          </cell>
          <cell r="J4409" t="str">
            <v>Newer</v>
          </cell>
          <cell r="K4409" t="str">
            <v>30278</v>
          </cell>
        </row>
        <row r="4410">
          <cell r="C4410" t="str">
            <v>D969</v>
          </cell>
          <cell r="D4410" t="str">
            <v>30279-D969</v>
          </cell>
          <cell r="E4410">
            <v>38139</v>
          </cell>
          <cell r="F4410" t="str">
            <v>I</v>
          </cell>
          <cell r="G4410" t="str">
            <v>Duke Energy Storage Co, LLC</v>
          </cell>
          <cell r="H4410" t="str">
            <v>GA</v>
          </cell>
          <cell r="I4410" t="str">
            <v>DEStorage</v>
          </cell>
          <cell r="J4410" t="str">
            <v>Newer</v>
          </cell>
          <cell r="K4410" t="str">
            <v>30279</v>
          </cell>
        </row>
        <row r="4411">
          <cell r="C4411" t="str">
            <v>D970</v>
          </cell>
          <cell r="D4411" t="str">
            <v>30070-D970</v>
          </cell>
          <cell r="E4411">
            <v>38139</v>
          </cell>
          <cell r="F4411" t="str">
            <v>A</v>
          </cell>
          <cell r="G4411" t="str">
            <v>DE Operating Service</v>
          </cell>
          <cell r="H4411" t="str">
            <v>GA</v>
          </cell>
          <cell r="I4411" t="str">
            <v>DEOpSvc</v>
          </cell>
          <cell r="J4411" t="str">
            <v>Newer</v>
          </cell>
          <cell r="K4411" t="str">
            <v>30070</v>
          </cell>
        </row>
        <row r="4412">
          <cell r="C4412" t="str">
            <v>D971</v>
          </cell>
          <cell r="D4412" t="str">
            <v>30071-D971</v>
          </cell>
          <cell r="E4412">
            <v>36495</v>
          </cell>
          <cell r="F4412" t="str">
            <v>A</v>
          </cell>
          <cell r="G4412" t="str">
            <v>Duke Energy Lee Holding, Inc</v>
          </cell>
          <cell r="H4412" t="str">
            <v> </v>
          </cell>
          <cell r="I4412" t="str">
            <v>Lee Holdng</v>
          </cell>
          <cell r="J4412" t="str">
            <v>Newer</v>
          </cell>
          <cell r="K4412" t="str">
            <v>30071</v>
          </cell>
        </row>
        <row r="4413">
          <cell r="C4413" t="str">
            <v>D972</v>
          </cell>
          <cell r="D4413" t="str">
            <v>30072-D972</v>
          </cell>
          <cell r="E4413">
            <v>38961</v>
          </cell>
          <cell r="F4413" t="str">
            <v>I</v>
          </cell>
          <cell r="G4413" t="str">
            <v>DE Power Generating, LLC</v>
          </cell>
          <cell r="H4413" t="str">
            <v>GA</v>
          </cell>
          <cell r="I4413" t="str">
            <v>DE PWR GEN</v>
          </cell>
          <cell r="J4413" t="str">
            <v>Newer</v>
          </cell>
          <cell r="K4413" t="str">
            <v>30072</v>
          </cell>
        </row>
        <row r="4414">
          <cell r="C4414" t="str">
            <v>D973</v>
          </cell>
          <cell r="D4414" t="str">
            <v>30024-D973</v>
          </cell>
          <cell r="E4414">
            <v>37622</v>
          </cell>
          <cell r="F4414" t="str">
            <v>I</v>
          </cell>
          <cell r="G4414" t="str">
            <v>Proj Mgmt - O&amp;M Tech Services</v>
          </cell>
          <cell r="H4414" t="str">
            <v> </v>
          </cell>
          <cell r="I4414" t="str">
            <v>Pmo&amp;Mtech</v>
          </cell>
          <cell r="J4414" t="str">
            <v>Newer</v>
          </cell>
          <cell r="K4414" t="str">
            <v>30024</v>
          </cell>
        </row>
        <row r="4415">
          <cell r="C4415" t="str">
            <v>D974</v>
          </cell>
          <cell r="D4415" t="str">
            <v>30024-D974</v>
          </cell>
          <cell r="E4415">
            <v>37622</v>
          </cell>
          <cell r="F4415" t="str">
            <v>A</v>
          </cell>
          <cell r="G4415" t="str">
            <v>Florida Region</v>
          </cell>
          <cell r="H4415" t="str">
            <v> </v>
          </cell>
          <cell r="I4415" t="str">
            <v>FloridaRgn</v>
          </cell>
          <cell r="J4415" t="str">
            <v>Newer</v>
          </cell>
          <cell r="K4415" t="str">
            <v>30024</v>
          </cell>
        </row>
        <row r="4416">
          <cell r="C4416" t="str">
            <v>D975</v>
          </cell>
          <cell r="D4416" t="str">
            <v>30062-D975</v>
          </cell>
          <cell r="E4416">
            <v>37347</v>
          </cell>
          <cell r="F4416" t="str">
            <v>A</v>
          </cell>
          <cell r="G4416" t="str">
            <v>Reg. Affairs-Sacramento</v>
          </cell>
          <cell r="H4416" t="str">
            <v> </v>
          </cell>
          <cell r="I4416" t="str">
            <v>RAffairs</v>
          </cell>
          <cell r="J4416" t="str">
            <v>Newer</v>
          </cell>
          <cell r="K4416" t="str">
            <v>30062</v>
          </cell>
        </row>
        <row r="4417">
          <cell r="C4417" t="str">
            <v>D976</v>
          </cell>
          <cell r="D4417" t="str">
            <v>30073-D976</v>
          </cell>
          <cell r="E4417">
            <v>38384</v>
          </cell>
          <cell r="F4417" t="str">
            <v>I</v>
          </cell>
          <cell r="G4417" t="str">
            <v>DE Lee Equipment Company, LLC</v>
          </cell>
          <cell r="H4417" t="str">
            <v>GA</v>
          </cell>
          <cell r="I4417" t="str">
            <v>Lee Equip</v>
          </cell>
          <cell r="J4417" t="str">
            <v>Newer</v>
          </cell>
          <cell r="K4417" t="str">
            <v>30073</v>
          </cell>
        </row>
        <row r="4418">
          <cell r="C4418" t="str">
            <v>D977</v>
          </cell>
          <cell r="D4418" t="str">
            <v>30024-D977</v>
          </cell>
          <cell r="E4418">
            <v>36708</v>
          </cell>
          <cell r="F4418" t="str">
            <v>A</v>
          </cell>
          <cell r="G4418" t="str">
            <v>MERGERS &amp; ACQUISITIONS</v>
          </cell>
          <cell r="H4418" t="str">
            <v> </v>
          </cell>
          <cell r="I4418" t="str">
            <v>MGR&amp;ACQ</v>
          </cell>
          <cell r="J4418" t="str">
            <v>Newer</v>
          </cell>
          <cell r="K4418" t="str">
            <v>30024</v>
          </cell>
        </row>
        <row r="4419">
          <cell r="C4419" t="str">
            <v>D978</v>
          </cell>
          <cell r="D4419" t="str">
            <v>30024-D978</v>
          </cell>
          <cell r="E4419">
            <v>36739</v>
          </cell>
          <cell r="F4419" t="str">
            <v>A</v>
          </cell>
          <cell r="G4419" t="str">
            <v>VP - Public Affairs</v>
          </cell>
          <cell r="H4419" t="str">
            <v> </v>
          </cell>
          <cell r="I4419" t="str">
            <v>VP - PA</v>
          </cell>
          <cell r="J4419" t="str">
            <v>Newer</v>
          </cell>
          <cell r="K4419" t="str">
            <v>30024</v>
          </cell>
        </row>
        <row r="4420">
          <cell r="C4420" t="str">
            <v>D979</v>
          </cell>
          <cell r="D4420" t="str">
            <v>30075-D979</v>
          </cell>
          <cell r="E4420">
            <v>37438</v>
          </cell>
          <cell r="F4420" t="str">
            <v>A</v>
          </cell>
          <cell r="G4420" t="str">
            <v>DEGS O&amp;M - Moss Expansion</v>
          </cell>
          <cell r="H4420" t="str">
            <v> </v>
          </cell>
          <cell r="I4420" t="str">
            <v>O&amp;MMLEXPN</v>
          </cell>
          <cell r="J4420" t="str">
            <v>Newer</v>
          </cell>
          <cell r="K4420" t="str">
            <v>30075</v>
          </cell>
        </row>
        <row r="4421">
          <cell r="C4421" t="str">
            <v>D980</v>
          </cell>
          <cell r="D4421" t="str">
            <v>30078-D980</v>
          </cell>
          <cell r="E4421">
            <v>36800</v>
          </cell>
          <cell r="F4421" t="str">
            <v>A</v>
          </cell>
          <cell r="G4421" t="str">
            <v>DE Generating Holdings, LLC</v>
          </cell>
          <cell r="H4421" t="str">
            <v> </v>
          </cell>
          <cell r="I4421" t="str">
            <v>DEGHLDGS</v>
          </cell>
          <cell r="J4421" t="str">
            <v>Newer</v>
          </cell>
          <cell r="K4421" t="str">
            <v>30078</v>
          </cell>
        </row>
        <row r="4422">
          <cell r="C4422" t="str">
            <v>D981</v>
          </cell>
          <cell r="D4422" t="str">
            <v>30079-D981</v>
          </cell>
          <cell r="E4422">
            <v>36800</v>
          </cell>
          <cell r="F4422" t="str">
            <v>A</v>
          </cell>
          <cell r="G4422" t="str">
            <v>Catawba River Investments II</v>
          </cell>
          <cell r="H4422" t="str">
            <v> </v>
          </cell>
          <cell r="I4422" t="str">
            <v>CATAWBAII</v>
          </cell>
          <cell r="J4422" t="str">
            <v>Newer</v>
          </cell>
          <cell r="K4422" t="str">
            <v>30079</v>
          </cell>
        </row>
        <row r="4423">
          <cell r="C4423" t="str">
            <v>D982</v>
          </cell>
          <cell r="D4423" t="str">
            <v>30076-D982</v>
          </cell>
          <cell r="E4423">
            <v>36800</v>
          </cell>
          <cell r="F4423" t="str">
            <v>A</v>
          </cell>
          <cell r="G4423" t="str">
            <v>Catawba River Investments I</v>
          </cell>
          <cell r="H4423" t="str">
            <v> </v>
          </cell>
          <cell r="I4423" t="str">
            <v>CATAWBAI</v>
          </cell>
          <cell r="J4423" t="str">
            <v>Newer</v>
          </cell>
          <cell r="K4423" t="str">
            <v>30076</v>
          </cell>
        </row>
        <row r="4424">
          <cell r="C4424" t="str">
            <v>D983</v>
          </cell>
          <cell r="D4424" t="str">
            <v>30077-D983</v>
          </cell>
          <cell r="E4424">
            <v>36800</v>
          </cell>
          <cell r="F4424" t="str">
            <v>A</v>
          </cell>
          <cell r="G4424" t="str">
            <v>Catawba River Associated, LLC</v>
          </cell>
          <cell r="H4424" t="str">
            <v> </v>
          </cell>
          <cell r="I4424" t="str">
            <v>CATAWBA</v>
          </cell>
          <cell r="J4424" t="str">
            <v>Newer</v>
          </cell>
          <cell r="K4424" t="str">
            <v>30077</v>
          </cell>
        </row>
        <row r="4425">
          <cell r="C4425" t="str">
            <v>D984</v>
          </cell>
          <cell r="D4425" t="str">
            <v>30274-D984</v>
          </cell>
          <cell r="E4425">
            <v>37987</v>
          </cell>
          <cell r="F4425" t="str">
            <v>A</v>
          </cell>
          <cell r="G4425" t="str">
            <v>Intercomapny Accounting Entry</v>
          </cell>
          <cell r="H4425" t="str">
            <v>GA</v>
          </cell>
          <cell r="I4425" t="str">
            <v>IntcoAcct</v>
          </cell>
          <cell r="J4425" t="str">
            <v>Newer</v>
          </cell>
          <cell r="K4425" t="str">
            <v>30274</v>
          </cell>
        </row>
        <row r="4426">
          <cell r="C4426" t="str">
            <v>D985</v>
          </cell>
          <cell r="D4426" t="str">
            <v>30082-D985</v>
          </cell>
          <cell r="E4426">
            <v>37438</v>
          </cell>
          <cell r="F4426" t="str">
            <v>A</v>
          </cell>
          <cell r="G4426" t="str">
            <v>DEGS O&amp;M - Washington</v>
          </cell>
          <cell r="H4426" t="str">
            <v> </v>
          </cell>
          <cell r="I4426" t="str">
            <v>O&amp;MWSHGTN</v>
          </cell>
          <cell r="J4426" t="str">
            <v>Newer</v>
          </cell>
          <cell r="K4426" t="str">
            <v>30082</v>
          </cell>
        </row>
        <row r="4427">
          <cell r="C4427" t="str">
            <v>D986</v>
          </cell>
          <cell r="D4427" t="str">
            <v>30080-D986</v>
          </cell>
          <cell r="E4427">
            <v>37438</v>
          </cell>
          <cell r="F4427" t="str">
            <v>A</v>
          </cell>
          <cell r="G4427" t="str">
            <v>DEGS O&amp;M - Murray</v>
          </cell>
          <cell r="H4427" t="str">
            <v> </v>
          </cell>
          <cell r="I4427" t="str">
            <v>O&amp;MMURRAY</v>
          </cell>
          <cell r="J4427" t="str">
            <v>Newer</v>
          </cell>
          <cell r="K4427" t="str">
            <v>30080</v>
          </cell>
        </row>
        <row r="4428">
          <cell r="C4428" t="str">
            <v>D987</v>
          </cell>
          <cell r="D4428" t="str">
            <v>30081-D987</v>
          </cell>
          <cell r="E4428">
            <v>38412</v>
          </cell>
          <cell r="F4428" t="str">
            <v>I</v>
          </cell>
          <cell r="G4428" t="str">
            <v>DEGS O&amp;M - Hot Spring</v>
          </cell>
          <cell r="H4428" t="str">
            <v>GA</v>
          </cell>
          <cell r="I4428" t="str">
            <v>O&amp;MHOTSPRG</v>
          </cell>
          <cell r="J4428" t="str">
            <v>Newer</v>
          </cell>
          <cell r="K4428" t="str">
            <v>30081</v>
          </cell>
        </row>
        <row r="4429">
          <cell r="C4429" t="str">
            <v>D988</v>
          </cell>
          <cell r="D4429" t="str">
            <v>30074-D988</v>
          </cell>
          <cell r="E4429">
            <v>38443</v>
          </cell>
          <cell r="F4429" t="str">
            <v>I</v>
          </cell>
          <cell r="G4429" t="str">
            <v>West Generation Staff</v>
          </cell>
          <cell r="H4429" t="str">
            <v>GA</v>
          </cell>
          <cell r="I4429" t="str">
            <v>Westgen</v>
          </cell>
          <cell r="J4429" t="str">
            <v>Newer</v>
          </cell>
          <cell r="K4429" t="str">
            <v>30074</v>
          </cell>
        </row>
        <row r="4430">
          <cell r="C4430" t="str">
            <v>D989</v>
          </cell>
          <cell r="D4430" t="str">
            <v>30084-D989</v>
          </cell>
          <cell r="E4430">
            <v>36861</v>
          </cell>
          <cell r="F4430" t="str">
            <v>A</v>
          </cell>
          <cell r="G4430" t="str">
            <v>Northeast Region Office</v>
          </cell>
          <cell r="H4430" t="str">
            <v> </v>
          </cell>
          <cell r="I4430" t="str">
            <v>NEREGN</v>
          </cell>
          <cell r="J4430" t="str">
            <v>Newer</v>
          </cell>
          <cell r="K4430" t="str">
            <v>30084</v>
          </cell>
        </row>
        <row r="4431">
          <cell r="C4431" t="str">
            <v>D990</v>
          </cell>
          <cell r="D4431" t="str">
            <v>30083-D990</v>
          </cell>
          <cell r="E4431">
            <v>38078</v>
          </cell>
          <cell r="F4431" t="str">
            <v>A</v>
          </cell>
          <cell r="G4431" t="str">
            <v>DENA SE Plants</v>
          </cell>
          <cell r="H4431" t="str">
            <v>GA</v>
          </cell>
          <cell r="I4431" t="str">
            <v>DENASEPls</v>
          </cell>
          <cell r="J4431" t="str">
            <v>Newer</v>
          </cell>
          <cell r="K4431" t="str">
            <v>30083</v>
          </cell>
        </row>
        <row r="4432">
          <cell r="C4432" t="str">
            <v>D991</v>
          </cell>
          <cell r="D4432" t="str">
            <v>30275-D991</v>
          </cell>
          <cell r="E4432">
            <v>36951</v>
          </cell>
          <cell r="F4432" t="str">
            <v>A</v>
          </cell>
          <cell r="G4432" t="str">
            <v>Duke Energy Trading Exchange</v>
          </cell>
          <cell r="H4432" t="str">
            <v> </v>
          </cell>
          <cell r="I4432" t="str">
            <v>DETE</v>
          </cell>
          <cell r="J4432" t="str">
            <v>Newer</v>
          </cell>
          <cell r="K4432" t="str">
            <v>30275</v>
          </cell>
        </row>
        <row r="4433">
          <cell r="C4433" t="str">
            <v>D992</v>
          </cell>
          <cell r="D4433" t="str">
            <v>30085-D992</v>
          </cell>
          <cell r="E4433">
            <v>38412</v>
          </cell>
          <cell r="F4433" t="str">
            <v>I</v>
          </cell>
          <cell r="G4433" t="str">
            <v>DEGS O&amp;M - Enterprise</v>
          </cell>
          <cell r="H4433" t="str">
            <v>GA</v>
          </cell>
          <cell r="I4433" t="str">
            <v>O&amp;MENTPRS</v>
          </cell>
          <cell r="J4433" t="str">
            <v>Newer</v>
          </cell>
          <cell r="K4433" t="str">
            <v>30085</v>
          </cell>
        </row>
        <row r="4434">
          <cell r="C4434" t="str">
            <v>D993</v>
          </cell>
          <cell r="D4434" t="str">
            <v>30024-D993</v>
          </cell>
          <cell r="E4434">
            <v>36982</v>
          </cell>
          <cell r="F4434" t="str">
            <v>A</v>
          </cell>
          <cell r="G4434" t="str">
            <v>Unusual Accounting Items</v>
          </cell>
          <cell r="H4434" t="str">
            <v> </v>
          </cell>
          <cell r="I4434" t="str">
            <v>OthAcctg</v>
          </cell>
          <cell r="J4434" t="str">
            <v>Newer</v>
          </cell>
          <cell r="K4434" t="str">
            <v>30024</v>
          </cell>
        </row>
        <row r="4435">
          <cell r="C4435" t="str">
            <v>D994</v>
          </cell>
          <cell r="D4435" t="str">
            <v>30086-D994</v>
          </cell>
          <cell r="E4435">
            <v>38078</v>
          </cell>
          <cell r="F4435" t="str">
            <v>A</v>
          </cell>
          <cell r="G4435" t="str">
            <v>Duke Energy Knox</v>
          </cell>
          <cell r="H4435" t="str">
            <v>GA</v>
          </cell>
          <cell r="I4435" t="str">
            <v>DE KNOX</v>
          </cell>
          <cell r="J4435" t="str">
            <v>Newer</v>
          </cell>
          <cell r="K4435" t="str">
            <v>30086</v>
          </cell>
        </row>
        <row r="4436">
          <cell r="C4436" t="str">
            <v>D995</v>
          </cell>
          <cell r="D4436" t="str">
            <v>30087-D995</v>
          </cell>
          <cell r="E4436">
            <v>37012</v>
          </cell>
          <cell r="F4436" t="str">
            <v>A</v>
          </cell>
          <cell r="G4436" t="str">
            <v>Duke Eneergy Greys Harbor</v>
          </cell>
          <cell r="H4436" t="str">
            <v> </v>
          </cell>
          <cell r="I4436" t="str">
            <v>DEGHLLC</v>
          </cell>
          <cell r="J4436" t="str">
            <v>Newer</v>
          </cell>
          <cell r="K4436" t="str">
            <v>30087</v>
          </cell>
        </row>
        <row r="4437">
          <cell r="C4437" t="str">
            <v>D996</v>
          </cell>
          <cell r="D4437" t="str">
            <v>30088-D996</v>
          </cell>
          <cell r="E4437">
            <v>37012</v>
          </cell>
          <cell r="F4437" t="str">
            <v>A</v>
          </cell>
          <cell r="G4437" t="str">
            <v>Duke Energy Luna</v>
          </cell>
          <cell r="H4437" t="str">
            <v> </v>
          </cell>
          <cell r="I4437" t="str">
            <v>DE LUNA</v>
          </cell>
          <cell r="J4437" t="str">
            <v>Newer</v>
          </cell>
          <cell r="K4437" t="str">
            <v>30088</v>
          </cell>
        </row>
        <row r="4438">
          <cell r="C4438" t="str">
            <v>D997</v>
          </cell>
          <cell r="D4438" t="str">
            <v>30290-D997</v>
          </cell>
          <cell r="E4438">
            <v>37622</v>
          </cell>
          <cell r="F4438" t="str">
            <v>A</v>
          </cell>
          <cell r="G4438" t="str">
            <v>DTMSI Mgmt Ltd</v>
          </cell>
          <cell r="H4438" t="str">
            <v>GA</v>
          </cell>
          <cell r="I4438" t="str">
            <v>DTMSILTD</v>
          </cell>
          <cell r="J4438" t="str">
            <v>Newer</v>
          </cell>
          <cell r="K4438" t="str">
            <v>30290</v>
          </cell>
        </row>
        <row r="4439">
          <cell r="C4439" t="str">
            <v>D998</v>
          </cell>
          <cell r="D4439" t="str">
            <v>30292-D998</v>
          </cell>
          <cell r="E4439">
            <v>37622</v>
          </cell>
          <cell r="F4439" t="str">
            <v>A</v>
          </cell>
          <cell r="G4439" t="str">
            <v>DE Services Canada, Ltd</v>
          </cell>
          <cell r="H4439" t="str">
            <v>GA</v>
          </cell>
          <cell r="I4439" t="str">
            <v>DESCLTD</v>
          </cell>
          <cell r="J4439" t="str">
            <v>Newer</v>
          </cell>
          <cell r="K4439" t="str">
            <v>30292</v>
          </cell>
        </row>
        <row r="4440">
          <cell r="C4440" t="str">
            <v>D999</v>
          </cell>
          <cell r="D4440" t="str">
            <v>30291-D999</v>
          </cell>
          <cell r="E4440">
            <v>37622</v>
          </cell>
          <cell r="F4440" t="str">
            <v>A</v>
          </cell>
          <cell r="G4440" t="str">
            <v>DE Marketing, LP</v>
          </cell>
          <cell r="H4440" t="str">
            <v>GA</v>
          </cell>
          <cell r="I4440" t="str">
            <v>DEMKTGLP</v>
          </cell>
          <cell r="J4440" t="str">
            <v>Newer</v>
          </cell>
          <cell r="K4440" t="str">
            <v>30291</v>
          </cell>
        </row>
        <row r="4441">
          <cell r="C4441" t="str">
            <v>DE00</v>
          </cell>
          <cell r="D4441" t="str">
            <v>20024-DE00</v>
          </cell>
          <cell r="E4441">
            <v>14611</v>
          </cell>
          <cell r="F4441" t="str">
            <v>A</v>
          </cell>
          <cell r="G4441" t="str">
            <v>Dearborn Common</v>
          </cell>
          <cell r="H4441" t="str">
            <v> </v>
          </cell>
          <cell r="I4441" t="str">
            <v>De Comm</v>
          </cell>
          <cell r="J4441" t="str">
            <v>Newer</v>
          </cell>
          <cell r="K4441" t="str">
            <v>20024</v>
          </cell>
        </row>
        <row r="4442">
          <cell r="C4442" t="str">
            <v>DE01</v>
          </cell>
          <cell r="D4442" t="str">
            <v>20024-DE01</v>
          </cell>
          <cell r="E4442">
            <v>14611</v>
          </cell>
          <cell r="F4442" t="str">
            <v>A</v>
          </cell>
          <cell r="G4442" t="str">
            <v>Dearborn Unit 1</v>
          </cell>
          <cell r="H4442" t="str">
            <v> </v>
          </cell>
          <cell r="I4442" t="str">
            <v>De Unit 1</v>
          </cell>
          <cell r="J4442" t="str">
            <v>Newer</v>
          </cell>
          <cell r="K4442" t="str">
            <v>20024</v>
          </cell>
        </row>
        <row r="4443">
          <cell r="C4443" t="str">
            <v>DE02</v>
          </cell>
          <cell r="D4443" t="str">
            <v>20024-DE02</v>
          </cell>
          <cell r="E4443">
            <v>14611</v>
          </cell>
          <cell r="F4443" t="str">
            <v>A</v>
          </cell>
          <cell r="G4443" t="str">
            <v>Dearborn Unit 2</v>
          </cell>
          <cell r="H4443" t="str">
            <v> </v>
          </cell>
          <cell r="I4443" t="str">
            <v>De Unit 2</v>
          </cell>
          <cell r="J4443" t="str">
            <v>Newer</v>
          </cell>
          <cell r="K4443" t="str">
            <v>20024</v>
          </cell>
        </row>
        <row r="4444">
          <cell r="C4444" t="str">
            <v>DE03</v>
          </cell>
          <cell r="D4444" t="str">
            <v>20024-DE03</v>
          </cell>
          <cell r="E4444">
            <v>14611</v>
          </cell>
          <cell r="F4444" t="str">
            <v>A</v>
          </cell>
          <cell r="G4444" t="str">
            <v>Dearborn Unit 3</v>
          </cell>
          <cell r="H4444" t="str">
            <v> </v>
          </cell>
          <cell r="I4444" t="str">
            <v>De Unit 3</v>
          </cell>
          <cell r="J4444" t="str">
            <v>Newer</v>
          </cell>
          <cell r="K4444" t="str">
            <v>20024</v>
          </cell>
        </row>
        <row r="4445">
          <cell r="C4445" t="str">
            <v>DEBS</v>
          </cell>
          <cell r="D4445" t="str">
            <v>20044-DEBS</v>
          </cell>
          <cell r="E4445">
            <v>38231</v>
          </cell>
          <cell r="F4445" t="str">
            <v>I</v>
          </cell>
          <cell r="G4445" t="str">
            <v>Use of DEBS Services</v>
          </cell>
          <cell r="H4445" t="str">
            <v>GA</v>
          </cell>
          <cell r="I4445" t="str">
            <v>DEBS</v>
          </cell>
          <cell r="J4445" t="str">
            <v>Newer</v>
          </cell>
          <cell r="K4445" t="str">
            <v>20044</v>
          </cell>
        </row>
        <row r="4446">
          <cell r="C4446" t="str">
            <v>DEFH</v>
          </cell>
          <cell r="D4446" t="str">
            <v>10284-DEFH</v>
          </cell>
          <cell r="E4446">
            <v>37622</v>
          </cell>
          <cell r="F4446" t="str">
            <v>I</v>
          </cell>
          <cell r="G4446" t="str">
            <v>DEGS Fossil-Hydr0</v>
          </cell>
          <cell r="H4446" t="str">
            <v> </v>
          </cell>
          <cell r="I4446" t="str">
            <v>DEGS F/H</v>
          </cell>
          <cell r="J4446" t="str">
            <v>Newer</v>
          </cell>
          <cell r="K4446" t="str">
            <v>10284</v>
          </cell>
        </row>
        <row r="4447">
          <cell r="C4447" t="str">
            <v>DEGS</v>
          </cell>
          <cell r="D4447" t="str">
            <v>10290-DEGS</v>
          </cell>
          <cell r="E4447">
            <v>37622</v>
          </cell>
          <cell r="F4447" t="str">
            <v>I</v>
          </cell>
          <cell r="G4447" t="str">
            <v>DEGS Overhead</v>
          </cell>
          <cell r="H4447" t="str">
            <v> </v>
          </cell>
          <cell r="I4447" t="str">
            <v>DEGS Overh</v>
          </cell>
          <cell r="J4447" t="str">
            <v>Newer</v>
          </cell>
          <cell r="K4447" t="str">
            <v>10290</v>
          </cell>
        </row>
        <row r="4448">
          <cell r="C4448" t="str">
            <v>DEHS</v>
          </cell>
          <cell r="D4448" t="str">
            <v>10284-DEHS</v>
          </cell>
          <cell r="E4448">
            <v>38108</v>
          </cell>
          <cell r="F4448" t="str">
            <v>I</v>
          </cell>
          <cell r="G4448" t="str">
            <v>DEFH Envir, Health &amp; Safety</v>
          </cell>
          <cell r="H4448" t="str">
            <v>GA</v>
          </cell>
          <cell r="I4448" t="str">
            <v>DEFH EH&amp;S</v>
          </cell>
          <cell r="J4448" t="str">
            <v>Newer</v>
          </cell>
          <cell r="K4448" t="str">
            <v>10284</v>
          </cell>
        </row>
        <row r="4449">
          <cell r="C4449" t="str">
            <v>DF01</v>
          </cell>
          <cell r="D4449" t="str">
            <v>41001-DF01</v>
          </cell>
          <cell r="E4449">
            <v>38322</v>
          </cell>
          <cell r="F4449" t="str">
            <v>A</v>
          </cell>
          <cell r="G4449" t="str">
            <v>Duke/Fluor Daniel</v>
          </cell>
          <cell r="H4449" t="str">
            <v>GA</v>
          </cell>
          <cell r="I4449" t="str">
            <v>DFD</v>
          </cell>
          <cell r="J4449" t="str">
            <v>Newer</v>
          </cell>
          <cell r="K4449" t="str">
            <v>41001</v>
          </cell>
        </row>
        <row r="4450">
          <cell r="C4450" t="str">
            <v>DF11</v>
          </cell>
          <cell r="D4450" t="str">
            <v>41011-DF11</v>
          </cell>
          <cell r="E4450">
            <v>38322</v>
          </cell>
          <cell r="F4450" t="str">
            <v>A</v>
          </cell>
          <cell r="G4450" t="str">
            <v>D/FD International</v>
          </cell>
          <cell r="H4450" t="str">
            <v>GA</v>
          </cell>
          <cell r="I4450" t="str">
            <v>DFD Int</v>
          </cell>
          <cell r="J4450" t="str">
            <v>Newer</v>
          </cell>
          <cell r="K4450" t="str">
            <v>41011</v>
          </cell>
        </row>
        <row r="4451">
          <cell r="C4451" t="str">
            <v>DF21</v>
          </cell>
          <cell r="D4451" t="str">
            <v>41021-DF21</v>
          </cell>
          <cell r="E4451">
            <v>38322</v>
          </cell>
          <cell r="F4451" t="str">
            <v>A</v>
          </cell>
          <cell r="G4451" t="str">
            <v>D/FD Int Svcs</v>
          </cell>
          <cell r="H4451" t="str">
            <v>GA</v>
          </cell>
          <cell r="I4451" t="str">
            <v>DFDIntSvcs</v>
          </cell>
          <cell r="J4451" t="str">
            <v>Newer</v>
          </cell>
          <cell r="K4451" t="str">
            <v>41021</v>
          </cell>
        </row>
        <row r="4452">
          <cell r="C4452" t="str">
            <v>DF31</v>
          </cell>
          <cell r="D4452" t="str">
            <v>41031-DF31</v>
          </cell>
          <cell r="E4452">
            <v>38322</v>
          </cell>
          <cell r="F4452" t="str">
            <v>A</v>
          </cell>
          <cell r="G4452" t="str">
            <v>D/FD LLC (Camberley)</v>
          </cell>
          <cell r="H4452" t="str">
            <v>GA</v>
          </cell>
          <cell r="I4452" t="str">
            <v>DFDLLC Cam</v>
          </cell>
          <cell r="J4452" t="str">
            <v>Newer</v>
          </cell>
          <cell r="K4452" t="str">
            <v>41031</v>
          </cell>
        </row>
        <row r="4453">
          <cell r="C4453" t="str">
            <v>DF32</v>
          </cell>
          <cell r="D4453" t="str">
            <v>41032-DF32</v>
          </cell>
          <cell r="E4453">
            <v>38322</v>
          </cell>
          <cell r="F4453" t="str">
            <v>A</v>
          </cell>
          <cell r="G4453" t="str">
            <v>D/FD Australia</v>
          </cell>
          <cell r="H4453" t="str">
            <v>GA</v>
          </cell>
          <cell r="I4453" t="str">
            <v>DFD Aus</v>
          </cell>
          <cell r="J4453" t="str">
            <v>Newer</v>
          </cell>
          <cell r="K4453" t="str">
            <v>41032</v>
          </cell>
        </row>
        <row r="4454">
          <cell r="C4454" t="str">
            <v>DF33</v>
          </cell>
          <cell r="D4454" t="str">
            <v>41033-DF33</v>
          </cell>
          <cell r="E4454">
            <v>38322</v>
          </cell>
          <cell r="F4454" t="str">
            <v>A</v>
          </cell>
          <cell r="G4454" t="str">
            <v>D/FD BV</v>
          </cell>
          <cell r="H4454" t="str">
            <v>GA</v>
          </cell>
          <cell r="I4454" t="str">
            <v>DFD BV</v>
          </cell>
          <cell r="J4454" t="str">
            <v>Newer</v>
          </cell>
          <cell r="K4454" t="str">
            <v>41033</v>
          </cell>
        </row>
        <row r="4455">
          <cell r="C4455" t="str">
            <v>DF35</v>
          </cell>
          <cell r="D4455" t="str">
            <v>41035-DF35</v>
          </cell>
          <cell r="E4455">
            <v>38322</v>
          </cell>
          <cell r="F4455" t="str">
            <v>A</v>
          </cell>
          <cell r="G4455" t="str">
            <v>D/FD Carribean SE</v>
          </cell>
          <cell r="H4455" t="str">
            <v>GA</v>
          </cell>
          <cell r="I4455" t="str">
            <v>DFD Car SE</v>
          </cell>
          <cell r="J4455" t="str">
            <v>Newer</v>
          </cell>
          <cell r="K4455" t="str">
            <v>41035</v>
          </cell>
        </row>
        <row r="4456">
          <cell r="C4456" t="str">
            <v>DF40</v>
          </cell>
          <cell r="D4456" t="str">
            <v>41040-DF40</v>
          </cell>
          <cell r="E4456">
            <v>38322</v>
          </cell>
          <cell r="F4456" t="str">
            <v>A</v>
          </cell>
          <cell r="G4456" t="str">
            <v>D/FD Bridgeport Ops, LLC</v>
          </cell>
          <cell r="H4456" t="str">
            <v>GA</v>
          </cell>
          <cell r="I4456" t="str">
            <v>DFD Bridge</v>
          </cell>
          <cell r="J4456" t="str">
            <v>Newer</v>
          </cell>
          <cell r="K4456" t="str">
            <v>41040</v>
          </cell>
        </row>
        <row r="4457">
          <cell r="C4457" t="str">
            <v>DF41</v>
          </cell>
          <cell r="D4457" t="str">
            <v>41041-DF41</v>
          </cell>
          <cell r="E4457">
            <v>38322</v>
          </cell>
          <cell r="F4457" t="str">
            <v>A</v>
          </cell>
          <cell r="G4457" t="str">
            <v>D/FD Cokenergy Ops, LLC</v>
          </cell>
          <cell r="H4457" t="str">
            <v>GA</v>
          </cell>
          <cell r="I4457" t="str">
            <v>DFD Coke</v>
          </cell>
          <cell r="J4457" t="str">
            <v>Newer</v>
          </cell>
          <cell r="K4457" t="str">
            <v>41041</v>
          </cell>
        </row>
        <row r="4458">
          <cell r="C4458" t="str">
            <v>DF42</v>
          </cell>
          <cell r="D4458" t="str">
            <v>41042-DF42</v>
          </cell>
          <cell r="E4458">
            <v>38322</v>
          </cell>
          <cell r="F4458" t="str">
            <v>A</v>
          </cell>
          <cell r="G4458" t="str">
            <v>D/FD Operating Svcs, LLC</v>
          </cell>
          <cell r="H4458" t="str">
            <v>GA</v>
          </cell>
          <cell r="I4458" t="str">
            <v>DFD Op Svc</v>
          </cell>
          <cell r="J4458" t="str">
            <v>Newer</v>
          </cell>
          <cell r="K4458" t="str">
            <v>41042</v>
          </cell>
        </row>
        <row r="4459">
          <cell r="C4459" t="str">
            <v>DF43</v>
          </cell>
          <cell r="D4459" t="str">
            <v>41043-DF43</v>
          </cell>
          <cell r="E4459">
            <v>38322</v>
          </cell>
          <cell r="F4459" t="str">
            <v>A</v>
          </cell>
          <cell r="G4459" t="str">
            <v>D/FD CA Operations</v>
          </cell>
          <cell r="H4459" t="str">
            <v>GA</v>
          </cell>
          <cell r="I4459" t="str">
            <v>DFD CA Ops</v>
          </cell>
          <cell r="J4459" t="str">
            <v>Newer</v>
          </cell>
          <cell r="K4459" t="str">
            <v>41043</v>
          </cell>
        </row>
        <row r="4460">
          <cell r="C4460" t="str">
            <v>DF44</v>
          </cell>
          <cell r="D4460" t="str">
            <v>41044-DF44</v>
          </cell>
          <cell r="E4460">
            <v>39052</v>
          </cell>
          <cell r="F4460" t="str">
            <v>A</v>
          </cell>
          <cell r="G4460" t="str">
            <v>DFD Trinidad &amp; Tobago</v>
          </cell>
          <cell r="H4460" t="str">
            <v>GA</v>
          </cell>
          <cell r="I4460" t="str">
            <v>DFD T&amp;T</v>
          </cell>
          <cell r="J4460" t="str">
            <v>Newer</v>
          </cell>
          <cell r="K4460" t="str">
            <v>41044</v>
          </cell>
        </row>
        <row r="4461">
          <cell r="C4461" t="str">
            <v>DF52</v>
          </cell>
          <cell r="D4461" t="str">
            <v>42052-DF52</v>
          </cell>
          <cell r="E4461">
            <v>38322</v>
          </cell>
          <cell r="F4461" t="str">
            <v>A</v>
          </cell>
          <cell r="G4461" t="str">
            <v>D/FD Oper Plant Svcs, LLC</v>
          </cell>
          <cell r="H4461" t="str">
            <v>GA</v>
          </cell>
          <cell r="I4461" t="str">
            <v>DFD OpPlnt</v>
          </cell>
          <cell r="J4461" t="str">
            <v>Newer</v>
          </cell>
          <cell r="K4461" t="str">
            <v>42052</v>
          </cell>
        </row>
        <row r="4462">
          <cell r="C4462" t="str">
            <v>DGIT</v>
          </cell>
          <cell r="D4462" t="str">
            <v>10290-DGIT</v>
          </cell>
          <cell r="E4462">
            <v>38504</v>
          </cell>
          <cell r="F4462" t="str">
            <v>I</v>
          </cell>
          <cell r="G4462" t="str">
            <v>Duke Generation IT</v>
          </cell>
          <cell r="H4462" t="str">
            <v>GA</v>
          </cell>
          <cell r="I4462" t="str">
            <v>DG IT</v>
          </cell>
          <cell r="J4462" t="str">
            <v>Newer</v>
          </cell>
          <cell r="K4462" t="str">
            <v>10290</v>
          </cell>
        </row>
        <row r="4463">
          <cell r="C4463" t="str">
            <v>DI00</v>
          </cell>
          <cell r="D4463" t="str">
            <v>20091-DI00</v>
          </cell>
          <cell r="E4463">
            <v>36647</v>
          </cell>
          <cell r="F4463" t="str">
            <v>A</v>
          </cell>
          <cell r="G4463" t="str">
            <v>Dillsboro Hydro</v>
          </cell>
          <cell r="H4463" t="str">
            <v> </v>
          </cell>
          <cell r="I4463" t="str">
            <v>DI00</v>
          </cell>
          <cell r="J4463" t="str">
            <v>Newer</v>
          </cell>
          <cell r="K4463" t="str">
            <v>20091</v>
          </cell>
        </row>
        <row r="4464">
          <cell r="C4464" t="str">
            <v>DM10</v>
          </cell>
          <cell r="D4464" t="str">
            <v>10213-DM10</v>
          </cell>
          <cell r="E4464">
            <v>37377</v>
          </cell>
          <cell r="F4464" t="str">
            <v>I</v>
          </cell>
          <cell r="G4464" t="str">
            <v>Refined products</v>
          </cell>
          <cell r="H4464" t="str">
            <v> </v>
          </cell>
          <cell r="I4464" t="str">
            <v>RP</v>
          </cell>
          <cell r="J4464" t="str">
            <v>Newer</v>
          </cell>
          <cell r="K4464" t="str">
            <v>10213</v>
          </cell>
        </row>
        <row r="4465">
          <cell r="C4465" t="str">
            <v>DM82</v>
          </cell>
          <cell r="D4465" t="str">
            <v>10213-DM82</v>
          </cell>
          <cell r="E4465">
            <v>37257</v>
          </cell>
          <cell r="F4465" t="str">
            <v>A</v>
          </cell>
          <cell r="G4465" t="str">
            <v>refined products</v>
          </cell>
          <cell r="H4465" t="str">
            <v> </v>
          </cell>
          <cell r="I4465" t="str">
            <v>rp</v>
          </cell>
          <cell r="J4465" t="str">
            <v>Newer</v>
          </cell>
          <cell r="K4465" t="str">
            <v>10213</v>
          </cell>
        </row>
        <row r="4466">
          <cell r="C4466" t="str">
            <v>DMGT</v>
          </cell>
          <cell r="D4466" t="str">
            <v>10290-DMGT</v>
          </cell>
          <cell r="E4466">
            <v>37653</v>
          </cell>
          <cell r="F4466" t="str">
            <v>I</v>
          </cell>
          <cell r="G4466" t="str">
            <v>DMGT Clearing Allo</v>
          </cell>
          <cell r="H4466" t="str">
            <v>GA</v>
          </cell>
          <cell r="I4466" t="str">
            <v>DMGTCLRALO</v>
          </cell>
          <cell r="J4466" t="str">
            <v>Newer</v>
          </cell>
          <cell r="K4466" t="str">
            <v>10290</v>
          </cell>
        </row>
        <row r="4467">
          <cell r="C4467" t="str">
            <v>DNIM</v>
          </cell>
          <cell r="D4467" t="str">
            <v>30024-DNIM</v>
          </cell>
          <cell r="E4467">
            <v>37987</v>
          </cell>
          <cell r="F4467" t="str">
            <v>A</v>
          </cell>
          <cell r="G4467" t="str">
            <v>DENA IM Allocation</v>
          </cell>
          <cell r="H4467" t="str">
            <v>GA</v>
          </cell>
          <cell r="I4467" t="str">
            <v>DENA IM Al</v>
          </cell>
          <cell r="J4467" t="str">
            <v>Newer</v>
          </cell>
          <cell r="K4467" t="str">
            <v>30024</v>
          </cell>
        </row>
        <row r="4468">
          <cell r="C4468" t="str">
            <v>DPIS</v>
          </cell>
          <cell r="D4468" t="str">
            <v>20049-DPIS</v>
          </cell>
          <cell r="E4468">
            <v>37104</v>
          </cell>
          <cell r="F4468" t="str">
            <v>A</v>
          </cell>
          <cell r="G4468" t="str">
            <v>Duke Power Information Systems</v>
          </cell>
          <cell r="H4468" t="str">
            <v> </v>
          </cell>
          <cell r="I4468" t="str">
            <v>DPIS</v>
          </cell>
          <cell r="J4468" t="str">
            <v>Newer</v>
          </cell>
          <cell r="K4468" t="str">
            <v>20049</v>
          </cell>
        </row>
        <row r="4469">
          <cell r="C4469" t="str">
            <v>DR00</v>
          </cell>
          <cell r="D4469" t="str">
            <v>20015-DR00</v>
          </cell>
          <cell r="E4469">
            <v>14611</v>
          </cell>
          <cell r="F4469" t="str">
            <v>A</v>
          </cell>
          <cell r="G4469" t="str">
            <v>Dan River Common</v>
          </cell>
          <cell r="H4469" t="str">
            <v> </v>
          </cell>
          <cell r="I4469" t="str">
            <v>Dr Comm</v>
          </cell>
          <cell r="J4469" t="str">
            <v>Newer</v>
          </cell>
          <cell r="K4469" t="str">
            <v>20015</v>
          </cell>
        </row>
        <row r="4470">
          <cell r="C4470" t="str">
            <v>DR01</v>
          </cell>
          <cell r="D4470" t="str">
            <v>20015-DR01</v>
          </cell>
          <cell r="E4470">
            <v>14611</v>
          </cell>
          <cell r="F4470" t="str">
            <v>A</v>
          </cell>
          <cell r="G4470" t="str">
            <v>Dan River Unit 1</v>
          </cell>
          <cell r="H4470" t="str">
            <v> </v>
          </cell>
          <cell r="I4470" t="str">
            <v>Dr Unit 1</v>
          </cell>
          <cell r="J4470" t="str">
            <v>Newer</v>
          </cell>
          <cell r="K4470" t="str">
            <v>20015</v>
          </cell>
        </row>
        <row r="4471">
          <cell r="C4471" t="str">
            <v>DR02</v>
          </cell>
          <cell r="D4471" t="str">
            <v>20015-DR02</v>
          </cell>
          <cell r="E4471">
            <v>14611</v>
          </cell>
          <cell r="F4471" t="str">
            <v>A</v>
          </cell>
          <cell r="G4471" t="str">
            <v>Dan River Unit 2</v>
          </cell>
          <cell r="H4471" t="str">
            <v> </v>
          </cell>
          <cell r="I4471" t="str">
            <v>Dr Unit 2</v>
          </cell>
          <cell r="J4471" t="str">
            <v>Newer</v>
          </cell>
          <cell r="K4471" t="str">
            <v>20015</v>
          </cell>
        </row>
        <row r="4472">
          <cell r="C4472" t="str">
            <v>DR03</v>
          </cell>
          <cell r="D4472" t="str">
            <v>20015-DR03</v>
          </cell>
          <cell r="E4472">
            <v>14611</v>
          </cell>
          <cell r="F4472" t="str">
            <v>A</v>
          </cell>
          <cell r="G4472" t="str">
            <v>Dan River Unit 3</v>
          </cell>
          <cell r="H4472" t="str">
            <v> </v>
          </cell>
          <cell r="I4472" t="str">
            <v>Dr Unit 3</v>
          </cell>
          <cell r="J4472" t="str">
            <v>Newer</v>
          </cell>
          <cell r="K4472" t="str">
            <v>20015</v>
          </cell>
        </row>
        <row r="4473">
          <cell r="C4473" t="str">
            <v>DR04</v>
          </cell>
          <cell r="D4473" t="str">
            <v>20014-DR04</v>
          </cell>
          <cell r="E4473">
            <v>14611</v>
          </cell>
          <cell r="F4473" t="str">
            <v>A</v>
          </cell>
          <cell r="G4473" t="str">
            <v>Dan River Ct Unit 4</v>
          </cell>
          <cell r="H4473" t="str">
            <v> </v>
          </cell>
          <cell r="I4473" t="str">
            <v>Dr Ct U4</v>
          </cell>
          <cell r="J4473" t="str">
            <v>Newer</v>
          </cell>
          <cell r="K4473" t="str">
            <v>20014</v>
          </cell>
        </row>
        <row r="4474">
          <cell r="C4474" t="str">
            <v>DR05</v>
          </cell>
          <cell r="D4474" t="str">
            <v>20014-DR05</v>
          </cell>
          <cell r="E4474">
            <v>14611</v>
          </cell>
          <cell r="F4474" t="str">
            <v>A</v>
          </cell>
          <cell r="G4474" t="str">
            <v>Dan River Ct Unit 5</v>
          </cell>
          <cell r="H4474" t="str">
            <v> </v>
          </cell>
          <cell r="I4474" t="str">
            <v>Dr Ct U5</v>
          </cell>
          <cell r="J4474" t="str">
            <v>Newer</v>
          </cell>
          <cell r="K4474" t="str">
            <v>20014</v>
          </cell>
        </row>
        <row r="4475">
          <cell r="C4475" t="str">
            <v>DR06</v>
          </cell>
          <cell r="D4475" t="str">
            <v>20014-DR06</v>
          </cell>
          <cell r="E4475">
            <v>14611</v>
          </cell>
          <cell r="F4475" t="str">
            <v>A</v>
          </cell>
          <cell r="G4475" t="str">
            <v>Dan River Ct Unit 6</v>
          </cell>
          <cell r="H4475" t="str">
            <v> </v>
          </cell>
          <cell r="I4475" t="str">
            <v>Dr Ct U6</v>
          </cell>
          <cell r="J4475" t="str">
            <v>Newer</v>
          </cell>
          <cell r="K4475" t="str">
            <v>20014</v>
          </cell>
        </row>
        <row r="4476">
          <cell r="C4476" t="str">
            <v>DRC0</v>
          </cell>
          <cell r="D4476" t="str">
            <v>20014-DRC0</v>
          </cell>
          <cell r="E4476">
            <v>14611</v>
          </cell>
          <cell r="F4476" t="str">
            <v>A</v>
          </cell>
          <cell r="G4476" t="str">
            <v>Dan River Ct Common</v>
          </cell>
          <cell r="H4476" t="str">
            <v> </v>
          </cell>
          <cell r="I4476" t="str">
            <v>Dr Ct Comm</v>
          </cell>
          <cell r="J4476" t="str">
            <v>Newer</v>
          </cell>
          <cell r="K4476" t="str">
            <v>20014</v>
          </cell>
        </row>
        <row r="4477">
          <cell r="C4477" t="str">
            <v>EAP</v>
          </cell>
          <cell r="D4477" t="str">
            <v>20018-EAP</v>
          </cell>
          <cell r="E4477">
            <v>37257</v>
          </cell>
          <cell r="F4477" t="str">
            <v>I</v>
          </cell>
          <cell r="G4477" t="str">
            <v>EMPLOYEE ASSISTANCE</v>
          </cell>
          <cell r="H4477" t="str">
            <v> </v>
          </cell>
          <cell r="I4477" t="str">
            <v>EMPASSISTA</v>
          </cell>
          <cell r="J4477" t="str">
            <v>Newer</v>
          </cell>
          <cell r="K4477" t="str">
            <v>20018</v>
          </cell>
        </row>
        <row r="4478">
          <cell r="C4478" t="str">
            <v>EB02</v>
          </cell>
          <cell r="D4478" t="str">
            <v>75070-EB02</v>
          </cell>
          <cell r="E4478">
            <v>38991</v>
          </cell>
          <cell r="F4478" t="str">
            <v>A</v>
          </cell>
          <cell r="G4478" t="str">
            <v>East Bend Unit 2</v>
          </cell>
          <cell r="H4478" t="str">
            <v>GA</v>
          </cell>
          <cell r="I4478" t="str">
            <v>EBS</v>
          </cell>
          <cell r="J4478" t="str">
            <v>Newer</v>
          </cell>
          <cell r="K4478" t="str">
            <v>75070</v>
          </cell>
        </row>
        <row r="4479">
          <cell r="C4479" t="str">
            <v>EBT0</v>
          </cell>
          <cell r="D4479" t="str">
            <v>75070-EBT0</v>
          </cell>
          <cell r="E4479">
            <v>38991</v>
          </cell>
          <cell r="F4479" t="str">
            <v>A</v>
          </cell>
          <cell r="G4479" t="str">
            <v>East Bend Tyrone Synfuel</v>
          </cell>
          <cell r="H4479" t="str">
            <v>GA</v>
          </cell>
          <cell r="I4479" t="str">
            <v>EBT</v>
          </cell>
          <cell r="J4479" t="str">
            <v>Newer</v>
          </cell>
          <cell r="K4479" t="str">
            <v>75070</v>
          </cell>
        </row>
        <row r="4480">
          <cell r="C4480" t="str">
            <v>ECSH</v>
          </cell>
          <cell r="D4480" t="str">
            <v>10284-ECSH</v>
          </cell>
          <cell r="E4480">
            <v>37987</v>
          </cell>
          <cell r="F4480" t="str">
            <v>I</v>
          </cell>
          <cell r="G4480" t="str">
            <v>DEFH Elect Craft &amp; Shops</v>
          </cell>
          <cell r="H4480" t="str">
            <v>GA</v>
          </cell>
          <cell r="I4480" t="str">
            <v>DEFHCrShop</v>
          </cell>
          <cell r="J4480" t="str">
            <v>Newer</v>
          </cell>
          <cell r="K4480" t="str">
            <v>10284</v>
          </cell>
        </row>
        <row r="4481">
          <cell r="C4481" t="str">
            <v>ED00</v>
          </cell>
          <cell r="D4481" t="str">
            <v>75100-ED00</v>
          </cell>
          <cell r="E4481">
            <v>38991</v>
          </cell>
          <cell r="F4481" t="str">
            <v>A</v>
          </cell>
          <cell r="G4481" t="str">
            <v>Edwardsport Coal</v>
          </cell>
          <cell r="H4481" t="str">
            <v>GA</v>
          </cell>
          <cell r="I4481" t="str">
            <v>EDW</v>
          </cell>
          <cell r="J4481" t="str">
            <v>Newer</v>
          </cell>
          <cell r="K4481" t="str">
            <v>75100</v>
          </cell>
        </row>
        <row r="4482">
          <cell r="C4482" t="str">
            <v>ED06</v>
          </cell>
          <cell r="D4482" t="str">
            <v>75100-ED06</v>
          </cell>
          <cell r="E4482">
            <v>38991</v>
          </cell>
          <cell r="F4482" t="str">
            <v>A</v>
          </cell>
          <cell r="G4482" t="str">
            <v>Edwardsport Unit 6</v>
          </cell>
          <cell r="H4482" t="str">
            <v>GA</v>
          </cell>
          <cell r="I4482" t="str">
            <v>Edwrd Un6</v>
          </cell>
          <cell r="J4482" t="str">
            <v>Newer</v>
          </cell>
          <cell r="K4482" t="str">
            <v>75100</v>
          </cell>
        </row>
        <row r="4483">
          <cell r="C4483" t="str">
            <v>ED07</v>
          </cell>
          <cell r="D4483" t="str">
            <v>75100-ED07</v>
          </cell>
          <cell r="E4483">
            <v>38991</v>
          </cell>
          <cell r="F4483" t="str">
            <v>A</v>
          </cell>
          <cell r="G4483" t="str">
            <v>Edwardsport Unit 7</v>
          </cell>
          <cell r="H4483" t="str">
            <v>GA</v>
          </cell>
          <cell r="I4483" t="str">
            <v>Edwrd Un7</v>
          </cell>
          <cell r="J4483" t="str">
            <v>Newer</v>
          </cell>
          <cell r="K4483" t="str">
            <v>75100</v>
          </cell>
        </row>
        <row r="4484">
          <cell r="C4484" t="str">
            <v>ED08</v>
          </cell>
          <cell r="D4484" t="str">
            <v>75100-ED08</v>
          </cell>
          <cell r="E4484">
            <v>38991</v>
          </cell>
          <cell r="F4484" t="str">
            <v>A</v>
          </cell>
          <cell r="G4484" t="str">
            <v>Edwardsport Unit 8</v>
          </cell>
          <cell r="H4484" t="str">
            <v>GA</v>
          </cell>
          <cell r="I4484" t="str">
            <v>Edwrd Un8</v>
          </cell>
          <cell r="J4484" t="str">
            <v>Newer</v>
          </cell>
          <cell r="K4484" t="str">
            <v>75100</v>
          </cell>
        </row>
        <row r="4485">
          <cell r="C4485" t="str">
            <v>EDMA</v>
          </cell>
          <cell r="D4485" t="str">
            <v>10290-EDMA</v>
          </cell>
          <cell r="E4485">
            <v>37653</v>
          </cell>
          <cell r="F4485" t="str">
            <v>I</v>
          </cell>
          <cell r="G4485" t="str">
            <v>EDM App Support Allocation</v>
          </cell>
          <cell r="H4485" t="str">
            <v>GA</v>
          </cell>
          <cell r="I4485" t="str">
            <v>EDMALLOC</v>
          </cell>
          <cell r="J4485" t="str">
            <v>Newer</v>
          </cell>
          <cell r="K4485" t="str">
            <v>10290</v>
          </cell>
        </row>
        <row r="4486">
          <cell r="C4486" t="str">
            <v>ERLR</v>
          </cell>
          <cell r="D4486" t="str">
            <v>20018-ERLR</v>
          </cell>
          <cell r="E4486">
            <v>37257</v>
          </cell>
          <cell r="F4486" t="str">
            <v>I</v>
          </cell>
          <cell r="G4486" t="str">
            <v>EMPLOYEE LABOR RELATIONS</v>
          </cell>
          <cell r="H4486" t="str">
            <v> </v>
          </cell>
          <cell r="I4486" t="str">
            <v>EMPLABRELA</v>
          </cell>
          <cell r="J4486" t="str">
            <v>Newer</v>
          </cell>
          <cell r="K4486" t="str">
            <v>20018</v>
          </cell>
        </row>
        <row r="4487">
          <cell r="C4487" t="str">
            <v>ERST</v>
          </cell>
          <cell r="D4487" t="str">
            <v>20017-ERST</v>
          </cell>
          <cell r="E4487">
            <v>37987</v>
          </cell>
          <cell r="F4487" t="str">
            <v>A</v>
          </cell>
          <cell r="G4487" t="str">
            <v>Ernst Switching Station</v>
          </cell>
          <cell r="H4487" t="str">
            <v>ED</v>
          </cell>
          <cell r="I4487" t="str">
            <v>Ernst Stn</v>
          </cell>
          <cell r="J4487" t="str">
            <v>Newer</v>
          </cell>
          <cell r="K4487" t="str">
            <v>20017</v>
          </cell>
        </row>
        <row r="4488">
          <cell r="C4488" t="str">
            <v>ESET</v>
          </cell>
          <cell r="D4488" t="str">
            <v>20020-ESET</v>
          </cell>
          <cell r="E4488">
            <v>37987</v>
          </cell>
          <cell r="F4488" t="str">
            <v>I</v>
          </cell>
          <cell r="G4488" t="str">
            <v>ET ELECTRIC SUPPORT GRP ALLOC</v>
          </cell>
          <cell r="H4488" t="str">
            <v>ED</v>
          </cell>
          <cell r="I4488" t="str">
            <v>ET ELCT AL</v>
          </cell>
          <cell r="J4488" t="str">
            <v>Newer</v>
          </cell>
          <cell r="K4488" t="str">
            <v>20020</v>
          </cell>
        </row>
        <row r="4489">
          <cell r="C4489" t="str">
            <v>ESG</v>
          </cell>
          <cell r="D4489" t="str">
            <v>20018-ESG</v>
          </cell>
          <cell r="E4489">
            <v>14611</v>
          </cell>
          <cell r="F4489" t="str">
            <v>A</v>
          </cell>
          <cell r="G4489" t="str">
            <v>ELECTRIC SUPPORT GROUP</v>
          </cell>
          <cell r="H4489" t="str">
            <v> </v>
          </cell>
          <cell r="I4489" t="str">
            <v>ELECSUPGRP</v>
          </cell>
          <cell r="J4489" t="str">
            <v>Newer</v>
          </cell>
          <cell r="K4489" t="str">
            <v>20018</v>
          </cell>
        </row>
        <row r="4490">
          <cell r="C4490" t="str">
            <v>ET</v>
          </cell>
          <cell r="D4490" t="str">
            <v>20020-ET</v>
          </cell>
          <cell r="E4490">
            <v>37987</v>
          </cell>
          <cell r="F4490" t="str">
            <v>I</v>
          </cell>
          <cell r="G4490" t="str">
            <v>Elect Trans Bus Unit</v>
          </cell>
          <cell r="H4490" t="str">
            <v>ED</v>
          </cell>
          <cell r="I4490" t="str">
            <v>El Tran Bu</v>
          </cell>
          <cell r="J4490" t="str">
            <v>Newer</v>
          </cell>
          <cell r="K4490" t="str">
            <v>20020</v>
          </cell>
        </row>
        <row r="4491">
          <cell r="C4491" t="str">
            <v>ET01</v>
          </cell>
          <cell r="D4491" t="str">
            <v>20013-ET01</v>
          </cell>
          <cell r="E4491">
            <v>37288</v>
          </cell>
          <cell r="F4491" t="str">
            <v>A</v>
          </cell>
          <cell r="G4491" t="str">
            <v>Environmental Training</v>
          </cell>
          <cell r="H4491" t="str">
            <v> </v>
          </cell>
          <cell r="I4491" t="str">
            <v>Env Train</v>
          </cell>
          <cell r="J4491" t="str">
            <v>Newer</v>
          </cell>
          <cell r="K4491" t="str">
            <v>20013</v>
          </cell>
        </row>
        <row r="4492">
          <cell r="C4492" t="str">
            <v>ET02</v>
          </cell>
          <cell r="D4492" t="str">
            <v>20013-ET02</v>
          </cell>
          <cell r="E4492">
            <v>37288</v>
          </cell>
          <cell r="F4492" t="str">
            <v>A</v>
          </cell>
          <cell r="G4492" t="str">
            <v>Environmental Training</v>
          </cell>
          <cell r="H4492" t="str">
            <v> </v>
          </cell>
          <cell r="I4492" t="str">
            <v>Env Train</v>
          </cell>
          <cell r="J4492" t="str">
            <v>Newer</v>
          </cell>
          <cell r="K4492" t="str">
            <v>20013</v>
          </cell>
        </row>
        <row r="4493">
          <cell r="C4493" t="str">
            <v>F000</v>
          </cell>
          <cell r="D4493" t="str">
            <v>45000-F000</v>
          </cell>
          <cell r="E4493">
            <v>38473</v>
          </cell>
          <cell r="F4493" t="str">
            <v>A</v>
          </cell>
          <cell r="G4493" t="str">
            <v>West Region Commercial Ops</v>
          </cell>
          <cell r="H4493" t="str">
            <v>NGD</v>
          </cell>
          <cell r="I4493" t="str">
            <v>WRCommOps</v>
          </cell>
          <cell r="J4493" t="str">
            <v>Newer</v>
          </cell>
          <cell r="K4493" t="str">
            <v>45000</v>
          </cell>
        </row>
        <row r="4494">
          <cell r="C4494" t="str">
            <v>F001</v>
          </cell>
          <cell r="D4494" t="str">
            <v>45000-F001</v>
          </cell>
          <cell r="E4494">
            <v>38473</v>
          </cell>
          <cell r="F4494" t="str">
            <v>A</v>
          </cell>
          <cell r="G4494" t="str">
            <v>West Region ROW</v>
          </cell>
          <cell r="H4494" t="str">
            <v>NGD</v>
          </cell>
          <cell r="I4494" t="str">
            <v>WRROW</v>
          </cell>
          <cell r="J4494" t="str">
            <v>Newer</v>
          </cell>
          <cell r="K4494" t="str">
            <v>45000</v>
          </cell>
        </row>
        <row r="4495">
          <cell r="C4495" t="str">
            <v>F002</v>
          </cell>
          <cell r="D4495" t="str">
            <v>45000-F002</v>
          </cell>
          <cell r="E4495">
            <v>37956</v>
          </cell>
          <cell r="F4495" t="str">
            <v>A</v>
          </cell>
          <cell r="G4495" t="str">
            <v>Ozona/Val Verde Team_F002</v>
          </cell>
          <cell r="H4495" t="str">
            <v>GA</v>
          </cell>
          <cell r="I4495" t="str">
            <v>OzonaValVe</v>
          </cell>
          <cell r="J4495" t="str">
            <v>Newer</v>
          </cell>
          <cell r="K4495" t="str">
            <v>45000</v>
          </cell>
        </row>
        <row r="4496">
          <cell r="C4496" t="str">
            <v>F003</v>
          </cell>
          <cell r="D4496" t="str">
            <v>45000-F003</v>
          </cell>
          <cell r="E4496">
            <v>38473</v>
          </cell>
          <cell r="F4496" t="str">
            <v>A</v>
          </cell>
          <cell r="G4496" t="str">
            <v>West Region Tech Sup G&amp;A</v>
          </cell>
          <cell r="H4496" t="str">
            <v>NGD</v>
          </cell>
          <cell r="I4496" t="str">
            <v>WRTSG&amp;A</v>
          </cell>
          <cell r="J4496" t="str">
            <v>Newer</v>
          </cell>
          <cell r="K4496" t="str">
            <v>45000</v>
          </cell>
        </row>
        <row r="4497">
          <cell r="C4497" t="str">
            <v>F004</v>
          </cell>
          <cell r="D4497" t="str">
            <v>45000-F004</v>
          </cell>
          <cell r="E4497">
            <v>38473</v>
          </cell>
          <cell r="F4497" t="str">
            <v>A</v>
          </cell>
          <cell r="G4497" t="str">
            <v>West Region Tech Sup Ops</v>
          </cell>
          <cell r="H4497" t="str">
            <v>NGD</v>
          </cell>
          <cell r="I4497" t="str">
            <v>WRTSOps</v>
          </cell>
          <cell r="J4497" t="str">
            <v>Newer</v>
          </cell>
          <cell r="K4497" t="str">
            <v>45000</v>
          </cell>
        </row>
        <row r="4498">
          <cell r="C4498" t="str">
            <v>F005</v>
          </cell>
          <cell r="D4498" t="str">
            <v>45000-F005</v>
          </cell>
          <cell r="E4498">
            <v>38473</v>
          </cell>
          <cell r="F4498" t="str">
            <v>A</v>
          </cell>
          <cell r="G4498" t="str">
            <v>West Region Health &amp; Safety</v>
          </cell>
          <cell r="H4498" t="str">
            <v>NGD</v>
          </cell>
          <cell r="I4498" t="str">
            <v>WRHlth&amp;Saf</v>
          </cell>
          <cell r="J4498" t="str">
            <v>Newer</v>
          </cell>
          <cell r="K4498" t="str">
            <v>45000</v>
          </cell>
        </row>
        <row r="4499">
          <cell r="C4499" t="str">
            <v>F006</v>
          </cell>
          <cell r="D4499" t="str">
            <v>45000-F006</v>
          </cell>
          <cell r="E4499">
            <v>38473</v>
          </cell>
          <cell r="F4499" t="str">
            <v>A</v>
          </cell>
          <cell r="G4499" t="str">
            <v>West Region Human Resources</v>
          </cell>
          <cell r="H4499" t="str">
            <v>NGD</v>
          </cell>
          <cell r="I4499" t="str">
            <v>WRHR</v>
          </cell>
          <cell r="J4499" t="str">
            <v>Newer</v>
          </cell>
          <cell r="K4499" t="str">
            <v>45000</v>
          </cell>
        </row>
        <row r="4500">
          <cell r="C4500" t="str">
            <v>F007</v>
          </cell>
          <cell r="D4500" t="str">
            <v>45000-F007</v>
          </cell>
          <cell r="E4500">
            <v>38473</v>
          </cell>
          <cell r="F4500" t="str">
            <v>A</v>
          </cell>
          <cell r="G4500" t="str">
            <v>West Region Gold/Triad Team</v>
          </cell>
          <cell r="H4500" t="str">
            <v>NGD</v>
          </cell>
          <cell r="I4500" t="str">
            <v>WRGold/Tri</v>
          </cell>
          <cell r="J4500" t="str">
            <v>Newer</v>
          </cell>
          <cell r="K4500" t="str">
            <v>45000</v>
          </cell>
        </row>
        <row r="4501">
          <cell r="C4501" t="str">
            <v>F008</v>
          </cell>
          <cell r="D4501" t="str">
            <v>45000-F008</v>
          </cell>
          <cell r="E4501">
            <v>38473</v>
          </cell>
          <cell r="F4501" t="str">
            <v>A</v>
          </cell>
          <cell r="G4501" t="str">
            <v>West Region SE NM Team</v>
          </cell>
          <cell r="H4501" t="str">
            <v>NGD</v>
          </cell>
          <cell r="I4501" t="str">
            <v>WRSENMTeam</v>
          </cell>
          <cell r="J4501" t="str">
            <v>Newer</v>
          </cell>
          <cell r="K4501" t="str">
            <v>45000</v>
          </cell>
        </row>
        <row r="4502">
          <cell r="C4502" t="str">
            <v>F009</v>
          </cell>
          <cell r="D4502" t="str">
            <v>45000-F009</v>
          </cell>
          <cell r="E4502">
            <v>38473</v>
          </cell>
          <cell r="F4502" t="str">
            <v>A</v>
          </cell>
          <cell r="G4502" t="str">
            <v>West Region Midland Office</v>
          </cell>
          <cell r="H4502" t="str">
            <v>NGD</v>
          </cell>
          <cell r="I4502" t="str">
            <v>WRMidland</v>
          </cell>
          <cell r="J4502" t="str">
            <v>Newer</v>
          </cell>
          <cell r="K4502" t="str">
            <v>45000</v>
          </cell>
        </row>
        <row r="4503">
          <cell r="C4503" t="str">
            <v>F010</v>
          </cell>
          <cell r="D4503" t="str">
            <v>45000-F010</v>
          </cell>
          <cell r="E4503">
            <v>36526</v>
          </cell>
          <cell r="F4503" t="str">
            <v>A</v>
          </cell>
          <cell r="G4503" t="str">
            <v>Goldsmith Plt</v>
          </cell>
          <cell r="H4503" t="str">
            <v> </v>
          </cell>
          <cell r="I4503" t="str">
            <v>Goldsmith</v>
          </cell>
          <cell r="J4503" t="str">
            <v>Newer</v>
          </cell>
          <cell r="K4503" t="str">
            <v>45000</v>
          </cell>
        </row>
        <row r="4504">
          <cell r="C4504" t="str">
            <v>F011</v>
          </cell>
          <cell r="D4504" t="str">
            <v>45000-F011</v>
          </cell>
          <cell r="E4504">
            <v>37257</v>
          </cell>
          <cell r="F4504" t="str">
            <v>A</v>
          </cell>
          <cell r="G4504" t="str">
            <v>Imperial Plant Bstr</v>
          </cell>
          <cell r="H4504" t="str">
            <v> </v>
          </cell>
          <cell r="I4504" t="str">
            <v>Imperial P</v>
          </cell>
          <cell r="J4504" t="str">
            <v>Newer</v>
          </cell>
          <cell r="K4504" t="str">
            <v>45000</v>
          </cell>
        </row>
        <row r="4505">
          <cell r="C4505" t="str">
            <v>F012</v>
          </cell>
          <cell r="D4505" t="str">
            <v>45000-F012</v>
          </cell>
          <cell r="E4505">
            <v>36526</v>
          </cell>
          <cell r="F4505" t="str">
            <v>A</v>
          </cell>
          <cell r="G4505" t="str">
            <v>Goldsmith Office</v>
          </cell>
          <cell r="H4505" t="str">
            <v> </v>
          </cell>
          <cell r="I4505" t="str">
            <v>Goldsmith</v>
          </cell>
          <cell r="J4505" t="str">
            <v>Newer</v>
          </cell>
          <cell r="K4505" t="str">
            <v>45000</v>
          </cell>
        </row>
        <row r="4506">
          <cell r="C4506" t="str">
            <v>F013</v>
          </cell>
          <cell r="D4506" t="str">
            <v>45000-F013</v>
          </cell>
          <cell r="E4506">
            <v>36526</v>
          </cell>
          <cell r="F4506" t="str">
            <v>A</v>
          </cell>
          <cell r="G4506" t="str">
            <v>Goldsmith Vehicles</v>
          </cell>
          <cell r="H4506" t="str">
            <v> </v>
          </cell>
          <cell r="I4506" t="str">
            <v>Goldsmith</v>
          </cell>
          <cell r="J4506" t="str">
            <v>Newer</v>
          </cell>
          <cell r="K4506" t="str">
            <v>45000</v>
          </cell>
        </row>
        <row r="4507">
          <cell r="C4507" t="str">
            <v>F014</v>
          </cell>
          <cell r="D4507" t="str">
            <v>45000-F014</v>
          </cell>
          <cell r="E4507">
            <v>36526</v>
          </cell>
          <cell r="F4507" t="str">
            <v>A</v>
          </cell>
          <cell r="G4507" t="str">
            <v>Goldsmith Warehouse</v>
          </cell>
          <cell r="H4507" t="str">
            <v> </v>
          </cell>
          <cell r="I4507" t="str">
            <v>Goldsmith</v>
          </cell>
          <cell r="J4507" t="str">
            <v>Newer</v>
          </cell>
          <cell r="K4507" t="str">
            <v>45000</v>
          </cell>
        </row>
        <row r="4508">
          <cell r="C4508" t="str">
            <v>F015</v>
          </cell>
          <cell r="D4508" t="str">
            <v>45000-F015</v>
          </cell>
          <cell r="E4508">
            <v>36526</v>
          </cell>
          <cell r="F4508" t="str">
            <v>A</v>
          </cell>
          <cell r="G4508" t="str">
            <v>Crane Booster</v>
          </cell>
          <cell r="H4508" t="str">
            <v> </v>
          </cell>
          <cell r="I4508" t="str">
            <v>Crane Boos</v>
          </cell>
          <cell r="J4508" t="str">
            <v>Newer</v>
          </cell>
          <cell r="K4508" t="str">
            <v>45000</v>
          </cell>
        </row>
        <row r="4509">
          <cell r="C4509" t="str">
            <v>F016</v>
          </cell>
          <cell r="D4509" t="str">
            <v>45000-F016</v>
          </cell>
          <cell r="E4509">
            <v>36526</v>
          </cell>
          <cell r="F4509" t="str">
            <v>A</v>
          </cell>
          <cell r="G4509" t="str">
            <v>Crane Water Stat.</v>
          </cell>
          <cell r="H4509" t="str">
            <v> </v>
          </cell>
          <cell r="I4509" t="str">
            <v>Crane Wate</v>
          </cell>
          <cell r="J4509" t="str">
            <v>Newer</v>
          </cell>
          <cell r="K4509" t="str">
            <v>45000</v>
          </cell>
        </row>
        <row r="4510">
          <cell r="C4510" t="str">
            <v>F017</v>
          </cell>
          <cell r="D4510" t="str">
            <v>45000-F017</v>
          </cell>
          <cell r="E4510">
            <v>37012</v>
          </cell>
          <cell r="F4510" t="str">
            <v>I</v>
          </cell>
          <cell r="G4510" t="str">
            <v>Adamc Gas Treater</v>
          </cell>
          <cell r="H4510" t="str">
            <v> </v>
          </cell>
          <cell r="I4510" t="str">
            <v>Adamc Gas</v>
          </cell>
          <cell r="J4510" t="str">
            <v>Newer</v>
          </cell>
          <cell r="K4510" t="str">
            <v>45000</v>
          </cell>
        </row>
        <row r="4511">
          <cell r="C4511" t="str">
            <v>F018</v>
          </cell>
          <cell r="D4511" t="str">
            <v>45000-F018</v>
          </cell>
          <cell r="E4511">
            <v>36526</v>
          </cell>
          <cell r="F4511" t="str">
            <v>A</v>
          </cell>
          <cell r="G4511" t="str">
            <v>Crane Gath System</v>
          </cell>
          <cell r="H4511" t="str">
            <v> </v>
          </cell>
          <cell r="I4511" t="str">
            <v>Crane Gath</v>
          </cell>
          <cell r="J4511" t="str">
            <v>Newer</v>
          </cell>
          <cell r="K4511" t="str">
            <v>45000</v>
          </cell>
        </row>
        <row r="4512">
          <cell r="C4512" t="str">
            <v>F019</v>
          </cell>
          <cell r="D4512" t="str">
            <v>45000-F019</v>
          </cell>
          <cell r="E4512">
            <v>36526</v>
          </cell>
          <cell r="F4512" t="str">
            <v>A</v>
          </cell>
          <cell r="G4512" t="str">
            <v>Goldsmith Gath Sys - Tex</v>
          </cell>
          <cell r="H4512" t="str">
            <v> </v>
          </cell>
          <cell r="I4512" t="str">
            <v>Goldsmith</v>
          </cell>
          <cell r="J4512" t="str">
            <v>Newer</v>
          </cell>
          <cell r="K4512" t="str">
            <v>45000</v>
          </cell>
        </row>
        <row r="4513">
          <cell r="C4513" t="str">
            <v>F020</v>
          </cell>
          <cell r="D4513" t="str">
            <v>45000-F020</v>
          </cell>
          <cell r="E4513">
            <v>36526</v>
          </cell>
          <cell r="F4513" t="str">
            <v>A</v>
          </cell>
          <cell r="G4513" t="str">
            <v>East Goldsmith Gath Sys</v>
          </cell>
          <cell r="H4513" t="str">
            <v> </v>
          </cell>
          <cell r="I4513" t="str">
            <v>East Golds</v>
          </cell>
          <cell r="J4513" t="str">
            <v>Newer</v>
          </cell>
          <cell r="K4513" t="str">
            <v>45000</v>
          </cell>
        </row>
        <row r="4514">
          <cell r="C4514" t="str">
            <v>F021</v>
          </cell>
          <cell r="D4514" t="str">
            <v>45000-F021</v>
          </cell>
          <cell r="E4514">
            <v>36526</v>
          </cell>
          <cell r="F4514" t="str">
            <v>A</v>
          </cell>
          <cell r="G4514" t="str">
            <v>Goldsmith Gath Sys - Nm</v>
          </cell>
          <cell r="H4514" t="str">
            <v> </v>
          </cell>
          <cell r="I4514" t="str">
            <v>Goldsmith</v>
          </cell>
          <cell r="J4514" t="str">
            <v>Newer</v>
          </cell>
          <cell r="K4514" t="str">
            <v>45000</v>
          </cell>
        </row>
        <row r="4515">
          <cell r="C4515" t="str">
            <v>F022</v>
          </cell>
          <cell r="D4515" t="str">
            <v>45000-F022</v>
          </cell>
          <cell r="E4515">
            <v>36526</v>
          </cell>
          <cell r="F4515" t="str">
            <v>A</v>
          </cell>
          <cell r="G4515" t="str">
            <v>Imperial Gath Sys</v>
          </cell>
          <cell r="H4515" t="str">
            <v> </v>
          </cell>
          <cell r="I4515" t="str">
            <v>Imperial G</v>
          </cell>
          <cell r="J4515" t="str">
            <v>Newer</v>
          </cell>
          <cell r="K4515" t="str">
            <v>45000</v>
          </cell>
        </row>
        <row r="4516">
          <cell r="C4516" t="str">
            <v>F023</v>
          </cell>
          <cell r="D4516" t="str">
            <v>45000-F023</v>
          </cell>
          <cell r="E4516">
            <v>36526</v>
          </cell>
          <cell r="F4516" t="str">
            <v>A</v>
          </cell>
          <cell r="G4516" t="str">
            <v>North Cowden Gath Sys P/S</v>
          </cell>
          <cell r="H4516" t="str">
            <v> </v>
          </cell>
          <cell r="I4516" t="str">
            <v>North Cowd</v>
          </cell>
          <cell r="J4516" t="str">
            <v>Newer</v>
          </cell>
          <cell r="K4516" t="str">
            <v>45000</v>
          </cell>
        </row>
        <row r="4517">
          <cell r="C4517" t="str">
            <v>F024</v>
          </cell>
          <cell r="D4517" t="str">
            <v>45000-F024</v>
          </cell>
          <cell r="E4517">
            <v>36526</v>
          </cell>
          <cell r="F4517" t="str">
            <v>A</v>
          </cell>
          <cell r="G4517" t="str">
            <v>Andector Booster</v>
          </cell>
          <cell r="H4517" t="str">
            <v> </v>
          </cell>
          <cell r="I4517" t="str">
            <v>Andector B</v>
          </cell>
          <cell r="J4517" t="str">
            <v>Newer</v>
          </cell>
          <cell r="K4517" t="str">
            <v>45000</v>
          </cell>
        </row>
        <row r="4518">
          <cell r="C4518" t="str">
            <v>F025</v>
          </cell>
          <cell r="D4518" t="str">
            <v>45000-F025</v>
          </cell>
          <cell r="E4518">
            <v>36526</v>
          </cell>
          <cell r="F4518" t="str">
            <v>A</v>
          </cell>
          <cell r="G4518" t="str">
            <v>Judkins Booster</v>
          </cell>
          <cell r="H4518" t="str">
            <v> </v>
          </cell>
          <cell r="I4518" t="str">
            <v>Judkins Bo</v>
          </cell>
          <cell r="J4518" t="str">
            <v>Newer</v>
          </cell>
          <cell r="K4518" t="str">
            <v>45000</v>
          </cell>
        </row>
        <row r="4519">
          <cell r="C4519" t="str">
            <v>F026</v>
          </cell>
          <cell r="D4519" t="str">
            <v>45000-F026</v>
          </cell>
          <cell r="E4519">
            <v>36526</v>
          </cell>
          <cell r="F4519" t="str">
            <v>A</v>
          </cell>
          <cell r="G4519" t="str">
            <v>Harper Booster</v>
          </cell>
          <cell r="H4519" t="str">
            <v> </v>
          </cell>
          <cell r="I4519" t="str">
            <v>Harper Boo</v>
          </cell>
          <cell r="J4519" t="str">
            <v>Newer</v>
          </cell>
          <cell r="K4519" t="str">
            <v>45000</v>
          </cell>
        </row>
        <row r="4520">
          <cell r="C4520" t="str">
            <v>F027</v>
          </cell>
          <cell r="D4520" t="str">
            <v>45000-F027</v>
          </cell>
          <cell r="E4520">
            <v>36526</v>
          </cell>
          <cell r="F4520" t="str">
            <v>A</v>
          </cell>
          <cell r="G4520" t="str">
            <v>Notrees Booster</v>
          </cell>
          <cell r="H4520" t="str">
            <v> </v>
          </cell>
          <cell r="I4520" t="str">
            <v>Notrees Bo</v>
          </cell>
          <cell r="J4520" t="str">
            <v>Newer</v>
          </cell>
          <cell r="K4520" t="str">
            <v>45000</v>
          </cell>
        </row>
        <row r="4521">
          <cell r="C4521" t="str">
            <v>F028</v>
          </cell>
          <cell r="D4521" t="str">
            <v>45000-F028</v>
          </cell>
          <cell r="E4521">
            <v>36526</v>
          </cell>
          <cell r="F4521" t="str">
            <v>A</v>
          </cell>
          <cell r="G4521" t="str">
            <v>Embar Treater</v>
          </cell>
          <cell r="H4521" t="str">
            <v> </v>
          </cell>
          <cell r="I4521" t="str">
            <v>Embar Trea</v>
          </cell>
          <cell r="J4521" t="str">
            <v>Newer</v>
          </cell>
          <cell r="K4521" t="str">
            <v>45000</v>
          </cell>
        </row>
        <row r="4522">
          <cell r="C4522" t="str">
            <v>F029</v>
          </cell>
          <cell r="D4522" t="str">
            <v>45000-F029</v>
          </cell>
          <cell r="E4522">
            <v>36526</v>
          </cell>
          <cell r="F4522" t="str">
            <v>A</v>
          </cell>
          <cell r="G4522" t="str">
            <v>Tara Treater</v>
          </cell>
          <cell r="H4522" t="str">
            <v> </v>
          </cell>
          <cell r="I4522" t="str">
            <v>Tara Treat</v>
          </cell>
          <cell r="J4522" t="str">
            <v>Newer</v>
          </cell>
          <cell r="K4522" t="str">
            <v>45000</v>
          </cell>
        </row>
        <row r="4523">
          <cell r="C4523" t="str">
            <v>F030</v>
          </cell>
          <cell r="D4523" t="str">
            <v>45000-F030</v>
          </cell>
          <cell r="E4523">
            <v>36526</v>
          </cell>
          <cell r="F4523" t="str">
            <v>A</v>
          </cell>
          <cell r="G4523" t="str">
            <v>Ector Pb</v>
          </cell>
          <cell r="H4523" t="str">
            <v> </v>
          </cell>
          <cell r="I4523" t="str">
            <v>Ector Pb</v>
          </cell>
          <cell r="J4523" t="str">
            <v>Newer</v>
          </cell>
          <cell r="K4523" t="str">
            <v>45000</v>
          </cell>
        </row>
        <row r="4524">
          <cell r="C4524" t="str">
            <v>F031</v>
          </cell>
          <cell r="D4524" t="str">
            <v>45000-F031</v>
          </cell>
          <cell r="E4524">
            <v>36526</v>
          </cell>
          <cell r="F4524" t="str">
            <v>A</v>
          </cell>
          <cell r="G4524" t="str">
            <v>Imperial Booster</v>
          </cell>
          <cell r="H4524" t="str">
            <v> </v>
          </cell>
          <cell r="I4524" t="str">
            <v>Imperial B</v>
          </cell>
          <cell r="J4524" t="str">
            <v>Newer</v>
          </cell>
          <cell r="K4524" t="str">
            <v>45000</v>
          </cell>
        </row>
        <row r="4525">
          <cell r="C4525" t="str">
            <v>F032</v>
          </cell>
          <cell r="D4525" t="str">
            <v>45000-F032</v>
          </cell>
          <cell r="E4525">
            <v>36526</v>
          </cell>
          <cell r="F4525" t="str">
            <v>A</v>
          </cell>
          <cell r="G4525" t="str">
            <v>Bayview Booster</v>
          </cell>
          <cell r="H4525" t="str">
            <v> </v>
          </cell>
          <cell r="I4525" t="str">
            <v>Bayview Bo</v>
          </cell>
          <cell r="J4525" t="str">
            <v>Newer</v>
          </cell>
          <cell r="K4525" t="str">
            <v>45000</v>
          </cell>
        </row>
        <row r="4526">
          <cell r="C4526" t="str">
            <v>F033</v>
          </cell>
          <cell r="D4526" t="str">
            <v>45000-F033</v>
          </cell>
          <cell r="E4526">
            <v>36526</v>
          </cell>
          <cell r="F4526" t="str">
            <v>A</v>
          </cell>
          <cell r="G4526" t="str">
            <v>Ector Booster</v>
          </cell>
          <cell r="H4526" t="str">
            <v> </v>
          </cell>
          <cell r="I4526" t="str">
            <v>Ector Boos</v>
          </cell>
          <cell r="J4526" t="str">
            <v>Newer</v>
          </cell>
          <cell r="K4526" t="str">
            <v>45000</v>
          </cell>
        </row>
        <row r="4527">
          <cell r="C4527" t="str">
            <v>F034</v>
          </cell>
          <cell r="D4527" t="str">
            <v>45000-F034</v>
          </cell>
          <cell r="E4527">
            <v>36526</v>
          </cell>
          <cell r="F4527" t="str">
            <v>A</v>
          </cell>
          <cell r="G4527" t="str">
            <v>Cowden Booster</v>
          </cell>
          <cell r="H4527" t="str">
            <v> </v>
          </cell>
          <cell r="I4527" t="str">
            <v>Cowden Boo</v>
          </cell>
          <cell r="J4527" t="str">
            <v>Newer</v>
          </cell>
          <cell r="K4527" t="str">
            <v>45000</v>
          </cell>
        </row>
        <row r="4528">
          <cell r="C4528" t="str">
            <v>F035</v>
          </cell>
          <cell r="D4528" t="str">
            <v>45000-F035</v>
          </cell>
          <cell r="E4528">
            <v>36526</v>
          </cell>
          <cell r="F4528" t="str">
            <v>A</v>
          </cell>
          <cell r="G4528" t="str">
            <v>Martin Booster</v>
          </cell>
          <cell r="H4528" t="str">
            <v> </v>
          </cell>
          <cell r="I4528" t="str">
            <v>Martin Boo</v>
          </cell>
          <cell r="J4528" t="str">
            <v>Newer</v>
          </cell>
          <cell r="K4528" t="str">
            <v>45000</v>
          </cell>
        </row>
        <row r="4529">
          <cell r="C4529" t="str">
            <v>F036</v>
          </cell>
          <cell r="D4529" t="str">
            <v>45000-F036</v>
          </cell>
          <cell r="E4529">
            <v>36526</v>
          </cell>
          <cell r="F4529" t="str">
            <v>A</v>
          </cell>
          <cell r="G4529" t="str">
            <v>Chapel Hill Booster</v>
          </cell>
          <cell r="H4529" t="str">
            <v> </v>
          </cell>
          <cell r="I4529" t="str">
            <v>Chapel Hil</v>
          </cell>
          <cell r="J4529" t="str">
            <v>Newer</v>
          </cell>
          <cell r="K4529" t="str">
            <v>45000</v>
          </cell>
        </row>
        <row r="4530">
          <cell r="C4530" t="str">
            <v>F037</v>
          </cell>
          <cell r="D4530" t="str">
            <v>45000-F037</v>
          </cell>
          <cell r="E4530">
            <v>38139</v>
          </cell>
          <cell r="F4530" t="str">
            <v>A</v>
          </cell>
          <cell r="G4530" t="str">
            <v>Fullerton Clearfk GS, Ptshp</v>
          </cell>
          <cell r="H4530" t="str">
            <v>GA</v>
          </cell>
          <cell r="I4530" t="str">
            <v>Fullerton</v>
          </cell>
          <cell r="J4530" t="str">
            <v>Newer</v>
          </cell>
          <cell r="K4530" t="str">
            <v>45000</v>
          </cell>
        </row>
        <row r="4531">
          <cell r="C4531" t="str">
            <v>F038</v>
          </cell>
          <cell r="D4531" t="str">
            <v>45000-F038</v>
          </cell>
          <cell r="E4531">
            <v>38108</v>
          </cell>
          <cell r="F4531" t="str">
            <v>A</v>
          </cell>
          <cell r="G4531" t="str">
            <v>Fullerton Clearfk Conc (CAP.)</v>
          </cell>
          <cell r="H4531" t="str">
            <v>GA</v>
          </cell>
          <cell r="I4531" t="str">
            <v>FullrtnClr</v>
          </cell>
          <cell r="J4531" t="str">
            <v>Newer</v>
          </cell>
          <cell r="K4531" t="str">
            <v>45000</v>
          </cell>
        </row>
        <row r="4532">
          <cell r="C4532" t="str">
            <v>F039</v>
          </cell>
          <cell r="D4532" t="str">
            <v>45000-F039</v>
          </cell>
          <cell r="E4532">
            <v>37408</v>
          </cell>
          <cell r="F4532" t="str">
            <v>A</v>
          </cell>
          <cell r="G4532" t="str">
            <v>Andrews Gathering System</v>
          </cell>
          <cell r="H4532" t="str">
            <v> </v>
          </cell>
          <cell r="I4532" t="str">
            <v>AndrwsGth</v>
          </cell>
          <cell r="J4532" t="str">
            <v>Newer</v>
          </cell>
          <cell r="K4532" t="str">
            <v>45000</v>
          </cell>
        </row>
        <row r="4533">
          <cell r="C4533" t="str">
            <v>F040</v>
          </cell>
          <cell r="D4533" t="str">
            <v>45000-F040</v>
          </cell>
          <cell r="E4533">
            <v>38108</v>
          </cell>
          <cell r="F4533" t="str">
            <v>A</v>
          </cell>
          <cell r="G4533" t="str">
            <v>Full Shftr Lk GS (CAP.) Ptshp</v>
          </cell>
          <cell r="H4533" t="str">
            <v>GA</v>
          </cell>
          <cell r="I4533" t="str">
            <v>FulShftCAP</v>
          </cell>
          <cell r="J4533" t="str">
            <v>Newer</v>
          </cell>
          <cell r="K4533" t="str">
            <v>45000</v>
          </cell>
        </row>
        <row r="4534">
          <cell r="C4534" t="str">
            <v>F041</v>
          </cell>
          <cell r="D4534" t="str">
            <v>45000-F041</v>
          </cell>
          <cell r="E4534">
            <v>38108</v>
          </cell>
          <cell r="F4534" t="str">
            <v>A</v>
          </cell>
          <cell r="G4534" t="str">
            <v>Full Shftr Lk GS (EXP.) Ptshp</v>
          </cell>
          <cell r="H4534" t="str">
            <v>GA</v>
          </cell>
          <cell r="I4534" t="str">
            <v>FulShftEXP</v>
          </cell>
          <cell r="J4534" t="str">
            <v>Newer</v>
          </cell>
          <cell r="K4534" t="str">
            <v>45000</v>
          </cell>
        </row>
        <row r="4535">
          <cell r="C4535" t="str">
            <v>F042</v>
          </cell>
          <cell r="D4535" t="str">
            <v>45000-F042</v>
          </cell>
          <cell r="E4535">
            <v>38108</v>
          </cell>
          <cell r="F4535" t="str">
            <v>A</v>
          </cell>
          <cell r="G4535" t="str">
            <v>Full Shftr Lk GS (CAP.) DEFS</v>
          </cell>
          <cell r="H4535" t="str">
            <v>GA</v>
          </cell>
          <cell r="I4535" t="str">
            <v>FSLCAPDEFS</v>
          </cell>
          <cell r="J4535" t="str">
            <v>Newer</v>
          </cell>
          <cell r="K4535" t="str">
            <v>45000</v>
          </cell>
        </row>
        <row r="4536">
          <cell r="C4536" t="str">
            <v>F043</v>
          </cell>
          <cell r="D4536" t="str">
            <v>45000-F043</v>
          </cell>
          <cell r="E4536">
            <v>38108</v>
          </cell>
          <cell r="F4536" t="str">
            <v>A</v>
          </cell>
          <cell r="G4536" t="str">
            <v>S. Fullerton GS (CAP.) DEFS</v>
          </cell>
          <cell r="H4536" t="str">
            <v>GA</v>
          </cell>
          <cell r="I4536" t="str">
            <v>SFLCAPDEFS</v>
          </cell>
          <cell r="J4536" t="str">
            <v>Newer</v>
          </cell>
          <cell r="K4536" t="str">
            <v>45000</v>
          </cell>
        </row>
        <row r="4537">
          <cell r="C4537" t="str">
            <v>F044</v>
          </cell>
          <cell r="D4537" t="str">
            <v>45000-F044</v>
          </cell>
          <cell r="E4537">
            <v>38108</v>
          </cell>
          <cell r="F4537" t="str">
            <v>A</v>
          </cell>
          <cell r="G4537" t="str">
            <v>S. Fullerton GS (CAP.) Ptshp</v>
          </cell>
          <cell r="H4537" t="str">
            <v>GA</v>
          </cell>
          <cell r="I4537" t="str">
            <v>SFCAPPTSHP</v>
          </cell>
          <cell r="J4537" t="str">
            <v>Newer</v>
          </cell>
          <cell r="K4537" t="str">
            <v>45000</v>
          </cell>
        </row>
        <row r="4538">
          <cell r="C4538" t="str">
            <v>F045</v>
          </cell>
          <cell r="D4538" t="str">
            <v>45000-F045</v>
          </cell>
          <cell r="E4538">
            <v>38108</v>
          </cell>
          <cell r="F4538" t="str">
            <v>A</v>
          </cell>
          <cell r="G4538" t="str">
            <v>Fullerton Gathering Sys. Ptshp</v>
          </cell>
          <cell r="H4538" t="str">
            <v>GA</v>
          </cell>
          <cell r="I4538" t="str">
            <v>FulrGthPts</v>
          </cell>
          <cell r="J4538" t="str">
            <v>Newer</v>
          </cell>
          <cell r="K4538" t="str">
            <v>45000</v>
          </cell>
        </row>
        <row r="4539">
          <cell r="C4539" t="str">
            <v>F046</v>
          </cell>
          <cell r="D4539" t="str">
            <v>45000-F046</v>
          </cell>
          <cell r="E4539">
            <v>36526</v>
          </cell>
          <cell r="F4539" t="str">
            <v>A</v>
          </cell>
          <cell r="G4539" t="str">
            <v>Seminole Gath Sys</v>
          </cell>
          <cell r="H4539" t="str">
            <v> </v>
          </cell>
          <cell r="I4539" t="str">
            <v>Seminole G</v>
          </cell>
          <cell r="J4539" t="str">
            <v>Newer</v>
          </cell>
          <cell r="K4539" t="str">
            <v>45000</v>
          </cell>
        </row>
        <row r="4540">
          <cell r="C4540" t="str">
            <v>F047</v>
          </cell>
          <cell r="D4540" t="str">
            <v>45000-F047</v>
          </cell>
          <cell r="E4540">
            <v>36526</v>
          </cell>
          <cell r="F4540" t="str">
            <v>A</v>
          </cell>
          <cell r="G4540" t="str">
            <v>Seminole Booster</v>
          </cell>
          <cell r="H4540" t="str">
            <v> </v>
          </cell>
          <cell r="I4540" t="str">
            <v>Seminole B</v>
          </cell>
          <cell r="J4540" t="str">
            <v>Newer</v>
          </cell>
          <cell r="K4540" t="str">
            <v>45000</v>
          </cell>
        </row>
        <row r="4541">
          <cell r="C4541" t="str">
            <v>F048</v>
          </cell>
          <cell r="D4541" t="str">
            <v>45000-F048</v>
          </cell>
          <cell r="E4541">
            <v>36526</v>
          </cell>
          <cell r="F4541" t="str">
            <v>A</v>
          </cell>
          <cell r="G4541" t="str">
            <v>Reeves Booster</v>
          </cell>
          <cell r="H4541" t="str">
            <v> </v>
          </cell>
          <cell r="I4541" t="str">
            <v>Reeves Boo</v>
          </cell>
          <cell r="J4541" t="str">
            <v>Newer</v>
          </cell>
          <cell r="K4541" t="str">
            <v>45000</v>
          </cell>
        </row>
        <row r="4542">
          <cell r="C4542" t="str">
            <v>F049</v>
          </cell>
          <cell r="D4542" t="str">
            <v>45000-F049</v>
          </cell>
          <cell r="E4542">
            <v>36526</v>
          </cell>
          <cell r="F4542" t="str">
            <v>A</v>
          </cell>
          <cell r="G4542" t="str">
            <v>Riley Bstr</v>
          </cell>
          <cell r="H4542" t="str">
            <v> </v>
          </cell>
          <cell r="I4542" t="str">
            <v>Riley Bstr</v>
          </cell>
          <cell r="J4542" t="str">
            <v>Newer</v>
          </cell>
          <cell r="K4542" t="str">
            <v>45000</v>
          </cell>
        </row>
        <row r="4543">
          <cell r="C4543" t="str">
            <v>F050</v>
          </cell>
          <cell r="D4543" t="str">
            <v>45000-F050</v>
          </cell>
          <cell r="E4543">
            <v>36526</v>
          </cell>
          <cell r="F4543" t="str">
            <v>A</v>
          </cell>
          <cell r="G4543" t="str">
            <v>Andrews Booster</v>
          </cell>
          <cell r="H4543" t="str">
            <v> </v>
          </cell>
          <cell r="I4543" t="str">
            <v>Andrews Bo</v>
          </cell>
          <cell r="J4543" t="str">
            <v>Newer</v>
          </cell>
          <cell r="K4543" t="str">
            <v>45000</v>
          </cell>
        </row>
        <row r="4544">
          <cell r="C4544" t="str">
            <v>F051</v>
          </cell>
          <cell r="D4544" t="str">
            <v>45000-F051</v>
          </cell>
          <cell r="E4544">
            <v>36526</v>
          </cell>
          <cell r="F4544" t="str">
            <v>A</v>
          </cell>
          <cell r="G4544" t="str">
            <v>South Fullerton Booster</v>
          </cell>
          <cell r="H4544" t="str">
            <v> </v>
          </cell>
          <cell r="I4544" t="str">
            <v>South Full</v>
          </cell>
          <cell r="J4544" t="str">
            <v>Newer</v>
          </cell>
          <cell r="K4544" t="str">
            <v>45000</v>
          </cell>
        </row>
        <row r="4545">
          <cell r="C4545" t="str">
            <v>F052</v>
          </cell>
          <cell r="D4545" t="str">
            <v>45000-F052</v>
          </cell>
          <cell r="E4545">
            <v>36526</v>
          </cell>
          <cell r="F4545" t="str">
            <v>A</v>
          </cell>
          <cell r="G4545" t="str">
            <v>Block 7 Booster</v>
          </cell>
          <cell r="H4545" t="str">
            <v> </v>
          </cell>
          <cell r="I4545" t="str">
            <v>Block 7 Bo</v>
          </cell>
          <cell r="J4545" t="str">
            <v>Newer</v>
          </cell>
          <cell r="K4545" t="str">
            <v>45000</v>
          </cell>
        </row>
        <row r="4546">
          <cell r="C4546" t="str">
            <v>F053</v>
          </cell>
          <cell r="D4546" t="str">
            <v>45000-F053</v>
          </cell>
          <cell r="E4546">
            <v>36526</v>
          </cell>
          <cell r="F4546" t="str">
            <v>A</v>
          </cell>
          <cell r="G4546" t="str">
            <v>Love Booster</v>
          </cell>
          <cell r="H4546" t="str">
            <v> </v>
          </cell>
          <cell r="I4546" t="str">
            <v>Love Boost</v>
          </cell>
          <cell r="J4546" t="str">
            <v>Newer</v>
          </cell>
          <cell r="K4546" t="str">
            <v>45000</v>
          </cell>
        </row>
        <row r="4547">
          <cell r="C4547" t="str">
            <v>F054</v>
          </cell>
          <cell r="D4547" t="str">
            <v>45000-F054</v>
          </cell>
          <cell r="E4547">
            <v>36526</v>
          </cell>
          <cell r="F4547" t="str">
            <v>A</v>
          </cell>
          <cell r="G4547" t="str">
            <v>Holt Booster</v>
          </cell>
          <cell r="H4547" t="str">
            <v> </v>
          </cell>
          <cell r="I4547" t="str">
            <v>Holt Boost</v>
          </cell>
          <cell r="J4547" t="str">
            <v>Newer</v>
          </cell>
          <cell r="K4547" t="str">
            <v>45000</v>
          </cell>
        </row>
        <row r="4548">
          <cell r="C4548" t="str">
            <v>F055</v>
          </cell>
          <cell r="D4548" t="str">
            <v>45000-F055</v>
          </cell>
          <cell r="E4548">
            <v>36526</v>
          </cell>
          <cell r="F4548" t="str">
            <v>A</v>
          </cell>
          <cell r="G4548" t="str">
            <v>S. Riley Booster</v>
          </cell>
          <cell r="H4548" t="str">
            <v> </v>
          </cell>
          <cell r="I4548" t="str">
            <v>S. Riley B</v>
          </cell>
          <cell r="J4548" t="str">
            <v>Newer</v>
          </cell>
          <cell r="K4548" t="str">
            <v>45000</v>
          </cell>
        </row>
        <row r="4549">
          <cell r="C4549" t="str">
            <v>F056</v>
          </cell>
          <cell r="D4549" t="str">
            <v>45000-F056</v>
          </cell>
          <cell r="E4549">
            <v>36526</v>
          </cell>
          <cell r="F4549" t="str">
            <v>A</v>
          </cell>
          <cell r="G4549" t="str">
            <v>Dempsey Booster</v>
          </cell>
          <cell r="H4549" t="str">
            <v> </v>
          </cell>
          <cell r="I4549" t="str">
            <v>Dempsey Bo</v>
          </cell>
          <cell r="J4549" t="str">
            <v>Newer</v>
          </cell>
          <cell r="K4549" t="str">
            <v>45000</v>
          </cell>
        </row>
        <row r="4550">
          <cell r="C4550" t="str">
            <v>F057</v>
          </cell>
          <cell r="D4550" t="str">
            <v>45000-F057</v>
          </cell>
          <cell r="E4550">
            <v>36526</v>
          </cell>
          <cell r="F4550" t="str">
            <v>A</v>
          </cell>
          <cell r="G4550" t="str">
            <v>N. Toby Booster</v>
          </cell>
          <cell r="H4550" t="str">
            <v> </v>
          </cell>
          <cell r="I4550" t="str">
            <v>N. Toby Bo</v>
          </cell>
          <cell r="J4550" t="str">
            <v>Newer</v>
          </cell>
          <cell r="K4550" t="str">
            <v>45000</v>
          </cell>
        </row>
        <row r="4551">
          <cell r="C4551" t="str">
            <v>F058</v>
          </cell>
          <cell r="D4551" t="str">
            <v>45000-F058</v>
          </cell>
          <cell r="E4551">
            <v>36526</v>
          </cell>
          <cell r="F4551" t="str">
            <v>A</v>
          </cell>
          <cell r="G4551" t="str">
            <v>Mungerville Booster</v>
          </cell>
          <cell r="H4551" t="str">
            <v> </v>
          </cell>
          <cell r="I4551" t="str">
            <v>Mungervill</v>
          </cell>
          <cell r="J4551" t="str">
            <v>Newer</v>
          </cell>
          <cell r="K4551" t="str">
            <v>45000</v>
          </cell>
        </row>
        <row r="4552">
          <cell r="C4552" t="str">
            <v>F059</v>
          </cell>
          <cell r="D4552" t="str">
            <v>45000-F059</v>
          </cell>
          <cell r="E4552">
            <v>36526</v>
          </cell>
          <cell r="F4552" t="str">
            <v>A</v>
          </cell>
          <cell r="G4552" t="str">
            <v>Gin Booster</v>
          </cell>
          <cell r="H4552" t="str">
            <v> </v>
          </cell>
          <cell r="I4552" t="str">
            <v>Gin Booste</v>
          </cell>
          <cell r="J4552" t="str">
            <v>Newer</v>
          </cell>
          <cell r="K4552" t="str">
            <v>45000</v>
          </cell>
        </row>
        <row r="4553">
          <cell r="C4553" t="str">
            <v>F060</v>
          </cell>
          <cell r="D4553" t="str">
            <v>45000-F060</v>
          </cell>
          <cell r="E4553">
            <v>36526</v>
          </cell>
          <cell r="F4553" t="str">
            <v>A</v>
          </cell>
          <cell r="G4553" t="str">
            <v>Fullerton Plant Extract</v>
          </cell>
          <cell r="H4553" t="str">
            <v> </v>
          </cell>
          <cell r="I4553" t="str">
            <v>Fullerton</v>
          </cell>
          <cell r="J4553" t="str">
            <v>Newer</v>
          </cell>
          <cell r="K4553" t="str">
            <v>45000</v>
          </cell>
        </row>
        <row r="4554">
          <cell r="C4554" t="str">
            <v>F061</v>
          </cell>
          <cell r="D4554" t="str">
            <v>45000-F061</v>
          </cell>
          <cell r="E4554">
            <v>36526</v>
          </cell>
          <cell r="F4554" t="str">
            <v>A</v>
          </cell>
          <cell r="G4554" t="str">
            <v>Fullerton Vehicles</v>
          </cell>
          <cell r="H4554" t="str">
            <v> </v>
          </cell>
          <cell r="I4554" t="str">
            <v>Fullerton</v>
          </cell>
          <cell r="J4554" t="str">
            <v>Newer</v>
          </cell>
          <cell r="K4554" t="str">
            <v>45000</v>
          </cell>
        </row>
        <row r="4555">
          <cell r="C4555" t="str">
            <v>F062</v>
          </cell>
          <cell r="D4555" t="str">
            <v>45000-F062</v>
          </cell>
          <cell r="E4555">
            <v>36526</v>
          </cell>
          <cell r="F4555" t="str">
            <v>A</v>
          </cell>
          <cell r="G4555" t="str">
            <v>Fullerton Office</v>
          </cell>
          <cell r="H4555" t="str">
            <v> </v>
          </cell>
          <cell r="I4555" t="str">
            <v>Fullerton</v>
          </cell>
          <cell r="J4555" t="str">
            <v>Newer</v>
          </cell>
          <cell r="K4555" t="str">
            <v>45000</v>
          </cell>
        </row>
        <row r="4556">
          <cell r="C4556" t="str">
            <v>F063</v>
          </cell>
          <cell r="D4556" t="str">
            <v>45000-F063</v>
          </cell>
          <cell r="E4556">
            <v>37135</v>
          </cell>
          <cell r="F4556" t="str">
            <v>A</v>
          </cell>
          <cell r="G4556" t="str">
            <v>Sonora Plant 1</v>
          </cell>
          <cell r="H4556" t="str">
            <v> </v>
          </cell>
          <cell r="I4556" t="str">
            <v>Sonora Pla</v>
          </cell>
          <cell r="J4556" t="str">
            <v>Newer</v>
          </cell>
          <cell r="K4556" t="str">
            <v>45000</v>
          </cell>
        </row>
        <row r="4557">
          <cell r="C4557" t="str">
            <v>F064</v>
          </cell>
          <cell r="D4557" t="str">
            <v>45000-F064</v>
          </cell>
          <cell r="E4557">
            <v>37135</v>
          </cell>
          <cell r="F4557" t="str">
            <v>A</v>
          </cell>
          <cell r="G4557" t="str">
            <v>Sonora Plant 2</v>
          </cell>
          <cell r="H4557" t="str">
            <v> </v>
          </cell>
          <cell r="I4557" t="str">
            <v>Sonora Pla</v>
          </cell>
          <cell r="J4557" t="str">
            <v>Newer</v>
          </cell>
          <cell r="K4557" t="str">
            <v>45000</v>
          </cell>
        </row>
        <row r="4558">
          <cell r="C4558" t="str">
            <v>F065</v>
          </cell>
          <cell r="D4558" t="str">
            <v>45000-F065</v>
          </cell>
          <cell r="E4558">
            <v>37135</v>
          </cell>
          <cell r="F4558" t="str">
            <v>A</v>
          </cell>
          <cell r="G4558" t="str">
            <v>Sonora Frac</v>
          </cell>
          <cell r="H4558" t="str">
            <v> </v>
          </cell>
          <cell r="I4558" t="str">
            <v>Sonora Fra</v>
          </cell>
          <cell r="J4558" t="str">
            <v>Newer</v>
          </cell>
          <cell r="K4558" t="str">
            <v>45000</v>
          </cell>
        </row>
        <row r="4559">
          <cell r="C4559" t="str">
            <v>F066</v>
          </cell>
          <cell r="D4559" t="str">
            <v>45000-F066</v>
          </cell>
          <cell r="E4559">
            <v>37135</v>
          </cell>
          <cell r="F4559" t="str">
            <v>A</v>
          </cell>
          <cell r="G4559" t="str">
            <v>Sonora Gathering Pipelines</v>
          </cell>
          <cell r="H4559" t="str">
            <v> </v>
          </cell>
          <cell r="I4559" t="str">
            <v>Sonora Gat</v>
          </cell>
          <cell r="J4559" t="str">
            <v>Newer</v>
          </cell>
          <cell r="K4559" t="str">
            <v>45000</v>
          </cell>
        </row>
        <row r="4560">
          <cell r="C4560" t="str">
            <v>F067</v>
          </cell>
          <cell r="D4560" t="str">
            <v>45000-F067</v>
          </cell>
          <cell r="E4560">
            <v>37135</v>
          </cell>
          <cell r="F4560" t="str">
            <v>A</v>
          </cell>
          <cell r="G4560" t="str">
            <v>Burlington Cp-2 Compressor</v>
          </cell>
          <cell r="H4560" t="str">
            <v> </v>
          </cell>
          <cell r="I4560" t="str">
            <v>Burlington</v>
          </cell>
          <cell r="J4560" t="str">
            <v>Newer</v>
          </cell>
          <cell r="K4560" t="str">
            <v>45000</v>
          </cell>
        </row>
        <row r="4561">
          <cell r="C4561" t="str">
            <v>F068</v>
          </cell>
          <cell r="D4561" t="str">
            <v>45000-F068</v>
          </cell>
          <cell r="E4561">
            <v>37135</v>
          </cell>
          <cell r="F4561" t="str">
            <v>A</v>
          </cell>
          <cell r="G4561" t="str">
            <v>Francis Hill Compressor</v>
          </cell>
          <cell r="H4561" t="str">
            <v> </v>
          </cell>
          <cell r="I4561" t="str">
            <v>Francis Hi</v>
          </cell>
          <cell r="J4561" t="str">
            <v>Newer</v>
          </cell>
          <cell r="K4561" t="str">
            <v>45000</v>
          </cell>
        </row>
        <row r="4562">
          <cell r="C4562" t="str">
            <v>F069</v>
          </cell>
          <cell r="D4562" t="str">
            <v>45000-F069</v>
          </cell>
          <cell r="E4562">
            <v>37196</v>
          </cell>
          <cell r="F4562" t="str">
            <v>I</v>
          </cell>
          <cell r="G4562" t="str">
            <v>Kcs Medallion Ward Compressor</v>
          </cell>
          <cell r="H4562" t="str">
            <v> </v>
          </cell>
          <cell r="I4562" t="str">
            <v>Kcs Medall</v>
          </cell>
          <cell r="J4562" t="str">
            <v>Newer</v>
          </cell>
          <cell r="K4562" t="str">
            <v>45000</v>
          </cell>
        </row>
        <row r="4563">
          <cell r="C4563" t="str">
            <v>F070</v>
          </cell>
          <cell r="D4563" t="str">
            <v>45000-F070</v>
          </cell>
          <cell r="E4563">
            <v>37773</v>
          </cell>
          <cell r="F4563" t="str">
            <v>A</v>
          </cell>
          <cell r="G4563" t="str">
            <v>Sonora Office</v>
          </cell>
          <cell r="H4563" t="str">
            <v>GA</v>
          </cell>
          <cell r="I4563" t="str">
            <v>Sonora Off</v>
          </cell>
          <cell r="J4563" t="str">
            <v>Newer</v>
          </cell>
          <cell r="K4563" t="str">
            <v>45000</v>
          </cell>
        </row>
        <row r="4564">
          <cell r="C4564" t="str">
            <v>F071</v>
          </cell>
          <cell r="D4564" t="str">
            <v>45000-F071</v>
          </cell>
          <cell r="E4564">
            <v>37773</v>
          </cell>
          <cell r="F4564" t="str">
            <v>A</v>
          </cell>
          <cell r="G4564" t="str">
            <v>Sonora Vehicles</v>
          </cell>
          <cell r="H4564" t="str">
            <v>GA</v>
          </cell>
          <cell r="I4564" t="str">
            <v>Sonora Veh</v>
          </cell>
          <cell r="J4564" t="str">
            <v>Newer</v>
          </cell>
          <cell r="K4564" t="str">
            <v>45000</v>
          </cell>
        </row>
        <row r="4565">
          <cell r="C4565" t="str">
            <v>F072</v>
          </cell>
          <cell r="D4565" t="str">
            <v>45000-F072</v>
          </cell>
          <cell r="E4565">
            <v>38353</v>
          </cell>
          <cell r="F4565" t="str">
            <v>I</v>
          </cell>
          <cell r="G4565" t="str">
            <v>HulldaleGasPlant_F072_use_F063</v>
          </cell>
          <cell r="H4565" t="str">
            <v>GA</v>
          </cell>
          <cell r="I4565" t="str">
            <v>HuldaleGas</v>
          </cell>
          <cell r="J4565" t="str">
            <v>Newer</v>
          </cell>
          <cell r="K4565" t="str">
            <v>45000</v>
          </cell>
        </row>
        <row r="4566">
          <cell r="C4566" t="str">
            <v>F073</v>
          </cell>
          <cell r="D4566" t="str">
            <v>45000-F073</v>
          </cell>
          <cell r="E4566">
            <v>38353</v>
          </cell>
          <cell r="F4566" t="str">
            <v>I</v>
          </cell>
          <cell r="G4566" t="str">
            <v>HulldaleGathring_F073_use_F066</v>
          </cell>
          <cell r="H4566" t="str">
            <v>GA</v>
          </cell>
          <cell r="I4566" t="str">
            <v>HldaleGath</v>
          </cell>
          <cell r="J4566" t="str">
            <v>Newer</v>
          </cell>
          <cell r="K4566" t="str">
            <v>45000</v>
          </cell>
        </row>
        <row r="4567">
          <cell r="C4567" t="str">
            <v>F074</v>
          </cell>
          <cell r="D4567" t="str">
            <v>45000-F074</v>
          </cell>
          <cell r="E4567">
            <v>37196</v>
          </cell>
          <cell r="F4567" t="str">
            <v>I</v>
          </cell>
          <cell r="G4567" t="str">
            <v>Cody Bell Compressor</v>
          </cell>
          <cell r="H4567" t="str">
            <v> </v>
          </cell>
          <cell r="I4567" t="str">
            <v>Cody Bell</v>
          </cell>
          <cell r="J4567" t="str">
            <v>Newer</v>
          </cell>
          <cell r="K4567" t="str">
            <v>45000</v>
          </cell>
        </row>
        <row r="4568">
          <cell r="C4568" t="str">
            <v>F075</v>
          </cell>
          <cell r="D4568" t="str">
            <v>45000-F075</v>
          </cell>
          <cell r="E4568">
            <v>38412</v>
          </cell>
          <cell r="F4568" t="str">
            <v>I</v>
          </cell>
          <cell r="G4568" t="str">
            <v>Toenail Compressor</v>
          </cell>
          <cell r="H4568" t="str">
            <v>NGD</v>
          </cell>
          <cell r="I4568" t="str">
            <v>Toenail Co</v>
          </cell>
          <cell r="J4568" t="str">
            <v>Newer</v>
          </cell>
          <cell r="K4568" t="str">
            <v>45000</v>
          </cell>
        </row>
        <row r="4569">
          <cell r="C4569" t="str">
            <v>F076</v>
          </cell>
          <cell r="D4569" t="str">
            <v>45000-F076</v>
          </cell>
          <cell r="E4569">
            <v>38412</v>
          </cell>
          <cell r="F4569" t="str">
            <v>I</v>
          </cell>
          <cell r="G4569" t="str">
            <v>Camar Compressor</v>
          </cell>
          <cell r="H4569" t="str">
            <v>NGD</v>
          </cell>
          <cell r="I4569" t="str">
            <v>Camar Comp</v>
          </cell>
          <cell r="J4569" t="str">
            <v>Newer</v>
          </cell>
          <cell r="K4569" t="str">
            <v>45000</v>
          </cell>
        </row>
        <row r="4570">
          <cell r="C4570" t="str">
            <v>F077</v>
          </cell>
          <cell r="D4570" t="str">
            <v>45000-F077</v>
          </cell>
          <cell r="E4570">
            <v>38412</v>
          </cell>
          <cell r="F4570" t="str">
            <v>I</v>
          </cell>
          <cell r="G4570" t="str">
            <v>Kent Compressor</v>
          </cell>
          <cell r="H4570" t="str">
            <v>NGD</v>
          </cell>
          <cell r="I4570" t="str">
            <v>Kent Compr</v>
          </cell>
          <cell r="J4570" t="str">
            <v>Newer</v>
          </cell>
          <cell r="K4570" t="str">
            <v>45000</v>
          </cell>
        </row>
        <row r="4571">
          <cell r="C4571" t="str">
            <v>F078</v>
          </cell>
          <cell r="D4571" t="str">
            <v>45000-F078</v>
          </cell>
          <cell r="E4571">
            <v>38412</v>
          </cell>
          <cell r="F4571" t="str">
            <v>I</v>
          </cell>
          <cell r="G4571" t="str">
            <v>Susan Peak Compressor</v>
          </cell>
          <cell r="H4571" t="str">
            <v>NGD</v>
          </cell>
          <cell r="I4571" t="str">
            <v>Susan Peak</v>
          </cell>
          <cell r="J4571" t="str">
            <v>Newer</v>
          </cell>
          <cell r="K4571" t="str">
            <v>45000</v>
          </cell>
        </row>
        <row r="4572">
          <cell r="C4572" t="str">
            <v>F079</v>
          </cell>
          <cell r="D4572" t="str">
            <v>45000-F079</v>
          </cell>
          <cell r="E4572">
            <v>37135</v>
          </cell>
          <cell r="F4572" t="str">
            <v>A</v>
          </cell>
          <cell r="G4572" t="str">
            <v>Crockett 3 Compressor</v>
          </cell>
          <cell r="H4572" t="str">
            <v> </v>
          </cell>
          <cell r="I4572" t="str">
            <v>Crockett 3</v>
          </cell>
          <cell r="J4572" t="str">
            <v>Newer</v>
          </cell>
          <cell r="K4572" t="str">
            <v>45000</v>
          </cell>
        </row>
        <row r="4573">
          <cell r="C4573" t="str">
            <v>F080</v>
          </cell>
          <cell r="D4573" t="str">
            <v>45000-F080</v>
          </cell>
          <cell r="E4573">
            <v>37165</v>
          </cell>
          <cell r="F4573" t="str">
            <v>A</v>
          </cell>
          <cell r="G4573" t="str">
            <v>Ozona/Sonora (100%) Office</v>
          </cell>
          <cell r="H4573" t="str">
            <v> </v>
          </cell>
          <cell r="I4573" t="str">
            <v>Ozona</v>
          </cell>
          <cell r="J4573" t="str">
            <v>Newer</v>
          </cell>
          <cell r="K4573" t="str">
            <v>45000</v>
          </cell>
        </row>
        <row r="4574">
          <cell r="C4574" t="str">
            <v>F081</v>
          </cell>
          <cell r="D4574" t="str">
            <v>45000-F081</v>
          </cell>
          <cell r="E4574">
            <v>37165</v>
          </cell>
          <cell r="F4574" t="str">
            <v>A</v>
          </cell>
          <cell r="G4574" t="str">
            <v>Ozona/Sonora (10%) Vehicles</v>
          </cell>
          <cell r="H4574" t="str">
            <v> </v>
          </cell>
          <cell r="I4574" t="str">
            <v>OzonaVeh</v>
          </cell>
          <cell r="J4574" t="str">
            <v>Newer</v>
          </cell>
          <cell r="K4574" t="str">
            <v>45000</v>
          </cell>
        </row>
        <row r="4575">
          <cell r="C4575" t="str">
            <v>F082</v>
          </cell>
          <cell r="D4575" t="str">
            <v>45000-F082</v>
          </cell>
          <cell r="E4575">
            <v>37135</v>
          </cell>
          <cell r="F4575" t="str">
            <v>A</v>
          </cell>
          <cell r="G4575" t="str">
            <v>Eldorado Hp Pipeline</v>
          </cell>
          <cell r="H4575" t="str">
            <v> </v>
          </cell>
          <cell r="I4575" t="str">
            <v>Eldorado H</v>
          </cell>
          <cell r="J4575" t="str">
            <v>Newer</v>
          </cell>
          <cell r="K4575" t="str">
            <v>45000</v>
          </cell>
        </row>
        <row r="4576">
          <cell r="C4576" t="str">
            <v>F083</v>
          </cell>
          <cell r="D4576" t="str">
            <v>45000-F083</v>
          </cell>
          <cell r="E4576">
            <v>37408</v>
          </cell>
          <cell r="F4576" t="str">
            <v>I</v>
          </cell>
          <cell r="G4576" t="str">
            <v>Juno Pipeline</v>
          </cell>
          <cell r="H4576" t="str">
            <v> </v>
          </cell>
          <cell r="I4576" t="str">
            <v>Juno Pipel</v>
          </cell>
          <cell r="J4576" t="str">
            <v>Newer</v>
          </cell>
          <cell r="K4576" t="str">
            <v>45000</v>
          </cell>
        </row>
        <row r="4577">
          <cell r="C4577" t="str">
            <v>F084</v>
          </cell>
          <cell r="D4577" t="str">
            <v>45000-F084</v>
          </cell>
          <cell r="E4577">
            <v>37135</v>
          </cell>
          <cell r="F4577" t="str">
            <v>A</v>
          </cell>
          <cell r="G4577" t="str">
            <v>Juno Compressor</v>
          </cell>
          <cell r="H4577" t="str">
            <v> </v>
          </cell>
          <cell r="I4577" t="str">
            <v>Juno Compr</v>
          </cell>
          <cell r="J4577" t="str">
            <v>Newer</v>
          </cell>
          <cell r="K4577" t="str">
            <v>45000</v>
          </cell>
        </row>
        <row r="4578">
          <cell r="C4578" t="str">
            <v>F085</v>
          </cell>
          <cell r="D4578" t="str">
            <v>45000-F085</v>
          </cell>
          <cell r="E4578">
            <v>37196</v>
          </cell>
          <cell r="F4578" t="str">
            <v>I</v>
          </cell>
          <cell r="G4578" t="str">
            <v>Sutton 2 Pipeline</v>
          </cell>
          <cell r="H4578" t="str">
            <v> </v>
          </cell>
          <cell r="I4578" t="str">
            <v>Sutton 2 P</v>
          </cell>
          <cell r="J4578" t="str">
            <v>Newer</v>
          </cell>
          <cell r="K4578" t="str">
            <v>45000</v>
          </cell>
        </row>
        <row r="4579">
          <cell r="C4579" t="str">
            <v>F086</v>
          </cell>
          <cell r="D4579" t="str">
            <v>45000-F086</v>
          </cell>
          <cell r="E4579">
            <v>37135</v>
          </cell>
          <cell r="F4579" t="str">
            <v>A</v>
          </cell>
          <cell r="G4579" t="str">
            <v>Sutton 2 Compressor</v>
          </cell>
          <cell r="H4579" t="str">
            <v> </v>
          </cell>
          <cell r="I4579" t="str">
            <v>Sutton 2 C</v>
          </cell>
          <cell r="J4579" t="str">
            <v>Newer</v>
          </cell>
          <cell r="K4579" t="str">
            <v>45000</v>
          </cell>
        </row>
        <row r="4580">
          <cell r="C4580" t="str">
            <v>F087</v>
          </cell>
          <cell r="D4580" t="str">
            <v>45000-F087</v>
          </cell>
          <cell r="E4580">
            <v>38292</v>
          </cell>
          <cell r="F4580" t="str">
            <v>A</v>
          </cell>
          <cell r="G4580" t="str">
            <v>SE Perm G/T (Rev Only)_F087</v>
          </cell>
          <cell r="H4580" t="str">
            <v>GA</v>
          </cell>
          <cell r="I4580" t="str">
            <v>SEPermRev</v>
          </cell>
          <cell r="J4580" t="str">
            <v>Newer</v>
          </cell>
          <cell r="K4580" t="str">
            <v>45000</v>
          </cell>
        </row>
        <row r="4581">
          <cell r="C4581" t="str">
            <v>F088</v>
          </cell>
          <cell r="D4581" t="str">
            <v>45000-F088</v>
          </cell>
          <cell r="E4581">
            <v>37135</v>
          </cell>
          <cell r="F4581" t="str">
            <v>A</v>
          </cell>
          <cell r="G4581" t="str">
            <v>Sutton 3 Compressor</v>
          </cell>
          <cell r="H4581" t="str">
            <v> </v>
          </cell>
          <cell r="I4581" t="str">
            <v>Sutton 3 C</v>
          </cell>
          <cell r="J4581" t="str">
            <v>Newer</v>
          </cell>
          <cell r="K4581" t="str">
            <v>45000</v>
          </cell>
        </row>
        <row r="4582">
          <cell r="C4582" t="str">
            <v>F089</v>
          </cell>
          <cell r="D4582" t="str">
            <v>45000-F089</v>
          </cell>
          <cell r="E4582">
            <v>37135</v>
          </cell>
          <cell r="F4582" t="str">
            <v>A</v>
          </cell>
          <cell r="G4582" t="str">
            <v>Schleicher 1 Compressor</v>
          </cell>
          <cell r="H4582" t="str">
            <v> </v>
          </cell>
          <cell r="I4582" t="str">
            <v>Schleicher</v>
          </cell>
          <cell r="J4582" t="str">
            <v>Newer</v>
          </cell>
          <cell r="K4582" t="str">
            <v>45000</v>
          </cell>
        </row>
        <row r="4583">
          <cell r="C4583" t="str">
            <v>F090</v>
          </cell>
          <cell r="D4583" t="str">
            <v>45000-F090</v>
          </cell>
          <cell r="E4583">
            <v>37196</v>
          </cell>
          <cell r="F4583" t="str">
            <v>I</v>
          </cell>
          <cell r="G4583" t="str">
            <v>West Fintex Pipeline</v>
          </cell>
          <cell r="H4583" t="str">
            <v> </v>
          </cell>
          <cell r="I4583" t="str">
            <v>West Finte</v>
          </cell>
          <cell r="J4583" t="str">
            <v>Newer</v>
          </cell>
          <cell r="K4583" t="str">
            <v>45000</v>
          </cell>
        </row>
        <row r="4584">
          <cell r="C4584" t="str">
            <v>F091</v>
          </cell>
          <cell r="D4584" t="str">
            <v>45061-F091</v>
          </cell>
          <cell r="E4584">
            <v>37165</v>
          </cell>
          <cell r="F4584" t="str">
            <v>A</v>
          </cell>
          <cell r="G4584" t="str">
            <v>OGPP Plant</v>
          </cell>
          <cell r="H4584" t="str">
            <v> </v>
          </cell>
          <cell r="I4584" t="str">
            <v>OGPPPlant</v>
          </cell>
          <cell r="J4584" t="str">
            <v>Newer</v>
          </cell>
          <cell r="K4584" t="str">
            <v>45061</v>
          </cell>
        </row>
        <row r="4585">
          <cell r="C4585" t="str">
            <v>F092</v>
          </cell>
          <cell r="D4585" t="str">
            <v>45061-F092</v>
          </cell>
          <cell r="E4585">
            <v>37165</v>
          </cell>
          <cell r="F4585" t="str">
            <v>A</v>
          </cell>
          <cell r="G4585" t="str">
            <v>OGPP Frac</v>
          </cell>
          <cell r="H4585" t="str">
            <v> </v>
          </cell>
          <cell r="I4585" t="str">
            <v>OGPP Frac</v>
          </cell>
          <cell r="J4585" t="str">
            <v>Newer</v>
          </cell>
          <cell r="K4585" t="str">
            <v>45061</v>
          </cell>
        </row>
        <row r="4586">
          <cell r="C4586" t="str">
            <v>F093</v>
          </cell>
          <cell r="D4586" t="str">
            <v>45061-F093</v>
          </cell>
          <cell r="E4586">
            <v>36526</v>
          </cell>
          <cell r="F4586" t="str">
            <v>A</v>
          </cell>
          <cell r="G4586" t="str">
            <v>Ogpp Gathering</v>
          </cell>
          <cell r="H4586" t="str">
            <v> </v>
          </cell>
          <cell r="I4586" t="str">
            <v>Ogpp Gathe</v>
          </cell>
          <cell r="J4586" t="str">
            <v>Newer</v>
          </cell>
          <cell r="K4586" t="str">
            <v>45061</v>
          </cell>
        </row>
        <row r="4587">
          <cell r="C4587" t="str">
            <v>F094</v>
          </cell>
          <cell r="D4587" t="str">
            <v>45000-F094</v>
          </cell>
          <cell r="E4587">
            <v>38078</v>
          </cell>
          <cell r="F4587" t="str">
            <v>I</v>
          </cell>
          <cell r="G4587" t="str">
            <v>Crockett P/L (DENGL) USE_H406</v>
          </cell>
          <cell r="H4587" t="str">
            <v>GA</v>
          </cell>
          <cell r="I4587" t="str">
            <v>Crockett P</v>
          </cell>
          <cell r="J4587" t="str">
            <v>Newer</v>
          </cell>
          <cell r="K4587" t="str">
            <v>45000</v>
          </cell>
        </row>
        <row r="4588">
          <cell r="C4588" t="str">
            <v>F095</v>
          </cell>
          <cell r="D4588" t="str">
            <v>45000-F095</v>
          </cell>
          <cell r="E4588">
            <v>38384</v>
          </cell>
          <cell r="F4588" t="str">
            <v>A</v>
          </cell>
          <cell r="G4588" t="str">
            <v>Ozona Pool Sale-Rev Only_F095</v>
          </cell>
          <cell r="H4588" t="str">
            <v>GA</v>
          </cell>
          <cell r="I4588" t="str">
            <v>Ozona Pool</v>
          </cell>
          <cell r="J4588" t="str">
            <v>Newer</v>
          </cell>
          <cell r="K4588" t="str">
            <v>45000</v>
          </cell>
        </row>
        <row r="4589">
          <cell r="C4589" t="str">
            <v>F096</v>
          </cell>
          <cell r="D4589" t="str">
            <v>45061-F096</v>
          </cell>
          <cell r="E4589">
            <v>36526</v>
          </cell>
          <cell r="F4589" t="str">
            <v>A</v>
          </cell>
          <cell r="G4589" t="str">
            <v>Station 400 Booster</v>
          </cell>
          <cell r="H4589" t="str">
            <v> </v>
          </cell>
          <cell r="I4589" t="str">
            <v>Station 40</v>
          </cell>
          <cell r="J4589" t="str">
            <v>Newer</v>
          </cell>
          <cell r="K4589" t="str">
            <v>45061</v>
          </cell>
        </row>
        <row r="4590">
          <cell r="C4590" t="str">
            <v>F097</v>
          </cell>
          <cell r="D4590" t="str">
            <v>45061-F097</v>
          </cell>
          <cell r="E4590">
            <v>36526</v>
          </cell>
          <cell r="F4590" t="str">
            <v>A</v>
          </cell>
          <cell r="G4590" t="str">
            <v>Station 500 Booster</v>
          </cell>
          <cell r="H4590" t="str">
            <v> </v>
          </cell>
          <cell r="I4590" t="str">
            <v>Station 50</v>
          </cell>
          <cell r="J4590" t="str">
            <v>Newer</v>
          </cell>
          <cell r="K4590" t="str">
            <v>45061</v>
          </cell>
        </row>
        <row r="4591">
          <cell r="C4591" t="str">
            <v>F098</v>
          </cell>
          <cell r="D4591" t="str">
            <v>45061-F098</v>
          </cell>
          <cell r="E4591">
            <v>37196</v>
          </cell>
          <cell r="F4591" t="str">
            <v>I</v>
          </cell>
          <cell r="G4591" t="str">
            <v>Station 700 Booster</v>
          </cell>
          <cell r="H4591" t="str">
            <v> </v>
          </cell>
          <cell r="I4591" t="str">
            <v>Station 70</v>
          </cell>
          <cell r="J4591" t="str">
            <v>Newer</v>
          </cell>
          <cell r="K4591" t="str">
            <v>45061</v>
          </cell>
        </row>
        <row r="4592">
          <cell r="C4592" t="str">
            <v>F099</v>
          </cell>
          <cell r="D4592" t="str">
            <v>45061-F099</v>
          </cell>
          <cell r="E4592">
            <v>36526</v>
          </cell>
          <cell r="F4592" t="str">
            <v>A</v>
          </cell>
          <cell r="G4592" t="str">
            <v>Station 1600A Booster</v>
          </cell>
          <cell r="H4592" t="str">
            <v> </v>
          </cell>
          <cell r="I4592" t="str">
            <v>Station 16</v>
          </cell>
          <cell r="J4592" t="str">
            <v>Newer</v>
          </cell>
          <cell r="K4592" t="str">
            <v>45061</v>
          </cell>
        </row>
        <row r="4593">
          <cell r="C4593" t="str">
            <v>F100</v>
          </cell>
          <cell r="D4593" t="str">
            <v>45061-F100</v>
          </cell>
          <cell r="E4593">
            <v>37773</v>
          </cell>
          <cell r="F4593" t="str">
            <v>I</v>
          </cell>
          <cell r="G4593" t="str">
            <v>Station 1700_USE F093</v>
          </cell>
          <cell r="H4593" t="str">
            <v>GA</v>
          </cell>
          <cell r="I4593" t="str">
            <v>Statn 1700</v>
          </cell>
          <cell r="J4593" t="str">
            <v>Newer</v>
          </cell>
          <cell r="K4593" t="str">
            <v>45061</v>
          </cell>
        </row>
        <row r="4594">
          <cell r="C4594" t="str">
            <v>F101</v>
          </cell>
          <cell r="D4594" t="str">
            <v>45061-F101</v>
          </cell>
          <cell r="E4594">
            <v>36526</v>
          </cell>
          <cell r="F4594" t="str">
            <v>A</v>
          </cell>
          <cell r="G4594" t="str">
            <v>Station 2800 Booster</v>
          </cell>
          <cell r="H4594" t="str">
            <v> </v>
          </cell>
          <cell r="I4594" t="str">
            <v>Station 28</v>
          </cell>
          <cell r="J4594" t="str">
            <v>Newer</v>
          </cell>
          <cell r="K4594" t="str">
            <v>45061</v>
          </cell>
        </row>
        <row r="4595">
          <cell r="C4595" t="str">
            <v>F102</v>
          </cell>
          <cell r="D4595" t="str">
            <v>45061-F102</v>
          </cell>
          <cell r="E4595">
            <v>36526</v>
          </cell>
          <cell r="F4595" t="str">
            <v>A</v>
          </cell>
          <cell r="G4595" t="str">
            <v>Ogpp Office</v>
          </cell>
          <cell r="H4595" t="str">
            <v> </v>
          </cell>
          <cell r="I4595" t="str">
            <v>Ogpp Offic</v>
          </cell>
          <cell r="J4595" t="str">
            <v>Newer</v>
          </cell>
          <cell r="K4595" t="str">
            <v>45061</v>
          </cell>
        </row>
        <row r="4596">
          <cell r="C4596" t="str">
            <v>F103</v>
          </cell>
          <cell r="D4596" t="str">
            <v>45061-F103</v>
          </cell>
          <cell r="E4596">
            <v>36526</v>
          </cell>
          <cell r="F4596" t="str">
            <v>A</v>
          </cell>
          <cell r="G4596" t="str">
            <v>Ogpp Vehicles</v>
          </cell>
          <cell r="H4596" t="str">
            <v> </v>
          </cell>
          <cell r="I4596" t="str">
            <v>Ogpp Vehic</v>
          </cell>
          <cell r="J4596" t="str">
            <v>Newer</v>
          </cell>
          <cell r="K4596" t="str">
            <v>45061</v>
          </cell>
        </row>
        <row r="4597">
          <cell r="C4597" t="str">
            <v>F104</v>
          </cell>
          <cell r="D4597" t="str">
            <v>45000-F104</v>
          </cell>
          <cell r="E4597">
            <v>37135</v>
          </cell>
          <cell r="F4597" t="str">
            <v>A</v>
          </cell>
          <cell r="G4597" t="str">
            <v>Sw Ozona Gas Plant</v>
          </cell>
          <cell r="H4597" t="str">
            <v> </v>
          </cell>
          <cell r="I4597" t="str">
            <v>Sw Ozona G</v>
          </cell>
          <cell r="J4597" t="str">
            <v>Newer</v>
          </cell>
          <cell r="K4597" t="str">
            <v>45000</v>
          </cell>
        </row>
        <row r="4598">
          <cell r="C4598" t="str">
            <v>F105</v>
          </cell>
          <cell r="D4598" t="str">
            <v>45000-F105</v>
          </cell>
          <cell r="E4598">
            <v>37135</v>
          </cell>
          <cell r="F4598" t="str">
            <v>A</v>
          </cell>
          <cell r="G4598" t="str">
            <v>Sw Pipelines</v>
          </cell>
          <cell r="H4598" t="str">
            <v> </v>
          </cell>
          <cell r="I4598" t="str">
            <v>Sw Pipelin</v>
          </cell>
          <cell r="J4598" t="str">
            <v>Newer</v>
          </cell>
          <cell r="K4598" t="str">
            <v>45000</v>
          </cell>
        </row>
        <row r="4599">
          <cell r="C4599" t="str">
            <v>F106</v>
          </cell>
          <cell r="D4599" t="str">
            <v>45000-F106</v>
          </cell>
          <cell r="E4599">
            <v>38078</v>
          </cell>
          <cell r="F4599" t="str">
            <v>I</v>
          </cell>
          <cell r="G4599" t="str">
            <v>Ozona NGL (DENGL) USE_H401</v>
          </cell>
          <cell r="H4599" t="str">
            <v>GA</v>
          </cell>
          <cell r="I4599" t="str">
            <v>Ozona NGL</v>
          </cell>
          <cell r="J4599" t="str">
            <v>Newer</v>
          </cell>
          <cell r="K4599" t="str">
            <v>45000</v>
          </cell>
        </row>
        <row r="4600">
          <cell r="C4600" t="str">
            <v>F107</v>
          </cell>
          <cell r="D4600" t="str">
            <v>45000-F107</v>
          </cell>
          <cell r="E4600">
            <v>37135</v>
          </cell>
          <cell r="F4600" t="str">
            <v>A</v>
          </cell>
          <cell r="G4600" t="str">
            <v>Ozona Condensate Pipeline</v>
          </cell>
          <cell r="H4600" t="str">
            <v> </v>
          </cell>
          <cell r="I4600" t="str">
            <v>Ozona Cond</v>
          </cell>
          <cell r="J4600" t="str">
            <v>Newer</v>
          </cell>
          <cell r="K4600" t="str">
            <v>45000</v>
          </cell>
        </row>
        <row r="4601">
          <cell r="C4601" t="str">
            <v>F108</v>
          </cell>
          <cell r="D4601" t="str">
            <v>45000-F108</v>
          </cell>
          <cell r="E4601">
            <v>37135</v>
          </cell>
          <cell r="F4601" t="str">
            <v>A</v>
          </cell>
          <cell r="G4601" t="str">
            <v>Station 100 Booster</v>
          </cell>
          <cell r="H4601" t="str">
            <v> </v>
          </cell>
          <cell r="I4601" t="str">
            <v>Station 10</v>
          </cell>
          <cell r="J4601" t="str">
            <v>Newer</v>
          </cell>
          <cell r="K4601" t="str">
            <v>45000</v>
          </cell>
        </row>
        <row r="4602">
          <cell r="C4602" t="str">
            <v>F109</v>
          </cell>
          <cell r="D4602" t="str">
            <v>45000-F109</v>
          </cell>
          <cell r="E4602">
            <v>37135</v>
          </cell>
          <cell r="F4602" t="str">
            <v>A</v>
          </cell>
          <cell r="G4602" t="str">
            <v>Station 200 Booster</v>
          </cell>
          <cell r="H4602" t="str">
            <v> </v>
          </cell>
          <cell r="I4602" t="str">
            <v>Station 20</v>
          </cell>
          <cell r="J4602" t="str">
            <v>Newer</v>
          </cell>
          <cell r="K4602" t="str">
            <v>45000</v>
          </cell>
        </row>
        <row r="4603">
          <cell r="C4603" t="str">
            <v>F110</v>
          </cell>
          <cell r="D4603" t="str">
            <v>45000-F110</v>
          </cell>
          <cell r="E4603">
            <v>37135</v>
          </cell>
          <cell r="F4603" t="str">
            <v>A</v>
          </cell>
          <cell r="G4603" t="str">
            <v>Station 300 Booster</v>
          </cell>
          <cell r="H4603" t="str">
            <v> </v>
          </cell>
          <cell r="I4603" t="str">
            <v>Station 30</v>
          </cell>
          <cell r="J4603" t="str">
            <v>Newer</v>
          </cell>
          <cell r="K4603" t="str">
            <v>45000</v>
          </cell>
        </row>
        <row r="4604">
          <cell r="C4604" t="str">
            <v>F111</v>
          </cell>
          <cell r="D4604" t="str">
            <v>45000-F111</v>
          </cell>
          <cell r="E4604">
            <v>37135</v>
          </cell>
          <cell r="F4604" t="str">
            <v>A</v>
          </cell>
          <cell r="G4604" t="str">
            <v>Station 1100 Booster</v>
          </cell>
          <cell r="H4604" t="str">
            <v> </v>
          </cell>
          <cell r="I4604" t="str">
            <v>Station 11</v>
          </cell>
          <cell r="J4604" t="str">
            <v>Newer</v>
          </cell>
          <cell r="K4604" t="str">
            <v>45000</v>
          </cell>
        </row>
        <row r="4605">
          <cell r="C4605" t="str">
            <v>F112</v>
          </cell>
          <cell r="D4605" t="str">
            <v>45000-F112</v>
          </cell>
          <cell r="E4605">
            <v>37135</v>
          </cell>
          <cell r="F4605" t="str">
            <v>A</v>
          </cell>
          <cell r="G4605" t="str">
            <v>Station 1600B Booster</v>
          </cell>
          <cell r="H4605" t="str">
            <v> </v>
          </cell>
          <cell r="I4605" t="str">
            <v>Station 16</v>
          </cell>
          <cell r="J4605" t="str">
            <v>Newer</v>
          </cell>
          <cell r="K4605" t="str">
            <v>45000</v>
          </cell>
        </row>
        <row r="4606">
          <cell r="C4606" t="str">
            <v>F113</v>
          </cell>
          <cell r="D4606" t="str">
            <v>45000-F113</v>
          </cell>
          <cell r="E4606">
            <v>37135</v>
          </cell>
          <cell r="F4606" t="str">
            <v>A</v>
          </cell>
          <cell r="G4606" t="str">
            <v>Station 1800 Booster</v>
          </cell>
          <cell r="H4606" t="str">
            <v> </v>
          </cell>
          <cell r="I4606" t="str">
            <v>Station 18</v>
          </cell>
          <cell r="J4606" t="str">
            <v>Newer</v>
          </cell>
          <cell r="K4606" t="str">
            <v>45000</v>
          </cell>
        </row>
        <row r="4607">
          <cell r="C4607" t="str">
            <v>F114</v>
          </cell>
          <cell r="D4607" t="str">
            <v>45000-F114</v>
          </cell>
          <cell r="E4607">
            <v>38412</v>
          </cell>
          <cell r="F4607" t="str">
            <v>I</v>
          </cell>
          <cell r="G4607" t="str">
            <v>Station 1900 Booster</v>
          </cell>
          <cell r="H4607" t="str">
            <v>NGD</v>
          </cell>
          <cell r="I4607" t="str">
            <v>Station 19</v>
          </cell>
          <cell r="J4607" t="str">
            <v>Newer</v>
          </cell>
          <cell r="K4607" t="str">
            <v>45000</v>
          </cell>
        </row>
        <row r="4608">
          <cell r="C4608" t="str">
            <v>F115</v>
          </cell>
          <cell r="D4608" t="str">
            <v>45000-F115</v>
          </cell>
          <cell r="E4608">
            <v>37135</v>
          </cell>
          <cell r="F4608" t="str">
            <v>A</v>
          </cell>
          <cell r="G4608" t="str">
            <v>Robertson Booster</v>
          </cell>
          <cell r="H4608" t="str">
            <v> </v>
          </cell>
          <cell r="I4608" t="str">
            <v>Robertson</v>
          </cell>
          <cell r="J4608" t="str">
            <v>Newer</v>
          </cell>
          <cell r="K4608" t="str">
            <v>45000</v>
          </cell>
        </row>
        <row r="4609">
          <cell r="C4609" t="str">
            <v>F116</v>
          </cell>
          <cell r="D4609" t="str">
            <v>45000-F116</v>
          </cell>
          <cell r="E4609">
            <v>37834</v>
          </cell>
          <cell r="F4609" t="str">
            <v>A</v>
          </cell>
          <cell r="G4609" t="str">
            <v>Ozona Proc Area Office</v>
          </cell>
          <cell r="H4609" t="str">
            <v>GA</v>
          </cell>
          <cell r="I4609" t="str">
            <v>Ozona Proc</v>
          </cell>
          <cell r="J4609" t="str">
            <v>Newer</v>
          </cell>
          <cell r="K4609" t="str">
            <v>45000</v>
          </cell>
        </row>
        <row r="4610">
          <cell r="C4610" t="str">
            <v>F117</v>
          </cell>
          <cell r="D4610" t="str">
            <v>45000-F117</v>
          </cell>
          <cell r="E4610">
            <v>37834</v>
          </cell>
          <cell r="F4610" t="str">
            <v>A</v>
          </cell>
          <cell r="G4610" t="str">
            <v>Ozona Proc Area Vehicles</v>
          </cell>
          <cell r="H4610" t="str">
            <v>GA</v>
          </cell>
          <cell r="I4610" t="str">
            <v>Ozona Proc</v>
          </cell>
          <cell r="J4610" t="str">
            <v>Newer</v>
          </cell>
          <cell r="K4610" t="str">
            <v>45000</v>
          </cell>
        </row>
        <row r="4611">
          <cell r="C4611" t="str">
            <v>F118</v>
          </cell>
          <cell r="D4611" t="str">
            <v>45000-F118</v>
          </cell>
          <cell r="E4611">
            <v>37135</v>
          </cell>
          <cell r="F4611" t="str">
            <v>A</v>
          </cell>
          <cell r="G4611" t="str">
            <v>Strawn Pipeline</v>
          </cell>
          <cell r="H4611" t="str">
            <v> </v>
          </cell>
          <cell r="I4611" t="str">
            <v>Strawn Pip</v>
          </cell>
          <cell r="J4611" t="str">
            <v>Newer</v>
          </cell>
          <cell r="K4611" t="str">
            <v>45000</v>
          </cell>
        </row>
        <row r="4612">
          <cell r="C4612" t="str">
            <v>F119</v>
          </cell>
          <cell r="D4612" t="str">
            <v>45000-F119</v>
          </cell>
          <cell r="E4612">
            <v>37196</v>
          </cell>
          <cell r="F4612" t="str">
            <v>I</v>
          </cell>
          <cell r="G4612" t="str">
            <v>Station 600 Booster</v>
          </cell>
          <cell r="H4612" t="str">
            <v> </v>
          </cell>
          <cell r="I4612" t="str">
            <v>Station 60</v>
          </cell>
          <cell r="J4612" t="str">
            <v>Newer</v>
          </cell>
          <cell r="K4612" t="str">
            <v>45000</v>
          </cell>
        </row>
        <row r="4613">
          <cell r="C4613" t="str">
            <v>F120</v>
          </cell>
          <cell r="D4613" t="str">
            <v>45000-F120</v>
          </cell>
          <cell r="E4613">
            <v>37135</v>
          </cell>
          <cell r="F4613" t="str">
            <v>A</v>
          </cell>
          <cell r="G4613" t="str">
            <v>Station 600B Booster</v>
          </cell>
          <cell r="H4613" t="str">
            <v> </v>
          </cell>
          <cell r="I4613" t="str">
            <v>Station 60</v>
          </cell>
          <cell r="J4613" t="str">
            <v>Newer</v>
          </cell>
          <cell r="K4613" t="str">
            <v>45000</v>
          </cell>
        </row>
        <row r="4614">
          <cell r="C4614" t="str">
            <v>F121</v>
          </cell>
          <cell r="D4614" t="str">
            <v>45000-F121</v>
          </cell>
          <cell r="E4614">
            <v>37196</v>
          </cell>
          <cell r="F4614" t="str">
            <v>I</v>
          </cell>
          <cell r="G4614" t="str">
            <v>Station 600C Booster</v>
          </cell>
          <cell r="H4614" t="str">
            <v> </v>
          </cell>
          <cell r="I4614" t="str">
            <v>Station 60</v>
          </cell>
          <cell r="J4614" t="str">
            <v>Newer</v>
          </cell>
          <cell r="K4614" t="str">
            <v>45000</v>
          </cell>
        </row>
        <row r="4615">
          <cell r="C4615" t="str">
            <v>F122</v>
          </cell>
          <cell r="D4615" t="str">
            <v>45000-F122</v>
          </cell>
          <cell r="E4615">
            <v>37135</v>
          </cell>
          <cell r="F4615" t="str">
            <v>A</v>
          </cell>
          <cell r="G4615" t="str">
            <v>Station 800 Booster</v>
          </cell>
          <cell r="H4615" t="str">
            <v> </v>
          </cell>
          <cell r="I4615" t="str">
            <v>Station 80</v>
          </cell>
          <cell r="J4615" t="str">
            <v>Newer</v>
          </cell>
          <cell r="K4615" t="str">
            <v>45000</v>
          </cell>
        </row>
        <row r="4616">
          <cell r="C4616" t="str">
            <v>F123</v>
          </cell>
          <cell r="D4616" t="str">
            <v>45000-F123</v>
          </cell>
          <cell r="E4616">
            <v>37135</v>
          </cell>
          <cell r="F4616" t="str">
            <v>A</v>
          </cell>
          <cell r="G4616" t="str">
            <v>Pandale Pipeline</v>
          </cell>
          <cell r="H4616" t="str">
            <v> </v>
          </cell>
          <cell r="I4616" t="str">
            <v>Pandale Pi</v>
          </cell>
          <cell r="J4616" t="str">
            <v>Newer</v>
          </cell>
          <cell r="K4616" t="str">
            <v>45000</v>
          </cell>
        </row>
        <row r="4617">
          <cell r="C4617" t="str">
            <v>F124</v>
          </cell>
          <cell r="D4617" t="str">
            <v>45000-F124</v>
          </cell>
          <cell r="E4617">
            <v>37135</v>
          </cell>
          <cell r="F4617" t="str">
            <v>A</v>
          </cell>
          <cell r="G4617" t="str">
            <v>Station 2200 Booster</v>
          </cell>
          <cell r="H4617" t="str">
            <v> </v>
          </cell>
          <cell r="I4617" t="str">
            <v>Station 22</v>
          </cell>
          <cell r="J4617" t="str">
            <v>Newer</v>
          </cell>
          <cell r="K4617" t="str">
            <v>45000</v>
          </cell>
        </row>
        <row r="4618">
          <cell r="C4618" t="str">
            <v>F125</v>
          </cell>
          <cell r="D4618" t="str">
            <v>45000-F125</v>
          </cell>
          <cell r="E4618">
            <v>37742</v>
          </cell>
          <cell r="F4618" t="str">
            <v>I</v>
          </cell>
          <cell r="G4618" t="str">
            <v>Longhorn Pipeline Use F123</v>
          </cell>
          <cell r="H4618" t="str">
            <v>GA</v>
          </cell>
          <cell r="I4618" t="str">
            <v>Longhorn P</v>
          </cell>
          <cell r="J4618" t="str">
            <v>Newer</v>
          </cell>
          <cell r="K4618" t="str">
            <v>45000</v>
          </cell>
        </row>
        <row r="4619">
          <cell r="C4619" t="str">
            <v>F126</v>
          </cell>
          <cell r="D4619" t="str">
            <v>45000-F126</v>
          </cell>
          <cell r="E4619">
            <v>37895</v>
          </cell>
          <cell r="F4619" t="str">
            <v>A</v>
          </cell>
          <cell r="G4619" t="str">
            <v>Station 2300 Booster Use F123</v>
          </cell>
          <cell r="H4619" t="str">
            <v>GA</v>
          </cell>
          <cell r="I4619" t="str">
            <v>Station 23</v>
          </cell>
          <cell r="J4619" t="str">
            <v>Newer</v>
          </cell>
          <cell r="K4619" t="str">
            <v>45000</v>
          </cell>
        </row>
        <row r="4620">
          <cell r="C4620" t="str">
            <v>F127</v>
          </cell>
          <cell r="D4620" t="str">
            <v>45000-F127</v>
          </cell>
          <cell r="E4620">
            <v>37135</v>
          </cell>
          <cell r="F4620" t="str">
            <v>A</v>
          </cell>
          <cell r="G4620" t="str">
            <v>Wagner Brown Pipelines</v>
          </cell>
          <cell r="H4620" t="str">
            <v> </v>
          </cell>
          <cell r="I4620" t="str">
            <v>Wagner Bro</v>
          </cell>
          <cell r="J4620" t="str">
            <v>Newer</v>
          </cell>
          <cell r="K4620" t="str">
            <v>45000</v>
          </cell>
        </row>
        <row r="4621">
          <cell r="C4621" t="str">
            <v>F128</v>
          </cell>
          <cell r="D4621" t="str">
            <v>45000-F128</v>
          </cell>
          <cell r="E4621">
            <v>37135</v>
          </cell>
          <cell r="F4621" t="str">
            <v>A</v>
          </cell>
          <cell r="G4621" t="str">
            <v>Station 2500 Booster</v>
          </cell>
          <cell r="H4621" t="str">
            <v> </v>
          </cell>
          <cell r="I4621" t="str">
            <v>Station 25</v>
          </cell>
          <cell r="J4621" t="str">
            <v>Newer</v>
          </cell>
          <cell r="K4621" t="str">
            <v>45000</v>
          </cell>
        </row>
        <row r="4622">
          <cell r="C4622" t="str">
            <v>F129</v>
          </cell>
          <cell r="D4622" t="str">
            <v>45000-F129</v>
          </cell>
          <cell r="E4622">
            <v>37135</v>
          </cell>
          <cell r="F4622" t="str">
            <v>A</v>
          </cell>
          <cell r="G4622" t="str">
            <v>Station 2600 Booster</v>
          </cell>
          <cell r="H4622" t="str">
            <v> </v>
          </cell>
          <cell r="I4622" t="str">
            <v>Station 26</v>
          </cell>
          <cell r="J4622" t="str">
            <v>Newer</v>
          </cell>
          <cell r="K4622" t="str">
            <v>45000</v>
          </cell>
        </row>
        <row r="4623">
          <cell r="C4623" t="str">
            <v>F130</v>
          </cell>
          <cell r="D4623" t="str">
            <v>45047-F130</v>
          </cell>
          <cell r="E4623">
            <v>36526</v>
          </cell>
          <cell r="F4623" t="str">
            <v>A</v>
          </cell>
          <cell r="G4623" t="str">
            <v>Rio Bravo Pipelines</v>
          </cell>
          <cell r="H4623" t="str">
            <v> </v>
          </cell>
          <cell r="I4623" t="str">
            <v>Rio Bravo</v>
          </cell>
          <cell r="J4623" t="str">
            <v>Newer</v>
          </cell>
          <cell r="K4623" t="str">
            <v>45047</v>
          </cell>
        </row>
        <row r="4624">
          <cell r="C4624" t="str">
            <v>F131</v>
          </cell>
          <cell r="D4624" t="str">
            <v>45047-F131</v>
          </cell>
          <cell r="E4624">
            <v>36526</v>
          </cell>
          <cell r="F4624" t="str">
            <v>A</v>
          </cell>
          <cell r="G4624" t="str">
            <v>Station 900 Booster</v>
          </cell>
          <cell r="H4624" t="str">
            <v> </v>
          </cell>
          <cell r="I4624" t="str">
            <v>Station 90</v>
          </cell>
          <cell r="J4624" t="str">
            <v>Newer</v>
          </cell>
          <cell r="K4624" t="str">
            <v>45047</v>
          </cell>
        </row>
        <row r="4625">
          <cell r="C4625" t="str">
            <v>F132</v>
          </cell>
          <cell r="D4625" t="str">
            <v>45047-F132</v>
          </cell>
          <cell r="E4625">
            <v>36526</v>
          </cell>
          <cell r="F4625" t="str">
            <v>A</v>
          </cell>
          <cell r="G4625" t="str">
            <v>Station 1400 Booster</v>
          </cell>
          <cell r="H4625" t="str">
            <v> </v>
          </cell>
          <cell r="I4625" t="str">
            <v>Station 14</v>
          </cell>
          <cell r="J4625" t="str">
            <v>Newer</v>
          </cell>
          <cell r="K4625" t="str">
            <v>45047</v>
          </cell>
        </row>
        <row r="4626">
          <cell r="C4626" t="str">
            <v>F133</v>
          </cell>
          <cell r="D4626" t="str">
            <v>45047-F133</v>
          </cell>
          <cell r="E4626">
            <v>36526</v>
          </cell>
          <cell r="F4626" t="str">
            <v>A</v>
          </cell>
          <cell r="G4626" t="str">
            <v>Station 2000 Booster</v>
          </cell>
          <cell r="H4626" t="str">
            <v> </v>
          </cell>
          <cell r="I4626" t="str">
            <v>Station 20</v>
          </cell>
          <cell r="J4626" t="str">
            <v>Newer</v>
          </cell>
          <cell r="K4626" t="str">
            <v>45047</v>
          </cell>
        </row>
        <row r="4627">
          <cell r="C4627" t="str">
            <v>F134</v>
          </cell>
          <cell r="D4627" t="str">
            <v>45000-F134</v>
          </cell>
          <cell r="E4627">
            <v>36526</v>
          </cell>
          <cell r="F4627" t="str">
            <v>A</v>
          </cell>
          <cell r="G4627" t="str">
            <v>Spraberry Plant #1</v>
          </cell>
          <cell r="H4627" t="str">
            <v> </v>
          </cell>
          <cell r="I4627" t="str">
            <v>Spraberry</v>
          </cell>
          <cell r="J4627" t="str">
            <v>Newer</v>
          </cell>
          <cell r="K4627" t="str">
            <v>45000</v>
          </cell>
        </row>
        <row r="4628">
          <cell r="C4628" t="str">
            <v>F135</v>
          </cell>
          <cell r="D4628" t="str">
            <v>45000-F135</v>
          </cell>
          <cell r="E4628">
            <v>36526</v>
          </cell>
          <cell r="F4628" t="str">
            <v>A</v>
          </cell>
          <cell r="G4628" t="str">
            <v>Spraberry Plant #2</v>
          </cell>
          <cell r="H4628" t="str">
            <v> </v>
          </cell>
          <cell r="I4628" t="str">
            <v>Spraberry</v>
          </cell>
          <cell r="J4628" t="str">
            <v>Newer</v>
          </cell>
          <cell r="K4628" t="str">
            <v>45000</v>
          </cell>
        </row>
        <row r="4629">
          <cell r="C4629" t="str">
            <v>F136</v>
          </cell>
          <cell r="D4629" t="str">
            <v>45000-F136</v>
          </cell>
          <cell r="E4629">
            <v>36526</v>
          </cell>
          <cell r="F4629" t="str">
            <v>A</v>
          </cell>
          <cell r="G4629" t="str">
            <v>Spraberry Gath Sys</v>
          </cell>
          <cell r="H4629" t="str">
            <v> </v>
          </cell>
          <cell r="I4629" t="str">
            <v>Spraberry</v>
          </cell>
          <cell r="J4629" t="str">
            <v>Newer</v>
          </cell>
          <cell r="K4629" t="str">
            <v>45000</v>
          </cell>
        </row>
        <row r="4630">
          <cell r="C4630" t="str">
            <v>F137</v>
          </cell>
          <cell r="D4630" t="str">
            <v>45000-F137</v>
          </cell>
          <cell r="E4630">
            <v>36526</v>
          </cell>
          <cell r="F4630" t="str">
            <v>A</v>
          </cell>
          <cell r="G4630" t="str">
            <v>Howard Gas Treater</v>
          </cell>
          <cell r="H4630" t="str">
            <v> </v>
          </cell>
          <cell r="I4630" t="str">
            <v>Howard Gas</v>
          </cell>
          <cell r="J4630" t="str">
            <v>Newer</v>
          </cell>
          <cell r="K4630" t="str">
            <v>45000</v>
          </cell>
        </row>
        <row r="4631">
          <cell r="C4631" t="str">
            <v>F138</v>
          </cell>
          <cell r="D4631" t="str">
            <v>45000-F138</v>
          </cell>
          <cell r="E4631">
            <v>37895</v>
          </cell>
          <cell r="F4631" t="str">
            <v>A</v>
          </cell>
          <cell r="G4631" t="str">
            <v>Spraberry GS - Ne Use F136</v>
          </cell>
          <cell r="H4631" t="str">
            <v>GA</v>
          </cell>
          <cell r="I4631" t="str">
            <v>Spraberry</v>
          </cell>
          <cell r="J4631" t="str">
            <v>Newer</v>
          </cell>
          <cell r="K4631" t="str">
            <v>45000</v>
          </cell>
        </row>
        <row r="4632">
          <cell r="C4632" t="str">
            <v>F139</v>
          </cell>
          <cell r="D4632" t="str">
            <v>45000-F139</v>
          </cell>
          <cell r="E4632">
            <v>36526</v>
          </cell>
          <cell r="F4632" t="str">
            <v>A</v>
          </cell>
          <cell r="G4632" t="str">
            <v>Howard Booster</v>
          </cell>
          <cell r="H4632" t="str">
            <v> </v>
          </cell>
          <cell r="I4632" t="str">
            <v>Howard Boo</v>
          </cell>
          <cell r="J4632" t="str">
            <v>Newer</v>
          </cell>
          <cell r="K4632" t="str">
            <v>45000</v>
          </cell>
        </row>
        <row r="4633">
          <cell r="C4633" t="str">
            <v>F140</v>
          </cell>
          <cell r="D4633" t="str">
            <v>45000-F140</v>
          </cell>
          <cell r="E4633">
            <v>36526</v>
          </cell>
          <cell r="F4633" t="str">
            <v>A</v>
          </cell>
          <cell r="G4633" t="str">
            <v>Brittany Booster</v>
          </cell>
          <cell r="H4633" t="str">
            <v> </v>
          </cell>
          <cell r="I4633" t="str">
            <v>Brittany B</v>
          </cell>
          <cell r="J4633" t="str">
            <v>Newer</v>
          </cell>
          <cell r="K4633" t="str">
            <v>45000</v>
          </cell>
        </row>
        <row r="4634">
          <cell r="C4634" t="str">
            <v>F141</v>
          </cell>
          <cell r="D4634" t="str">
            <v>45000-F141</v>
          </cell>
          <cell r="E4634">
            <v>36526</v>
          </cell>
          <cell r="F4634" t="str">
            <v>A</v>
          </cell>
          <cell r="G4634" t="str">
            <v>West Crado Booster</v>
          </cell>
          <cell r="H4634" t="str">
            <v> </v>
          </cell>
          <cell r="I4634" t="str">
            <v>West Crado</v>
          </cell>
          <cell r="J4634" t="str">
            <v>Newer</v>
          </cell>
          <cell r="K4634" t="str">
            <v>45000</v>
          </cell>
        </row>
        <row r="4635">
          <cell r="C4635" t="str">
            <v>F142</v>
          </cell>
          <cell r="D4635" t="str">
            <v>45000-F142</v>
          </cell>
          <cell r="E4635">
            <v>36526</v>
          </cell>
          <cell r="F4635" t="str">
            <v>A</v>
          </cell>
          <cell r="G4635" t="str">
            <v>Credo Booster</v>
          </cell>
          <cell r="H4635" t="str">
            <v> </v>
          </cell>
          <cell r="I4635" t="str">
            <v>Credo Boos</v>
          </cell>
          <cell r="J4635" t="str">
            <v>Newer</v>
          </cell>
          <cell r="K4635" t="str">
            <v>45000</v>
          </cell>
        </row>
        <row r="4636">
          <cell r="C4636" t="str">
            <v>F143</v>
          </cell>
          <cell r="D4636" t="str">
            <v>45000-F143</v>
          </cell>
          <cell r="E4636">
            <v>37742</v>
          </cell>
          <cell r="F4636" t="str">
            <v>I</v>
          </cell>
          <cell r="G4636" t="str">
            <v>Spraberry GS Nw Use F136</v>
          </cell>
          <cell r="H4636" t="str">
            <v>GA</v>
          </cell>
          <cell r="I4636" t="str">
            <v>Spraberry</v>
          </cell>
          <cell r="J4636" t="str">
            <v>Newer</v>
          </cell>
          <cell r="K4636" t="str">
            <v>45000</v>
          </cell>
        </row>
        <row r="4637">
          <cell r="C4637" t="str">
            <v>F144</v>
          </cell>
          <cell r="D4637" t="str">
            <v>45000-F144</v>
          </cell>
          <cell r="E4637">
            <v>36526</v>
          </cell>
          <cell r="F4637" t="str">
            <v>A</v>
          </cell>
          <cell r="G4637" t="str">
            <v>Lost Peak Booster</v>
          </cell>
          <cell r="H4637" t="str">
            <v> </v>
          </cell>
          <cell r="I4637" t="str">
            <v>Lost Peak</v>
          </cell>
          <cell r="J4637" t="str">
            <v>Newer</v>
          </cell>
          <cell r="K4637" t="str">
            <v>45000</v>
          </cell>
        </row>
        <row r="4638">
          <cell r="C4638" t="str">
            <v>F145</v>
          </cell>
          <cell r="D4638" t="str">
            <v>45000-F145</v>
          </cell>
          <cell r="E4638">
            <v>36526</v>
          </cell>
          <cell r="F4638" t="str">
            <v>A</v>
          </cell>
          <cell r="G4638" t="str">
            <v>Black Bass Booster</v>
          </cell>
          <cell r="H4638" t="str">
            <v> </v>
          </cell>
          <cell r="I4638" t="str">
            <v>Black Bass</v>
          </cell>
          <cell r="J4638" t="str">
            <v>Newer</v>
          </cell>
          <cell r="K4638" t="str">
            <v>45000</v>
          </cell>
        </row>
        <row r="4639">
          <cell r="C4639" t="str">
            <v>F146</v>
          </cell>
          <cell r="D4639" t="str">
            <v>45000-F146</v>
          </cell>
          <cell r="E4639">
            <v>36526</v>
          </cell>
          <cell r="F4639" t="str">
            <v>A</v>
          </cell>
          <cell r="G4639" t="str">
            <v>Hutto Booster</v>
          </cell>
          <cell r="H4639" t="str">
            <v> </v>
          </cell>
          <cell r="I4639" t="str">
            <v>Hutto Boos</v>
          </cell>
          <cell r="J4639" t="str">
            <v>Newer</v>
          </cell>
          <cell r="K4639" t="str">
            <v>45000</v>
          </cell>
        </row>
        <row r="4640">
          <cell r="C4640" t="str">
            <v>F147</v>
          </cell>
          <cell r="D4640" t="str">
            <v>45000-F147</v>
          </cell>
          <cell r="E4640">
            <v>36526</v>
          </cell>
          <cell r="F4640" t="str">
            <v>A</v>
          </cell>
          <cell r="G4640" t="str">
            <v>Luther Booster</v>
          </cell>
          <cell r="H4640" t="str">
            <v> </v>
          </cell>
          <cell r="I4640" t="str">
            <v>Luther Boo</v>
          </cell>
          <cell r="J4640" t="str">
            <v>Newer</v>
          </cell>
          <cell r="K4640" t="str">
            <v>45000</v>
          </cell>
        </row>
        <row r="4641">
          <cell r="C4641" t="str">
            <v>F148</v>
          </cell>
          <cell r="D4641" t="str">
            <v>45000-F148</v>
          </cell>
          <cell r="E4641">
            <v>36526</v>
          </cell>
          <cell r="F4641" t="str">
            <v>A</v>
          </cell>
          <cell r="G4641" t="str">
            <v>Playa Booster</v>
          </cell>
          <cell r="H4641" t="str">
            <v> </v>
          </cell>
          <cell r="I4641" t="str">
            <v>Playa Boos</v>
          </cell>
          <cell r="J4641" t="str">
            <v>Newer</v>
          </cell>
          <cell r="K4641" t="str">
            <v>45000</v>
          </cell>
        </row>
        <row r="4642">
          <cell r="C4642" t="str">
            <v>F149</v>
          </cell>
          <cell r="D4642" t="str">
            <v>45000-F149</v>
          </cell>
          <cell r="E4642">
            <v>36526</v>
          </cell>
          <cell r="F4642" t="str">
            <v>A</v>
          </cell>
          <cell r="G4642" t="str">
            <v>Big Springs Booster</v>
          </cell>
          <cell r="H4642" t="str">
            <v> </v>
          </cell>
          <cell r="I4642" t="str">
            <v>Big Spring</v>
          </cell>
          <cell r="J4642" t="str">
            <v>Newer</v>
          </cell>
          <cell r="K4642" t="str">
            <v>45000</v>
          </cell>
        </row>
        <row r="4643">
          <cell r="C4643" t="str">
            <v>F150</v>
          </cell>
          <cell r="D4643" t="str">
            <v>45000-F150</v>
          </cell>
          <cell r="E4643">
            <v>37895</v>
          </cell>
          <cell r="F4643" t="str">
            <v>A</v>
          </cell>
          <cell r="G4643" t="str">
            <v>Spraberry GS Se Use F136</v>
          </cell>
          <cell r="H4643" t="str">
            <v>GA</v>
          </cell>
          <cell r="I4643" t="str">
            <v>Spraberry</v>
          </cell>
          <cell r="J4643" t="str">
            <v>Newer</v>
          </cell>
          <cell r="K4643" t="str">
            <v>45000</v>
          </cell>
        </row>
        <row r="4644">
          <cell r="C4644" t="str">
            <v>F151</v>
          </cell>
          <cell r="D4644" t="str">
            <v>45000-F151</v>
          </cell>
          <cell r="E4644">
            <v>36526</v>
          </cell>
          <cell r="F4644" t="str">
            <v>A</v>
          </cell>
          <cell r="G4644" t="str">
            <v>Blalock Booster</v>
          </cell>
          <cell r="H4644" t="str">
            <v> </v>
          </cell>
          <cell r="I4644" t="str">
            <v>Blalock Bo</v>
          </cell>
          <cell r="J4644" t="str">
            <v>Newer</v>
          </cell>
          <cell r="K4644" t="str">
            <v>45000</v>
          </cell>
        </row>
        <row r="4645">
          <cell r="C4645" t="str">
            <v>F152</v>
          </cell>
          <cell r="D4645" t="str">
            <v>45000-F152</v>
          </cell>
          <cell r="E4645">
            <v>36526</v>
          </cell>
          <cell r="F4645" t="str">
            <v>A</v>
          </cell>
          <cell r="G4645" t="str">
            <v>Alk Booster</v>
          </cell>
          <cell r="H4645" t="str">
            <v> </v>
          </cell>
          <cell r="I4645" t="str">
            <v>Alk Booste</v>
          </cell>
          <cell r="J4645" t="str">
            <v>Newer</v>
          </cell>
          <cell r="K4645" t="str">
            <v>45000</v>
          </cell>
        </row>
        <row r="4646">
          <cell r="C4646" t="str">
            <v>F153</v>
          </cell>
          <cell r="D4646" t="str">
            <v>45000-F153</v>
          </cell>
          <cell r="E4646">
            <v>36526</v>
          </cell>
          <cell r="F4646" t="str">
            <v>A</v>
          </cell>
          <cell r="G4646" t="str">
            <v>S. Blalock Booster</v>
          </cell>
          <cell r="H4646" t="str">
            <v> </v>
          </cell>
          <cell r="I4646" t="str">
            <v>S. Blalock</v>
          </cell>
          <cell r="J4646" t="str">
            <v>Newer</v>
          </cell>
          <cell r="K4646" t="str">
            <v>45000</v>
          </cell>
        </row>
        <row r="4647">
          <cell r="C4647" t="str">
            <v>F154</v>
          </cell>
          <cell r="D4647" t="str">
            <v>45000-F154</v>
          </cell>
          <cell r="E4647">
            <v>36526</v>
          </cell>
          <cell r="F4647" t="str">
            <v>A</v>
          </cell>
          <cell r="G4647" t="str">
            <v>Anschutz Booster</v>
          </cell>
          <cell r="H4647" t="str">
            <v> </v>
          </cell>
          <cell r="I4647" t="str">
            <v>Anschutz B</v>
          </cell>
          <cell r="J4647" t="str">
            <v>Newer</v>
          </cell>
          <cell r="K4647" t="str">
            <v>45000</v>
          </cell>
        </row>
        <row r="4648">
          <cell r="C4648" t="str">
            <v>F155</v>
          </cell>
          <cell r="D4648" t="str">
            <v>45000-F155</v>
          </cell>
          <cell r="E4648">
            <v>37895</v>
          </cell>
          <cell r="F4648" t="str">
            <v>A</v>
          </cell>
          <cell r="G4648" t="str">
            <v>Spraberry GS Sw Use F136</v>
          </cell>
          <cell r="H4648" t="str">
            <v>GA</v>
          </cell>
          <cell r="I4648" t="str">
            <v>Spraberry</v>
          </cell>
          <cell r="J4648" t="str">
            <v>Newer</v>
          </cell>
          <cell r="K4648" t="str">
            <v>45000</v>
          </cell>
        </row>
        <row r="4649">
          <cell r="C4649" t="str">
            <v>F156</v>
          </cell>
          <cell r="D4649" t="str">
            <v>45000-F156</v>
          </cell>
          <cell r="E4649">
            <v>36526</v>
          </cell>
          <cell r="F4649" t="str">
            <v>A</v>
          </cell>
          <cell r="G4649" t="str">
            <v>Azalea Booster</v>
          </cell>
          <cell r="H4649" t="str">
            <v> </v>
          </cell>
          <cell r="I4649" t="str">
            <v>Azalea Boo</v>
          </cell>
          <cell r="J4649" t="str">
            <v>Newer</v>
          </cell>
          <cell r="K4649" t="str">
            <v>45000</v>
          </cell>
        </row>
        <row r="4650">
          <cell r="C4650" t="str">
            <v>F157</v>
          </cell>
          <cell r="D4650" t="str">
            <v>45000-F157</v>
          </cell>
          <cell r="E4650">
            <v>36526</v>
          </cell>
          <cell r="F4650" t="str">
            <v>A</v>
          </cell>
          <cell r="G4650" t="str">
            <v>Mcalister Booster</v>
          </cell>
          <cell r="H4650" t="str">
            <v> </v>
          </cell>
          <cell r="I4650" t="str">
            <v>Mcalister</v>
          </cell>
          <cell r="J4650" t="str">
            <v>Newer</v>
          </cell>
          <cell r="K4650" t="str">
            <v>45000</v>
          </cell>
        </row>
        <row r="4651">
          <cell r="C4651" t="str">
            <v>F158</v>
          </cell>
          <cell r="D4651" t="str">
            <v>45000-F158</v>
          </cell>
          <cell r="E4651">
            <v>36526</v>
          </cell>
          <cell r="F4651" t="str">
            <v>A</v>
          </cell>
          <cell r="G4651" t="str">
            <v>Waco Booster</v>
          </cell>
          <cell r="H4651" t="str">
            <v> </v>
          </cell>
          <cell r="I4651" t="str">
            <v>Waco Boost</v>
          </cell>
          <cell r="J4651" t="str">
            <v>Newer</v>
          </cell>
          <cell r="K4651" t="str">
            <v>45000</v>
          </cell>
        </row>
        <row r="4652">
          <cell r="C4652" t="str">
            <v>F159</v>
          </cell>
          <cell r="D4652" t="str">
            <v>45000-F159</v>
          </cell>
          <cell r="E4652">
            <v>36526</v>
          </cell>
          <cell r="F4652" t="str">
            <v>A</v>
          </cell>
          <cell r="G4652" t="str">
            <v>Stanton Booster</v>
          </cell>
          <cell r="H4652" t="str">
            <v> </v>
          </cell>
          <cell r="I4652" t="str">
            <v>Stanton Bo</v>
          </cell>
          <cell r="J4652" t="str">
            <v>Newer</v>
          </cell>
          <cell r="K4652" t="str">
            <v>45000</v>
          </cell>
        </row>
        <row r="4653">
          <cell r="C4653" t="str">
            <v>F160</v>
          </cell>
          <cell r="D4653" t="str">
            <v>45000-F160</v>
          </cell>
          <cell r="E4653">
            <v>36526</v>
          </cell>
          <cell r="F4653" t="str">
            <v>A</v>
          </cell>
          <cell r="G4653" t="str">
            <v>Germania Booster</v>
          </cell>
          <cell r="H4653" t="str">
            <v> </v>
          </cell>
          <cell r="I4653" t="str">
            <v>Germania B</v>
          </cell>
          <cell r="J4653" t="str">
            <v>Newer</v>
          </cell>
          <cell r="K4653" t="str">
            <v>45000</v>
          </cell>
        </row>
        <row r="4654">
          <cell r="C4654" t="str">
            <v>F161</v>
          </cell>
          <cell r="D4654" t="str">
            <v>45000-F161</v>
          </cell>
          <cell r="E4654">
            <v>36526</v>
          </cell>
          <cell r="F4654" t="str">
            <v>A</v>
          </cell>
          <cell r="G4654" t="str">
            <v>Spraberry Office</v>
          </cell>
          <cell r="H4654" t="str">
            <v> </v>
          </cell>
          <cell r="I4654" t="str">
            <v>Spraberry</v>
          </cell>
          <cell r="J4654" t="str">
            <v>Newer</v>
          </cell>
          <cell r="K4654" t="str">
            <v>45000</v>
          </cell>
        </row>
        <row r="4655">
          <cell r="C4655" t="str">
            <v>F162</v>
          </cell>
          <cell r="D4655" t="str">
            <v>45000-F162</v>
          </cell>
          <cell r="E4655">
            <v>36526</v>
          </cell>
          <cell r="F4655" t="str">
            <v>A</v>
          </cell>
          <cell r="G4655" t="str">
            <v>Spraberry Vehicles</v>
          </cell>
          <cell r="H4655" t="str">
            <v> </v>
          </cell>
          <cell r="I4655" t="str">
            <v>Spraberry</v>
          </cell>
          <cell r="J4655" t="str">
            <v>Newer</v>
          </cell>
          <cell r="K4655" t="str">
            <v>45000</v>
          </cell>
        </row>
        <row r="4656">
          <cell r="C4656" t="str">
            <v>F163</v>
          </cell>
          <cell r="D4656" t="str">
            <v>45000-F163</v>
          </cell>
          <cell r="E4656">
            <v>37742</v>
          </cell>
          <cell r="F4656" t="str">
            <v>I</v>
          </cell>
          <cell r="G4656" t="str">
            <v>Benedum Fract Use F164</v>
          </cell>
          <cell r="H4656" t="str">
            <v>GA</v>
          </cell>
          <cell r="I4656" t="str">
            <v>Benedum Fr</v>
          </cell>
          <cell r="J4656" t="str">
            <v>Newer</v>
          </cell>
          <cell r="K4656" t="str">
            <v>45000</v>
          </cell>
        </row>
        <row r="4657">
          <cell r="C4657" t="str">
            <v>F164</v>
          </cell>
          <cell r="D4657" t="str">
            <v>45000-F164</v>
          </cell>
          <cell r="E4657">
            <v>36526</v>
          </cell>
          <cell r="F4657" t="str">
            <v>A</v>
          </cell>
          <cell r="G4657" t="str">
            <v>Benedum Plant - Ps</v>
          </cell>
          <cell r="H4657" t="str">
            <v> </v>
          </cell>
          <cell r="I4657" t="str">
            <v>Benedum Pl</v>
          </cell>
          <cell r="J4657" t="str">
            <v>Newer</v>
          </cell>
          <cell r="K4657" t="str">
            <v>45000</v>
          </cell>
        </row>
        <row r="4658">
          <cell r="C4658" t="str">
            <v>F165</v>
          </cell>
          <cell r="D4658" t="str">
            <v>45000-F165</v>
          </cell>
          <cell r="E4658">
            <v>37653</v>
          </cell>
          <cell r="F4658" t="str">
            <v>A</v>
          </cell>
          <cell r="G4658" t="str">
            <v>Benedum Plant Use F164</v>
          </cell>
          <cell r="H4658" t="str">
            <v>GA</v>
          </cell>
          <cell r="I4658" t="str">
            <v>Benedum Pl</v>
          </cell>
          <cell r="J4658" t="str">
            <v>Newer</v>
          </cell>
          <cell r="K4658" t="str">
            <v>45000</v>
          </cell>
        </row>
        <row r="4659">
          <cell r="C4659" t="str">
            <v>F166</v>
          </cell>
          <cell r="D4659" t="str">
            <v>45000-F166</v>
          </cell>
          <cell r="E4659">
            <v>36526</v>
          </cell>
          <cell r="F4659" t="str">
            <v>A</v>
          </cell>
          <cell r="G4659" t="str">
            <v>Benedum Gath Sys</v>
          </cell>
          <cell r="H4659" t="str">
            <v> </v>
          </cell>
          <cell r="I4659" t="str">
            <v>Benedum Ga</v>
          </cell>
          <cell r="J4659" t="str">
            <v>Newer</v>
          </cell>
          <cell r="K4659" t="str">
            <v>45000</v>
          </cell>
        </row>
        <row r="4660">
          <cell r="C4660" t="str">
            <v>F167</v>
          </cell>
          <cell r="D4660" t="str">
            <v>45000-F167</v>
          </cell>
          <cell r="E4660">
            <v>37773</v>
          </cell>
          <cell r="F4660" t="str">
            <v>A</v>
          </cell>
          <cell r="G4660" t="str">
            <v>Fintex Line</v>
          </cell>
          <cell r="H4660" t="str">
            <v>GA</v>
          </cell>
          <cell r="I4660" t="str">
            <v>FintexLine</v>
          </cell>
          <cell r="J4660" t="str">
            <v>Newer</v>
          </cell>
          <cell r="K4660" t="str">
            <v>45000</v>
          </cell>
        </row>
        <row r="4661">
          <cell r="C4661" t="str">
            <v>F168</v>
          </cell>
          <cell r="D4661" t="str">
            <v>45000-F168</v>
          </cell>
          <cell r="E4661">
            <v>38139</v>
          </cell>
          <cell r="F4661" t="str">
            <v>A</v>
          </cell>
          <cell r="G4661" t="str">
            <v>Encontrado GS Use F166</v>
          </cell>
          <cell r="H4661" t="str">
            <v>GA</v>
          </cell>
          <cell r="I4661" t="str">
            <v>Encontrado</v>
          </cell>
          <cell r="J4661" t="str">
            <v>Newer</v>
          </cell>
          <cell r="K4661" t="str">
            <v>45000</v>
          </cell>
        </row>
        <row r="4662">
          <cell r="C4662" t="str">
            <v>F169</v>
          </cell>
          <cell r="D4662" t="str">
            <v>45000-F169</v>
          </cell>
          <cell r="E4662">
            <v>36526</v>
          </cell>
          <cell r="F4662" t="str">
            <v>A</v>
          </cell>
          <cell r="G4662" t="str">
            <v>Weir Booster</v>
          </cell>
          <cell r="H4662" t="str">
            <v> </v>
          </cell>
          <cell r="I4662" t="str">
            <v>Weir Boost</v>
          </cell>
          <cell r="J4662" t="str">
            <v>Newer</v>
          </cell>
          <cell r="K4662" t="str">
            <v>45000</v>
          </cell>
        </row>
        <row r="4663">
          <cell r="C4663" t="str">
            <v>F170</v>
          </cell>
          <cell r="D4663" t="str">
            <v>45000-F170</v>
          </cell>
          <cell r="E4663">
            <v>36526</v>
          </cell>
          <cell r="F4663" t="str">
            <v>A</v>
          </cell>
          <cell r="G4663" t="str">
            <v>Fradean Booster</v>
          </cell>
          <cell r="H4663" t="str">
            <v> </v>
          </cell>
          <cell r="I4663" t="str">
            <v>Fradean Bo</v>
          </cell>
          <cell r="J4663" t="str">
            <v>Newer</v>
          </cell>
          <cell r="K4663" t="str">
            <v>45000</v>
          </cell>
        </row>
        <row r="4664">
          <cell r="C4664" t="str">
            <v>F171</v>
          </cell>
          <cell r="D4664" t="str">
            <v>45000-F171</v>
          </cell>
          <cell r="E4664">
            <v>37742</v>
          </cell>
          <cell r="F4664" t="str">
            <v>I</v>
          </cell>
          <cell r="G4664" t="str">
            <v>Benedum GS Ne Use F166</v>
          </cell>
          <cell r="H4664" t="str">
            <v>GA</v>
          </cell>
          <cell r="I4664" t="str">
            <v>Benedum Gs</v>
          </cell>
          <cell r="J4664" t="str">
            <v>Newer</v>
          </cell>
          <cell r="K4664" t="str">
            <v>45000</v>
          </cell>
        </row>
        <row r="4665">
          <cell r="C4665" t="str">
            <v>F172</v>
          </cell>
          <cell r="D4665" t="str">
            <v>45000-F172</v>
          </cell>
          <cell r="E4665">
            <v>36526</v>
          </cell>
          <cell r="F4665" t="str">
            <v>A</v>
          </cell>
          <cell r="G4665" t="str">
            <v>Stiles Booster</v>
          </cell>
          <cell r="H4665" t="str">
            <v> </v>
          </cell>
          <cell r="I4665" t="str">
            <v>Stiles Boo</v>
          </cell>
          <cell r="J4665" t="str">
            <v>Newer</v>
          </cell>
          <cell r="K4665" t="str">
            <v>45000</v>
          </cell>
        </row>
        <row r="4666">
          <cell r="C4666" t="str">
            <v>F173</v>
          </cell>
          <cell r="D4666" t="str">
            <v>45000-F173</v>
          </cell>
          <cell r="E4666">
            <v>36526</v>
          </cell>
          <cell r="F4666" t="str">
            <v>A</v>
          </cell>
          <cell r="G4666" t="str">
            <v>Kat Booster</v>
          </cell>
          <cell r="H4666" t="str">
            <v> </v>
          </cell>
          <cell r="I4666" t="str">
            <v>Kat Booste</v>
          </cell>
          <cell r="J4666" t="str">
            <v>Newer</v>
          </cell>
          <cell r="K4666" t="str">
            <v>45000</v>
          </cell>
        </row>
        <row r="4667">
          <cell r="C4667" t="str">
            <v>F174</v>
          </cell>
          <cell r="D4667" t="str">
            <v>45000-F174</v>
          </cell>
          <cell r="E4667">
            <v>36526</v>
          </cell>
          <cell r="F4667" t="str">
            <v>A</v>
          </cell>
          <cell r="G4667" t="str">
            <v>N. Reagan Booster</v>
          </cell>
          <cell r="H4667" t="str">
            <v> </v>
          </cell>
          <cell r="I4667" t="str">
            <v>N. Reagan</v>
          </cell>
          <cell r="J4667" t="str">
            <v>Newer</v>
          </cell>
          <cell r="K4667" t="str">
            <v>45000</v>
          </cell>
        </row>
        <row r="4668">
          <cell r="C4668" t="str">
            <v>F175</v>
          </cell>
          <cell r="D4668" t="str">
            <v>45000-F175</v>
          </cell>
          <cell r="E4668">
            <v>37895</v>
          </cell>
          <cell r="F4668" t="str">
            <v>A</v>
          </cell>
          <cell r="G4668" t="str">
            <v>Benedum Gs Nw Use F166</v>
          </cell>
          <cell r="H4668" t="str">
            <v>GA</v>
          </cell>
          <cell r="I4668" t="str">
            <v>Benedum Gs</v>
          </cell>
          <cell r="J4668" t="str">
            <v>Newer</v>
          </cell>
          <cell r="K4668" t="str">
            <v>45000</v>
          </cell>
        </row>
        <row r="4669">
          <cell r="C4669" t="str">
            <v>F176</v>
          </cell>
          <cell r="D4669" t="str">
            <v>45000-F176</v>
          </cell>
          <cell r="E4669">
            <v>36526</v>
          </cell>
          <cell r="F4669" t="str">
            <v>A</v>
          </cell>
          <cell r="G4669" t="str">
            <v>Chap Booster</v>
          </cell>
          <cell r="H4669" t="str">
            <v> </v>
          </cell>
          <cell r="I4669" t="str">
            <v>Chap Boost</v>
          </cell>
          <cell r="J4669" t="str">
            <v>Newer</v>
          </cell>
          <cell r="K4669" t="str">
            <v>45000</v>
          </cell>
        </row>
        <row r="4670">
          <cell r="C4670" t="str">
            <v>F177</v>
          </cell>
          <cell r="D4670" t="str">
            <v>45000-F177</v>
          </cell>
          <cell r="E4670">
            <v>36526</v>
          </cell>
          <cell r="F4670" t="str">
            <v>A</v>
          </cell>
          <cell r="G4670" t="str">
            <v>Cox Booster</v>
          </cell>
          <cell r="H4670" t="str">
            <v> </v>
          </cell>
          <cell r="I4670" t="str">
            <v>Cox Booste</v>
          </cell>
          <cell r="J4670" t="str">
            <v>Newer</v>
          </cell>
          <cell r="K4670" t="str">
            <v>45000</v>
          </cell>
        </row>
        <row r="4671">
          <cell r="C4671" t="str">
            <v>F178</v>
          </cell>
          <cell r="D4671" t="str">
            <v>45000-F178</v>
          </cell>
          <cell r="E4671">
            <v>36526</v>
          </cell>
          <cell r="F4671" t="str">
            <v>A</v>
          </cell>
          <cell r="G4671" t="str">
            <v>Ratliff Booster</v>
          </cell>
          <cell r="H4671" t="str">
            <v> </v>
          </cell>
          <cell r="I4671" t="str">
            <v>Ratliff Bo</v>
          </cell>
          <cell r="J4671" t="str">
            <v>Newer</v>
          </cell>
          <cell r="K4671" t="str">
            <v>45000</v>
          </cell>
        </row>
        <row r="4672">
          <cell r="C4672" t="str">
            <v>F179</v>
          </cell>
          <cell r="D4672" t="str">
            <v>45000-F179</v>
          </cell>
          <cell r="E4672">
            <v>36526</v>
          </cell>
          <cell r="F4672" t="str">
            <v>A</v>
          </cell>
          <cell r="G4672" t="str">
            <v>Encontrado Gas Tr</v>
          </cell>
          <cell r="H4672" t="str">
            <v> </v>
          </cell>
          <cell r="I4672" t="str">
            <v>Encontrado</v>
          </cell>
          <cell r="J4672" t="str">
            <v>Newer</v>
          </cell>
          <cell r="K4672" t="str">
            <v>45000</v>
          </cell>
        </row>
        <row r="4673">
          <cell r="C4673" t="str">
            <v>F180</v>
          </cell>
          <cell r="D4673" t="str">
            <v>45000-F180</v>
          </cell>
          <cell r="E4673">
            <v>37895</v>
          </cell>
          <cell r="F4673" t="str">
            <v>A</v>
          </cell>
          <cell r="G4673" t="str">
            <v>Benedum Gs-South_Use F136</v>
          </cell>
          <cell r="H4673" t="str">
            <v>GA</v>
          </cell>
          <cell r="I4673" t="str">
            <v>Benedum Gs</v>
          </cell>
          <cell r="J4673" t="str">
            <v>Newer</v>
          </cell>
          <cell r="K4673" t="str">
            <v>45000</v>
          </cell>
        </row>
        <row r="4674">
          <cell r="C4674" t="str">
            <v>F181</v>
          </cell>
          <cell r="D4674" t="str">
            <v>45000-F181</v>
          </cell>
          <cell r="E4674">
            <v>36526</v>
          </cell>
          <cell r="F4674" t="str">
            <v>A</v>
          </cell>
          <cell r="G4674" t="str">
            <v>E-Line Booster</v>
          </cell>
          <cell r="H4674" t="str">
            <v> </v>
          </cell>
          <cell r="I4674" t="str">
            <v>E-Line Boo</v>
          </cell>
          <cell r="J4674" t="str">
            <v>Newer</v>
          </cell>
          <cell r="K4674" t="str">
            <v>45000</v>
          </cell>
        </row>
        <row r="4675">
          <cell r="C4675" t="str">
            <v>F182</v>
          </cell>
          <cell r="D4675" t="str">
            <v>45000-F182</v>
          </cell>
          <cell r="E4675">
            <v>36526</v>
          </cell>
          <cell r="F4675" t="str">
            <v>A</v>
          </cell>
          <cell r="G4675" t="str">
            <v>Saxon Booster</v>
          </cell>
          <cell r="H4675" t="str">
            <v> </v>
          </cell>
          <cell r="I4675" t="str">
            <v>Saxon Boos</v>
          </cell>
          <cell r="J4675" t="str">
            <v>Newer</v>
          </cell>
          <cell r="K4675" t="str">
            <v>45000</v>
          </cell>
        </row>
        <row r="4676">
          <cell r="C4676" t="str">
            <v>F183</v>
          </cell>
          <cell r="D4676" t="str">
            <v>45000-F183</v>
          </cell>
          <cell r="E4676">
            <v>36526</v>
          </cell>
          <cell r="F4676" t="str">
            <v>A</v>
          </cell>
          <cell r="G4676" t="str">
            <v>Encontrado Pb</v>
          </cell>
          <cell r="H4676" t="str">
            <v> </v>
          </cell>
          <cell r="I4676" t="str">
            <v>Encontrado</v>
          </cell>
          <cell r="J4676" t="str">
            <v>Newer</v>
          </cell>
          <cell r="K4676" t="str">
            <v>45000</v>
          </cell>
        </row>
        <row r="4677">
          <cell r="C4677" t="str">
            <v>F184</v>
          </cell>
          <cell r="D4677" t="str">
            <v>45000-F184</v>
          </cell>
          <cell r="E4677">
            <v>38384</v>
          </cell>
          <cell r="F4677" t="str">
            <v>A</v>
          </cell>
          <cell r="G4677" t="str">
            <v>Barr Booster_F184</v>
          </cell>
          <cell r="H4677" t="str">
            <v>NGD</v>
          </cell>
          <cell r="I4677" t="str">
            <v>BarrBoostr</v>
          </cell>
          <cell r="J4677" t="str">
            <v>Newer</v>
          </cell>
          <cell r="K4677" t="str">
            <v>45000</v>
          </cell>
        </row>
        <row r="4678">
          <cell r="C4678" t="str">
            <v>F185</v>
          </cell>
          <cell r="D4678" t="str">
            <v>45000-F185</v>
          </cell>
          <cell r="E4678">
            <v>36526</v>
          </cell>
          <cell r="F4678" t="str">
            <v>A</v>
          </cell>
          <cell r="G4678" t="str">
            <v>Benedum Office</v>
          </cell>
          <cell r="H4678" t="str">
            <v> </v>
          </cell>
          <cell r="I4678" t="str">
            <v>Benedum Of</v>
          </cell>
          <cell r="J4678" t="str">
            <v>Newer</v>
          </cell>
          <cell r="K4678" t="str">
            <v>45000</v>
          </cell>
        </row>
        <row r="4679">
          <cell r="C4679" t="str">
            <v>F186</v>
          </cell>
          <cell r="D4679" t="str">
            <v>45000-F186</v>
          </cell>
          <cell r="E4679">
            <v>36526</v>
          </cell>
          <cell r="F4679" t="str">
            <v>A</v>
          </cell>
          <cell r="G4679" t="str">
            <v>Benedum Vehicles</v>
          </cell>
          <cell r="H4679" t="str">
            <v> </v>
          </cell>
          <cell r="I4679" t="str">
            <v>Benedum Ve</v>
          </cell>
          <cell r="J4679" t="str">
            <v>Newer</v>
          </cell>
          <cell r="K4679" t="str">
            <v>45000</v>
          </cell>
        </row>
        <row r="4680">
          <cell r="C4680" t="str">
            <v>F187</v>
          </cell>
          <cell r="D4680" t="str">
            <v>45000-F187</v>
          </cell>
          <cell r="E4680">
            <v>37926</v>
          </cell>
          <cell r="F4680" t="str">
            <v>I</v>
          </cell>
          <cell r="G4680" t="str">
            <v>Martin #1 Plant Use F190</v>
          </cell>
          <cell r="H4680" t="str">
            <v>GA</v>
          </cell>
          <cell r="I4680" t="str">
            <v>Martin #1</v>
          </cell>
          <cell r="J4680" t="str">
            <v>Newer</v>
          </cell>
          <cell r="K4680" t="str">
            <v>45000</v>
          </cell>
        </row>
        <row r="4681">
          <cell r="C4681" t="str">
            <v>F188</v>
          </cell>
          <cell r="D4681" t="str">
            <v>45000-F188</v>
          </cell>
          <cell r="E4681">
            <v>37926</v>
          </cell>
          <cell r="F4681" t="str">
            <v>I</v>
          </cell>
          <cell r="G4681" t="str">
            <v>Martin #2 Plant Use F190</v>
          </cell>
          <cell r="H4681" t="str">
            <v>GA</v>
          </cell>
          <cell r="I4681" t="str">
            <v>Martin #2</v>
          </cell>
          <cell r="J4681" t="str">
            <v>Newer</v>
          </cell>
          <cell r="K4681" t="str">
            <v>45000</v>
          </cell>
        </row>
        <row r="4682">
          <cell r="C4682" t="str">
            <v>F189</v>
          </cell>
          <cell r="D4682" t="str">
            <v>45000-F189</v>
          </cell>
          <cell r="E4682">
            <v>37834</v>
          </cell>
          <cell r="F4682" t="str">
            <v>A</v>
          </cell>
          <cell r="G4682" t="str">
            <v>Martin Gath Sys</v>
          </cell>
          <cell r="H4682" t="str">
            <v>GA</v>
          </cell>
          <cell r="I4682" t="str">
            <v>Martin Gat</v>
          </cell>
          <cell r="J4682" t="str">
            <v>Newer</v>
          </cell>
          <cell r="K4682" t="str">
            <v>45000</v>
          </cell>
        </row>
        <row r="4683">
          <cell r="C4683" t="str">
            <v>F190</v>
          </cell>
          <cell r="D4683" t="str">
            <v>45000-F190</v>
          </cell>
          <cell r="E4683">
            <v>36526</v>
          </cell>
          <cell r="F4683" t="str">
            <v>A</v>
          </cell>
          <cell r="G4683" t="str">
            <v>Tarzan Booster</v>
          </cell>
          <cell r="H4683" t="str">
            <v> </v>
          </cell>
          <cell r="I4683" t="str">
            <v>Tarzan Boo</v>
          </cell>
          <cell r="J4683" t="str">
            <v>Newer</v>
          </cell>
          <cell r="K4683" t="str">
            <v>45000</v>
          </cell>
        </row>
        <row r="4684">
          <cell r="C4684" t="str">
            <v>F191</v>
          </cell>
          <cell r="D4684" t="str">
            <v>45000-F191</v>
          </cell>
          <cell r="E4684">
            <v>36526</v>
          </cell>
          <cell r="F4684" t="str">
            <v>A</v>
          </cell>
          <cell r="G4684" t="str">
            <v>New Mont Booster</v>
          </cell>
          <cell r="H4684" t="str">
            <v> </v>
          </cell>
          <cell r="I4684" t="str">
            <v>New Mont B</v>
          </cell>
          <cell r="J4684" t="str">
            <v>Newer</v>
          </cell>
          <cell r="K4684" t="str">
            <v>45000</v>
          </cell>
        </row>
        <row r="4685">
          <cell r="C4685" t="str">
            <v>F192</v>
          </cell>
          <cell r="D4685" t="str">
            <v>45000-F192</v>
          </cell>
          <cell r="E4685">
            <v>36526</v>
          </cell>
          <cell r="F4685" t="str">
            <v>A</v>
          </cell>
          <cell r="G4685" t="str">
            <v>Pegasus Processing</v>
          </cell>
          <cell r="H4685" t="str">
            <v> </v>
          </cell>
          <cell r="I4685" t="str">
            <v>Pegasus Pr</v>
          </cell>
          <cell r="J4685" t="str">
            <v>Newer</v>
          </cell>
          <cell r="K4685" t="str">
            <v>45000</v>
          </cell>
        </row>
        <row r="4686">
          <cell r="C4686" t="str">
            <v>F193</v>
          </cell>
          <cell r="D4686" t="str">
            <v>45000-F193</v>
          </cell>
          <cell r="E4686">
            <v>36526</v>
          </cell>
          <cell r="F4686" t="str">
            <v>A</v>
          </cell>
          <cell r="G4686" t="str">
            <v>Pegasus Fractionation</v>
          </cell>
          <cell r="H4686" t="str">
            <v> </v>
          </cell>
          <cell r="I4686" t="str">
            <v>Pegasus Fr</v>
          </cell>
          <cell r="J4686" t="str">
            <v>Newer</v>
          </cell>
          <cell r="K4686" t="str">
            <v>45000</v>
          </cell>
        </row>
        <row r="4687">
          <cell r="C4687" t="str">
            <v>F194</v>
          </cell>
          <cell r="D4687" t="str">
            <v>45000-F194</v>
          </cell>
          <cell r="E4687">
            <v>36526</v>
          </cell>
          <cell r="F4687" t="str">
            <v>A</v>
          </cell>
          <cell r="G4687" t="str">
            <v>Pegasus Gathering System</v>
          </cell>
          <cell r="H4687" t="str">
            <v> </v>
          </cell>
          <cell r="I4687" t="str">
            <v>Pegasus Ga</v>
          </cell>
          <cell r="J4687" t="str">
            <v>Newer</v>
          </cell>
          <cell r="K4687" t="str">
            <v>45000</v>
          </cell>
        </row>
        <row r="4688">
          <cell r="C4688" t="str">
            <v>F195</v>
          </cell>
          <cell r="D4688" t="str">
            <v>45000-F195</v>
          </cell>
          <cell r="E4688">
            <v>36526</v>
          </cell>
          <cell r="F4688" t="str">
            <v>A</v>
          </cell>
          <cell r="G4688" t="str">
            <v>Cross L Booster</v>
          </cell>
          <cell r="H4688" t="str">
            <v> </v>
          </cell>
          <cell r="I4688" t="str">
            <v>Cross L Bo</v>
          </cell>
          <cell r="J4688" t="str">
            <v>Newer</v>
          </cell>
          <cell r="K4688" t="str">
            <v>45000</v>
          </cell>
        </row>
        <row r="4689">
          <cell r="C4689" t="str">
            <v>F196</v>
          </cell>
          <cell r="D4689" t="str">
            <v>45000-F196</v>
          </cell>
          <cell r="E4689">
            <v>36526</v>
          </cell>
          <cell r="F4689" t="str">
            <v>A</v>
          </cell>
          <cell r="G4689" t="str">
            <v>Monsanto Booster</v>
          </cell>
          <cell r="H4689" t="str">
            <v> </v>
          </cell>
          <cell r="I4689" t="str">
            <v>Monsanto B</v>
          </cell>
          <cell r="J4689" t="str">
            <v>Newer</v>
          </cell>
          <cell r="K4689" t="str">
            <v>45000</v>
          </cell>
        </row>
        <row r="4690">
          <cell r="C4690" t="str">
            <v>F197</v>
          </cell>
          <cell r="D4690" t="str">
            <v>45000-F197</v>
          </cell>
          <cell r="E4690">
            <v>36526</v>
          </cell>
          <cell r="F4690" t="str">
            <v>A</v>
          </cell>
          <cell r="G4690" t="str">
            <v>Pegasus Office</v>
          </cell>
          <cell r="H4690" t="str">
            <v> </v>
          </cell>
          <cell r="I4690" t="str">
            <v>Pegasus Of</v>
          </cell>
          <cell r="J4690" t="str">
            <v>Newer</v>
          </cell>
          <cell r="K4690" t="str">
            <v>45000</v>
          </cell>
        </row>
        <row r="4691">
          <cell r="C4691" t="str">
            <v>F198</v>
          </cell>
          <cell r="D4691" t="str">
            <v>45000-F198</v>
          </cell>
          <cell r="E4691">
            <v>36526</v>
          </cell>
          <cell r="F4691" t="str">
            <v>A</v>
          </cell>
          <cell r="G4691" t="str">
            <v>Pegasus Vehicles</v>
          </cell>
          <cell r="H4691" t="str">
            <v> </v>
          </cell>
          <cell r="I4691" t="str">
            <v>Pegasus Ve</v>
          </cell>
          <cell r="J4691" t="str">
            <v>Newer</v>
          </cell>
          <cell r="K4691" t="str">
            <v>45000</v>
          </cell>
        </row>
        <row r="4692">
          <cell r="C4692" t="str">
            <v>F199</v>
          </cell>
          <cell r="D4692" t="str">
            <v>45000-F199</v>
          </cell>
          <cell r="E4692">
            <v>36526</v>
          </cell>
          <cell r="F4692" t="str">
            <v>A</v>
          </cell>
          <cell r="G4692" t="str">
            <v>Robert'S Ranch Processing</v>
          </cell>
          <cell r="H4692" t="str">
            <v> </v>
          </cell>
          <cell r="I4692" t="str">
            <v>Robert'S R</v>
          </cell>
          <cell r="J4692" t="str">
            <v>Newer</v>
          </cell>
          <cell r="K4692" t="str">
            <v>45000</v>
          </cell>
        </row>
        <row r="4693">
          <cell r="C4693" t="str">
            <v>F200</v>
          </cell>
          <cell r="D4693" t="str">
            <v>45000-F200</v>
          </cell>
          <cell r="E4693">
            <v>36526</v>
          </cell>
          <cell r="F4693" t="str">
            <v>A</v>
          </cell>
          <cell r="G4693" t="str">
            <v>Robert'S Ranch Gath Sys</v>
          </cell>
          <cell r="H4693" t="str">
            <v> </v>
          </cell>
          <cell r="I4693" t="str">
            <v>Robert'S R</v>
          </cell>
          <cell r="J4693" t="str">
            <v>Newer</v>
          </cell>
          <cell r="K4693" t="str">
            <v>45000</v>
          </cell>
        </row>
        <row r="4694">
          <cell r="C4694" t="str">
            <v>F201</v>
          </cell>
          <cell r="D4694" t="str">
            <v>45000-F201</v>
          </cell>
          <cell r="E4694">
            <v>36526</v>
          </cell>
          <cell r="F4694" t="str">
            <v>A</v>
          </cell>
          <cell r="G4694" t="str">
            <v>Robert'S Ranch North Booster</v>
          </cell>
          <cell r="H4694" t="str">
            <v> </v>
          </cell>
          <cell r="I4694" t="str">
            <v>Robert'S R</v>
          </cell>
          <cell r="J4694" t="str">
            <v>Newer</v>
          </cell>
          <cell r="K4694" t="str">
            <v>45000</v>
          </cell>
        </row>
        <row r="4695">
          <cell r="C4695" t="str">
            <v>F202</v>
          </cell>
          <cell r="D4695" t="str">
            <v>45000-F202</v>
          </cell>
          <cell r="E4695">
            <v>36526</v>
          </cell>
          <cell r="F4695" t="str">
            <v>A</v>
          </cell>
          <cell r="G4695" t="str">
            <v>Roberts Ranch Office</v>
          </cell>
          <cell r="H4695" t="str">
            <v> </v>
          </cell>
          <cell r="I4695" t="str">
            <v>Roberts Ra</v>
          </cell>
          <cell r="J4695" t="str">
            <v>Newer</v>
          </cell>
          <cell r="K4695" t="str">
            <v>45000</v>
          </cell>
        </row>
        <row r="4696">
          <cell r="C4696" t="str">
            <v>F203</v>
          </cell>
          <cell r="D4696" t="str">
            <v>45000-F203</v>
          </cell>
          <cell r="E4696">
            <v>36526</v>
          </cell>
          <cell r="F4696" t="str">
            <v>A</v>
          </cell>
          <cell r="G4696" t="str">
            <v>Roberts Ranch Vehicles</v>
          </cell>
          <cell r="H4696" t="str">
            <v> </v>
          </cell>
          <cell r="I4696" t="str">
            <v>Roberts Ra</v>
          </cell>
          <cell r="J4696" t="str">
            <v>Newer</v>
          </cell>
          <cell r="K4696" t="str">
            <v>45000</v>
          </cell>
        </row>
        <row r="4697">
          <cell r="C4697" t="str">
            <v>F204</v>
          </cell>
          <cell r="D4697" t="str">
            <v>45000-F204</v>
          </cell>
          <cell r="E4697">
            <v>36526</v>
          </cell>
          <cell r="F4697" t="str">
            <v>A</v>
          </cell>
          <cell r="G4697" t="str">
            <v>Park'S Gathering System</v>
          </cell>
          <cell r="H4697" t="str">
            <v> </v>
          </cell>
          <cell r="I4697" t="str">
            <v>Park'S Gat</v>
          </cell>
          <cell r="J4697" t="str">
            <v>Newer</v>
          </cell>
          <cell r="K4697" t="str">
            <v>45000</v>
          </cell>
        </row>
        <row r="4698">
          <cell r="C4698" t="str">
            <v>F205</v>
          </cell>
          <cell r="D4698" t="str">
            <v>45000-F205</v>
          </cell>
          <cell r="E4698">
            <v>36526</v>
          </cell>
          <cell r="F4698" t="str">
            <v>A</v>
          </cell>
          <cell r="G4698" t="str">
            <v>Big John Booster</v>
          </cell>
          <cell r="H4698" t="str">
            <v> </v>
          </cell>
          <cell r="I4698" t="str">
            <v>Big John B</v>
          </cell>
          <cell r="J4698" t="str">
            <v>Newer</v>
          </cell>
          <cell r="K4698" t="str">
            <v>45000</v>
          </cell>
        </row>
        <row r="4699">
          <cell r="C4699" t="str">
            <v>F206</v>
          </cell>
          <cell r="D4699" t="str">
            <v>45000-F206</v>
          </cell>
          <cell r="E4699">
            <v>36526</v>
          </cell>
          <cell r="F4699" t="str">
            <v>A</v>
          </cell>
          <cell r="G4699" t="str">
            <v>Parks Booster</v>
          </cell>
          <cell r="H4699" t="str">
            <v> </v>
          </cell>
          <cell r="I4699" t="str">
            <v>Parks Boos</v>
          </cell>
          <cell r="J4699" t="str">
            <v>Newer</v>
          </cell>
          <cell r="K4699" t="str">
            <v>45000</v>
          </cell>
        </row>
        <row r="4700">
          <cell r="C4700" t="str">
            <v>F207</v>
          </cell>
          <cell r="D4700" t="str">
            <v>45000-F207</v>
          </cell>
          <cell r="E4700">
            <v>36526</v>
          </cell>
          <cell r="F4700" t="str">
            <v>A</v>
          </cell>
          <cell r="G4700" t="str">
            <v>Reynold'S Parks Booster</v>
          </cell>
          <cell r="H4700" t="str">
            <v> </v>
          </cell>
          <cell r="I4700" t="str">
            <v>Reynold'S</v>
          </cell>
          <cell r="J4700" t="str">
            <v>Newer</v>
          </cell>
          <cell r="K4700" t="str">
            <v>45000</v>
          </cell>
        </row>
        <row r="4701">
          <cell r="C4701" t="str">
            <v>F208</v>
          </cell>
          <cell r="D4701" t="str">
            <v>45000-F208</v>
          </cell>
          <cell r="E4701">
            <v>36526</v>
          </cell>
          <cell r="F4701" t="str">
            <v>A</v>
          </cell>
          <cell r="G4701" t="str">
            <v>Eunice Ngl Plant</v>
          </cell>
          <cell r="H4701" t="str">
            <v> </v>
          </cell>
          <cell r="I4701" t="str">
            <v>Eunice Ngl</v>
          </cell>
          <cell r="J4701" t="str">
            <v>Newer</v>
          </cell>
          <cell r="K4701" t="str">
            <v>45000</v>
          </cell>
        </row>
        <row r="4702">
          <cell r="C4702" t="str">
            <v>F209</v>
          </cell>
          <cell r="D4702" t="str">
            <v>45000-F209</v>
          </cell>
          <cell r="E4702">
            <v>36526</v>
          </cell>
          <cell r="F4702" t="str">
            <v>A</v>
          </cell>
          <cell r="G4702" t="str">
            <v>Eunice Oil Treater</v>
          </cell>
          <cell r="H4702" t="str">
            <v> </v>
          </cell>
          <cell r="I4702" t="str">
            <v>Eunice Oil</v>
          </cell>
          <cell r="J4702" t="str">
            <v>Newer</v>
          </cell>
          <cell r="K4702" t="str">
            <v>45000</v>
          </cell>
        </row>
        <row r="4703">
          <cell r="C4703" t="str">
            <v>F210</v>
          </cell>
          <cell r="D4703" t="str">
            <v>45000-F210</v>
          </cell>
          <cell r="E4703">
            <v>36526</v>
          </cell>
          <cell r="F4703" t="str">
            <v>A</v>
          </cell>
          <cell r="G4703" t="str">
            <v>Eunice Gathering</v>
          </cell>
          <cell r="H4703" t="str">
            <v> </v>
          </cell>
          <cell r="I4703" t="str">
            <v>Eunice Gat</v>
          </cell>
          <cell r="J4703" t="str">
            <v>Newer</v>
          </cell>
          <cell r="K4703" t="str">
            <v>45000</v>
          </cell>
        </row>
        <row r="4704">
          <cell r="C4704" t="str">
            <v>F211</v>
          </cell>
          <cell r="D4704" t="str">
            <v>45000-F211</v>
          </cell>
          <cell r="E4704">
            <v>36526</v>
          </cell>
          <cell r="F4704" t="str">
            <v>A</v>
          </cell>
          <cell r="G4704" t="str">
            <v>Hobbs Booster</v>
          </cell>
          <cell r="H4704" t="str">
            <v> </v>
          </cell>
          <cell r="I4704" t="str">
            <v>Hobbs Boos</v>
          </cell>
          <cell r="J4704" t="str">
            <v>Newer</v>
          </cell>
          <cell r="K4704" t="str">
            <v>45000</v>
          </cell>
        </row>
        <row r="4705">
          <cell r="C4705" t="str">
            <v>F212</v>
          </cell>
          <cell r="D4705" t="str">
            <v>45000-F212</v>
          </cell>
          <cell r="E4705">
            <v>36526</v>
          </cell>
          <cell r="F4705" t="str">
            <v>A</v>
          </cell>
          <cell r="G4705" t="str">
            <v>South Hat Mesa Booster</v>
          </cell>
          <cell r="H4705" t="str">
            <v> </v>
          </cell>
          <cell r="I4705" t="str">
            <v>South Hat</v>
          </cell>
          <cell r="J4705" t="str">
            <v>Newer</v>
          </cell>
          <cell r="K4705" t="str">
            <v>45000</v>
          </cell>
        </row>
        <row r="4706">
          <cell r="C4706" t="str">
            <v>F213</v>
          </cell>
          <cell r="D4706" t="str">
            <v>45000-F213</v>
          </cell>
          <cell r="E4706">
            <v>36526</v>
          </cell>
          <cell r="F4706" t="str">
            <v>A</v>
          </cell>
          <cell r="G4706" t="str">
            <v>Amanda Booster</v>
          </cell>
          <cell r="H4706" t="str">
            <v> </v>
          </cell>
          <cell r="I4706" t="str">
            <v>Amanda Boo</v>
          </cell>
          <cell r="J4706" t="str">
            <v>Newer</v>
          </cell>
          <cell r="K4706" t="str">
            <v>45000</v>
          </cell>
        </row>
        <row r="4707">
          <cell r="C4707" t="str">
            <v>F214</v>
          </cell>
          <cell r="D4707" t="str">
            <v>45000-F214</v>
          </cell>
          <cell r="E4707">
            <v>36526</v>
          </cell>
          <cell r="F4707" t="str">
            <v>A</v>
          </cell>
          <cell r="G4707" t="str">
            <v>Alisha Booster</v>
          </cell>
          <cell r="H4707" t="str">
            <v> </v>
          </cell>
          <cell r="I4707" t="str">
            <v>Alisha Boo</v>
          </cell>
          <cell r="J4707" t="str">
            <v>Newer</v>
          </cell>
          <cell r="K4707" t="str">
            <v>45000</v>
          </cell>
        </row>
        <row r="4708">
          <cell r="C4708" t="str">
            <v>F215</v>
          </cell>
          <cell r="D4708" t="str">
            <v>45000-F215</v>
          </cell>
          <cell r="E4708">
            <v>36526</v>
          </cell>
          <cell r="F4708" t="str">
            <v>A</v>
          </cell>
          <cell r="G4708" t="str">
            <v>Sand Dunes Booster</v>
          </cell>
          <cell r="H4708" t="str">
            <v> </v>
          </cell>
          <cell r="I4708" t="str">
            <v>Sand Dunes</v>
          </cell>
          <cell r="J4708" t="str">
            <v>Newer</v>
          </cell>
          <cell r="K4708" t="str">
            <v>45000</v>
          </cell>
        </row>
        <row r="4709">
          <cell r="C4709" t="str">
            <v>F216</v>
          </cell>
          <cell r="D4709" t="str">
            <v>45000-F216</v>
          </cell>
          <cell r="E4709">
            <v>36526</v>
          </cell>
          <cell r="F4709" t="str">
            <v>A</v>
          </cell>
          <cell r="G4709" t="str">
            <v>Quail Booster</v>
          </cell>
          <cell r="H4709" t="str">
            <v> </v>
          </cell>
          <cell r="I4709" t="str">
            <v>Quail Boos</v>
          </cell>
          <cell r="J4709" t="str">
            <v>Newer</v>
          </cell>
          <cell r="K4709" t="str">
            <v>45000</v>
          </cell>
        </row>
        <row r="4710">
          <cell r="C4710" t="str">
            <v>F217</v>
          </cell>
          <cell r="D4710" t="str">
            <v>45000-F217</v>
          </cell>
          <cell r="E4710">
            <v>36526</v>
          </cell>
          <cell r="F4710" t="str">
            <v>A</v>
          </cell>
          <cell r="G4710" t="str">
            <v>Golf Course Booster</v>
          </cell>
          <cell r="H4710" t="str">
            <v> </v>
          </cell>
          <cell r="I4710" t="str">
            <v>Golf Cours</v>
          </cell>
          <cell r="J4710" t="str">
            <v>Newer</v>
          </cell>
          <cell r="K4710" t="str">
            <v>45000</v>
          </cell>
        </row>
        <row r="4711">
          <cell r="C4711" t="str">
            <v>F218</v>
          </cell>
          <cell r="D4711" t="str">
            <v>45000-F218</v>
          </cell>
          <cell r="E4711">
            <v>36526</v>
          </cell>
          <cell r="F4711" t="str">
            <v>A</v>
          </cell>
          <cell r="G4711" t="str">
            <v>Monument Booster</v>
          </cell>
          <cell r="H4711" t="str">
            <v> </v>
          </cell>
          <cell r="I4711" t="str">
            <v>Monument B</v>
          </cell>
          <cell r="J4711" t="str">
            <v>Newer</v>
          </cell>
          <cell r="K4711" t="str">
            <v>45000</v>
          </cell>
        </row>
        <row r="4712">
          <cell r="C4712" t="str">
            <v>F219</v>
          </cell>
          <cell r="D4712" t="str">
            <v>45000-F219</v>
          </cell>
          <cell r="E4712">
            <v>36526</v>
          </cell>
          <cell r="F4712" t="str">
            <v>A</v>
          </cell>
          <cell r="G4712" t="str">
            <v>Oil Center Booster</v>
          </cell>
          <cell r="H4712" t="str">
            <v> </v>
          </cell>
          <cell r="I4712" t="str">
            <v>Oil Center</v>
          </cell>
          <cell r="J4712" t="str">
            <v>Newer</v>
          </cell>
          <cell r="K4712" t="str">
            <v>45000</v>
          </cell>
        </row>
        <row r="4713">
          <cell r="C4713" t="str">
            <v>F220</v>
          </cell>
          <cell r="D4713" t="str">
            <v>45000-F220</v>
          </cell>
          <cell r="E4713">
            <v>36526</v>
          </cell>
          <cell r="F4713" t="str">
            <v>A</v>
          </cell>
          <cell r="G4713" t="str">
            <v>Lynch Booster</v>
          </cell>
          <cell r="H4713" t="str">
            <v> </v>
          </cell>
          <cell r="I4713" t="str">
            <v>Lynch Boos</v>
          </cell>
          <cell r="J4713" t="str">
            <v>Newer</v>
          </cell>
          <cell r="K4713" t="str">
            <v>45000</v>
          </cell>
        </row>
        <row r="4714">
          <cell r="C4714" t="str">
            <v>F221</v>
          </cell>
          <cell r="D4714" t="str">
            <v>45000-F221</v>
          </cell>
          <cell r="E4714">
            <v>36526</v>
          </cell>
          <cell r="F4714" t="str">
            <v>A</v>
          </cell>
          <cell r="G4714" t="str">
            <v>State Line Booster</v>
          </cell>
          <cell r="H4714" t="str">
            <v> </v>
          </cell>
          <cell r="I4714" t="str">
            <v>State Line</v>
          </cell>
          <cell r="J4714" t="str">
            <v>Newer</v>
          </cell>
          <cell r="K4714" t="str">
            <v>45000</v>
          </cell>
        </row>
        <row r="4715">
          <cell r="C4715" t="str">
            <v>F222</v>
          </cell>
          <cell r="D4715" t="str">
            <v>45000-F222</v>
          </cell>
          <cell r="E4715">
            <v>36526</v>
          </cell>
          <cell r="F4715" t="str">
            <v>A</v>
          </cell>
          <cell r="G4715" t="str">
            <v>Double X Bstr</v>
          </cell>
          <cell r="H4715" t="str">
            <v> </v>
          </cell>
          <cell r="I4715" t="str">
            <v>Double X B</v>
          </cell>
          <cell r="J4715" t="str">
            <v>Newer</v>
          </cell>
          <cell r="K4715" t="str">
            <v>45000</v>
          </cell>
        </row>
        <row r="4716">
          <cell r="C4716" t="str">
            <v>F223</v>
          </cell>
          <cell r="D4716" t="str">
            <v>45000-F223</v>
          </cell>
          <cell r="E4716">
            <v>36526</v>
          </cell>
          <cell r="F4716" t="str">
            <v>A</v>
          </cell>
          <cell r="G4716" t="str">
            <v>Loving Booster</v>
          </cell>
          <cell r="H4716" t="str">
            <v> </v>
          </cell>
          <cell r="I4716" t="str">
            <v>Loving Boo</v>
          </cell>
          <cell r="J4716" t="str">
            <v>Newer</v>
          </cell>
          <cell r="K4716" t="str">
            <v>45000</v>
          </cell>
        </row>
        <row r="4717">
          <cell r="C4717" t="str">
            <v>F224</v>
          </cell>
          <cell r="D4717" t="str">
            <v>45000-F224</v>
          </cell>
          <cell r="E4717">
            <v>36526</v>
          </cell>
          <cell r="F4717" t="str">
            <v>A</v>
          </cell>
          <cell r="G4717" t="str">
            <v>Paduca Booster</v>
          </cell>
          <cell r="H4717" t="str">
            <v> </v>
          </cell>
          <cell r="I4717" t="str">
            <v>Paduca Boo</v>
          </cell>
          <cell r="J4717" t="str">
            <v>Newer</v>
          </cell>
          <cell r="K4717" t="str">
            <v>45000</v>
          </cell>
        </row>
        <row r="4718">
          <cell r="C4718" t="str">
            <v>F225</v>
          </cell>
          <cell r="D4718" t="str">
            <v>45000-F225</v>
          </cell>
          <cell r="E4718">
            <v>36526</v>
          </cell>
          <cell r="F4718" t="str">
            <v>A</v>
          </cell>
          <cell r="G4718" t="str">
            <v>Tunstill Booster</v>
          </cell>
          <cell r="H4718" t="str">
            <v> </v>
          </cell>
          <cell r="I4718" t="str">
            <v>Tunstill B</v>
          </cell>
          <cell r="J4718" t="str">
            <v>Newer</v>
          </cell>
          <cell r="K4718" t="str">
            <v>45000</v>
          </cell>
        </row>
        <row r="4719">
          <cell r="C4719" t="str">
            <v>F226</v>
          </cell>
          <cell r="D4719" t="str">
            <v>45000-F226</v>
          </cell>
          <cell r="E4719">
            <v>37408</v>
          </cell>
          <cell r="F4719" t="str">
            <v>I</v>
          </cell>
          <cell r="G4719" t="str">
            <v>Eunice Vehicles</v>
          </cell>
          <cell r="H4719" t="str">
            <v> </v>
          </cell>
          <cell r="I4719" t="str">
            <v>Eunice Veh</v>
          </cell>
          <cell r="J4719" t="str">
            <v>Newer</v>
          </cell>
          <cell r="K4719" t="str">
            <v>45000</v>
          </cell>
        </row>
        <row r="4720">
          <cell r="C4720" t="str">
            <v>F227</v>
          </cell>
          <cell r="D4720" t="str">
            <v>45000-F227</v>
          </cell>
          <cell r="E4720">
            <v>36526</v>
          </cell>
          <cell r="F4720" t="str">
            <v>A</v>
          </cell>
          <cell r="G4720" t="str">
            <v>Eunice Office</v>
          </cell>
          <cell r="H4720" t="str">
            <v> </v>
          </cell>
          <cell r="I4720" t="str">
            <v>Eunice Off</v>
          </cell>
          <cell r="J4720" t="str">
            <v>Newer</v>
          </cell>
          <cell r="K4720" t="str">
            <v>45000</v>
          </cell>
        </row>
        <row r="4721">
          <cell r="C4721" t="str">
            <v>F228</v>
          </cell>
          <cell r="D4721" t="str">
            <v>45000-F228</v>
          </cell>
          <cell r="E4721">
            <v>36526</v>
          </cell>
          <cell r="F4721" t="str">
            <v>A</v>
          </cell>
          <cell r="G4721" t="str">
            <v>Linam Ranch Ngl Plant</v>
          </cell>
          <cell r="H4721" t="str">
            <v> </v>
          </cell>
          <cell r="I4721" t="str">
            <v>Linam Ranc</v>
          </cell>
          <cell r="J4721" t="str">
            <v>Newer</v>
          </cell>
          <cell r="K4721" t="str">
            <v>45000</v>
          </cell>
        </row>
        <row r="4722">
          <cell r="C4722" t="str">
            <v>F229</v>
          </cell>
          <cell r="D4722" t="str">
            <v>45000-F229</v>
          </cell>
          <cell r="E4722">
            <v>36526</v>
          </cell>
          <cell r="F4722" t="str">
            <v>A</v>
          </cell>
          <cell r="G4722" t="str">
            <v>Lee Ngl Plant</v>
          </cell>
          <cell r="H4722" t="str">
            <v> </v>
          </cell>
          <cell r="I4722" t="str">
            <v>Lee Ngl Pl</v>
          </cell>
          <cell r="J4722" t="str">
            <v>Newer</v>
          </cell>
          <cell r="K4722" t="str">
            <v>45000</v>
          </cell>
        </row>
        <row r="4723">
          <cell r="C4723" t="str">
            <v>F230</v>
          </cell>
          <cell r="D4723" t="str">
            <v>45000-F230</v>
          </cell>
          <cell r="E4723">
            <v>36526</v>
          </cell>
          <cell r="F4723" t="str">
            <v>A</v>
          </cell>
          <cell r="G4723" t="str">
            <v>Zia Ngl Plant</v>
          </cell>
          <cell r="H4723" t="str">
            <v> </v>
          </cell>
          <cell r="I4723" t="str">
            <v>Zia Ngl Pl</v>
          </cell>
          <cell r="J4723" t="str">
            <v>Newer</v>
          </cell>
          <cell r="K4723" t="str">
            <v>45000</v>
          </cell>
        </row>
        <row r="4724">
          <cell r="C4724" t="str">
            <v>F231</v>
          </cell>
          <cell r="D4724" t="str">
            <v>45000-F231</v>
          </cell>
          <cell r="E4724">
            <v>36526</v>
          </cell>
          <cell r="F4724" t="str">
            <v>A</v>
          </cell>
          <cell r="G4724" t="str">
            <v>Linam Gath System</v>
          </cell>
          <cell r="H4724" t="str">
            <v> </v>
          </cell>
          <cell r="I4724" t="str">
            <v>Linam Gath</v>
          </cell>
          <cell r="J4724" t="str">
            <v>Newer</v>
          </cell>
          <cell r="K4724" t="str">
            <v>45000</v>
          </cell>
        </row>
        <row r="4725">
          <cell r="C4725" t="str">
            <v>F232</v>
          </cell>
          <cell r="D4725" t="str">
            <v>45000-F232</v>
          </cell>
          <cell r="E4725">
            <v>36526</v>
          </cell>
          <cell r="F4725" t="str">
            <v>A</v>
          </cell>
          <cell r="G4725" t="str">
            <v>Loco Hills Booster</v>
          </cell>
          <cell r="H4725" t="str">
            <v> </v>
          </cell>
          <cell r="I4725" t="str">
            <v>Loco Hills</v>
          </cell>
          <cell r="J4725" t="str">
            <v>Newer</v>
          </cell>
          <cell r="K4725" t="str">
            <v>45000</v>
          </cell>
        </row>
        <row r="4726">
          <cell r="C4726" t="str">
            <v>F233</v>
          </cell>
          <cell r="D4726" t="str">
            <v>45000-F233</v>
          </cell>
          <cell r="E4726">
            <v>36526</v>
          </cell>
          <cell r="F4726" t="str">
            <v>A</v>
          </cell>
          <cell r="G4726" t="str">
            <v>Jay Booster</v>
          </cell>
          <cell r="H4726" t="str">
            <v> </v>
          </cell>
          <cell r="I4726" t="str">
            <v>Jay Booste</v>
          </cell>
          <cell r="J4726" t="str">
            <v>Newer</v>
          </cell>
          <cell r="K4726" t="str">
            <v>45000</v>
          </cell>
        </row>
        <row r="4727">
          <cell r="C4727" t="str">
            <v>F234</v>
          </cell>
          <cell r="D4727" t="str">
            <v>45000-F234</v>
          </cell>
          <cell r="E4727">
            <v>36526</v>
          </cell>
          <cell r="F4727" t="str">
            <v>A</v>
          </cell>
          <cell r="G4727" t="str">
            <v>Kemnitz Booster</v>
          </cell>
          <cell r="H4727" t="str">
            <v> </v>
          </cell>
          <cell r="I4727" t="str">
            <v>Kemnitz Bo</v>
          </cell>
          <cell r="J4727" t="str">
            <v>Newer</v>
          </cell>
          <cell r="K4727" t="str">
            <v>45000</v>
          </cell>
        </row>
        <row r="4728">
          <cell r="C4728" t="str">
            <v>F235</v>
          </cell>
          <cell r="D4728" t="str">
            <v>45000-F235</v>
          </cell>
          <cell r="E4728">
            <v>36526</v>
          </cell>
          <cell r="F4728" t="str">
            <v>A</v>
          </cell>
          <cell r="G4728" t="str">
            <v>Lee Compressor Station</v>
          </cell>
          <cell r="H4728" t="str">
            <v> </v>
          </cell>
          <cell r="I4728" t="str">
            <v>Lee Compre</v>
          </cell>
          <cell r="J4728" t="str">
            <v>Newer</v>
          </cell>
          <cell r="K4728" t="str">
            <v>45000</v>
          </cell>
        </row>
        <row r="4729">
          <cell r="C4729" t="str">
            <v>F236</v>
          </cell>
          <cell r="D4729" t="str">
            <v>45000-F236</v>
          </cell>
          <cell r="E4729">
            <v>36526</v>
          </cell>
          <cell r="F4729" t="str">
            <v>A</v>
          </cell>
          <cell r="G4729" t="str">
            <v>Maljamar Booster</v>
          </cell>
          <cell r="H4729" t="str">
            <v> </v>
          </cell>
          <cell r="I4729" t="str">
            <v>Maljamar B</v>
          </cell>
          <cell r="J4729" t="str">
            <v>Newer</v>
          </cell>
          <cell r="K4729" t="str">
            <v>45000</v>
          </cell>
        </row>
        <row r="4730">
          <cell r="C4730" t="str">
            <v>F237</v>
          </cell>
          <cell r="D4730" t="str">
            <v>45000-F237</v>
          </cell>
          <cell r="E4730">
            <v>36526</v>
          </cell>
          <cell r="F4730" t="str">
            <v>A</v>
          </cell>
          <cell r="G4730" t="str">
            <v>Lovington Booster</v>
          </cell>
          <cell r="H4730" t="str">
            <v> </v>
          </cell>
          <cell r="I4730" t="str">
            <v>Lovington</v>
          </cell>
          <cell r="J4730" t="str">
            <v>Newer</v>
          </cell>
          <cell r="K4730" t="str">
            <v>45000</v>
          </cell>
        </row>
        <row r="4731">
          <cell r="C4731" t="str">
            <v>F238</v>
          </cell>
          <cell r="D4731" t="str">
            <v>45000-F238</v>
          </cell>
          <cell r="E4731">
            <v>36526</v>
          </cell>
          <cell r="F4731" t="str">
            <v>A</v>
          </cell>
          <cell r="G4731" t="str">
            <v>Shugart Booster</v>
          </cell>
          <cell r="H4731" t="str">
            <v> </v>
          </cell>
          <cell r="I4731" t="str">
            <v>Shugart Bo</v>
          </cell>
          <cell r="J4731" t="str">
            <v>Newer</v>
          </cell>
          <cell r="K4731" t="str">
            <v>45000</v>
          </cell>
        </row>
        <row r="4732">
          <cell r="C4732" t="str">
            <v>F239</v>
          </cell>
          <cell r="D4732" t="str">
            <v>45000-F239</v>
          </cell>
          <cell r="E4732">
            <v>36526</v>
          </cell>
          <cell r="F4732" t="str">
            <v>A</v>
          </cell>
          <cell r="G4732" t="str">
            <v>Square Lake Booster</v>
          </cell>
          <cell r="H4732" t="str">
            <v> </v>
          </cell>
          <cell r="I4732" t="str">
            <v>Square Lak</v>
          </cell>
          <cell r="J4732" t="str">
            <v>Newer</v>
          </cell>
          <cell r="K4732" t="str">
            <v>45000</v>
          </cell>
        </row>
        <row r="4733">
          <cell r="C4733" t="str">
            <v>F240</v>
          </cell>
          <cell r="D4733" t="str">
            <v>45000-F240</v>
          </cell>
          <cell r="E4733">
            <v>36526</v>
          </cell>
          <cell r="F4733" t="str">
            <v>A</v>
          </cell>
          <cell r="G4733" t="str">
            <v>Grayburg Booster</v>
          </cell>
          <cell r="H4733" t="str">
            <v> </v>
          </cell>
          <cell r="I4733" t="str">
            <v>Grayburg B</v>
          </cell>
          <cell r="J4733" t="str">
            <v>Newer</v>
          </cell>
          <cell r="K4733" t="str">
            <v>45000</v>
          </cell>
        </row>
        <row r="4734">
          <cell r="C4734" t="str">
            <v>F241</v>
          </cell>
          <cell r="D4734" t="str">
            <v>45000-F241</v>
          </cell>
          <cell r="E4734">
            <v>36526</v>
          </cell>
          <cell r="F4734" t="str">
            <v>A</v>
          </cell>
          <cell r="G4734" t="str">
            <v>Parkway Booster</v>
          </cell>
          <cell r="H4734" t="str">
            <v> </v>
          </cell>
          <cell r="I4734" t="str">
            <v>Parkway Bo</v>
          </cell>
          <cell r="J4734" t="str">
            <v>Newer</v>
          </cell>
          <cell r="K4734" t="str">
            <v>45000</v>
          </cell>
        </row>
        <row r="4735">
          <cell r="C4735" t="str">
            <v>F242</v>
          </cell>
          <cell r="D4735" t="str">
            <v>45000-F242</v>
          </cell>
          <cell r="E4735">
            <v>36526</v>
          </cell>
          <cell r="F4735" t="str">
            <v>A</v>
          </cell>
          <cell r="G4735" t="str">
            <v>Wonton Booster</v>
          </cell>
          <cell r="H4735" t="str">
            <v> </v>
          </cell>
          <cell r="I4735" t="str">
            <v>Wonton Boo</v>
          </cell>
          <cell r="J4735" t="str">
            <v>Newer</v>
          </cell>
          <cell r="K4735" t="str">
            <v>45000</v>
          </cell>
        </row>
        <row r="4736">
          <cell r="C4736" t="str">
            <v>F243</v>
          </cell>
          <cell r="D4736" t="str">
            <v>45000-F243</v>
          </cell>
          <cell r="E4736">
            <v>36526</v>
          </cell>
          <cell r="F4736" t="str">
            <v>A</v>
          </cell>
          <cell r="G4736" t="str">
            <v>Lusk Booster</v>
          </cell>
          <cell r="H4736" t="str">
            <v> </v>
          </cell>
          <cell r="I4736" t="str">
            <v>Lusk Boost</v>
          </cell>
          <cell r="J4736" t="str">
            <v>Newer</v>
          </cell>
          <cell r="K4736" t="str">
            <v>45000</v>
          </cell>
        </row>
        <row r="4737">
          <cell r="C4737" t="str">
            <v>F244</v>
          </cell>
          <cell r="D4737" t="str">
            <v>45000-F244</v>
          </cell>
          <cell r="E4737">
            <v>36526</v>
          </cell>
          <cell r="F4737" t="str">
            <v>A</v>
          </cell>
          <cell r="G4737" t="str">
            <v>Jackson Booster</v>
          </cell>
          <cell r="H4737" t="str">
            <v> </v>
          </cell>
          <cell r="I4737" t="str">
            <v>Jackson Bo</v>
          </cell>
          <cell r="J4737" t="str">
            <v>Newer</v>
          </cell>
          <cell r="K4737" t="str">
            <v>45000</v>
          </cell>
        </row>
        <row r="4738">
          <cell r="C4738" t="str">
            <v>F245</v>
          </cell>
          <cell r="D4738" t="str">
            <v>45000-F245</v>
          </cell>
          <cell r="E4738">
            <v>36526</v>
          </cell>
          <cell r="F4738" t="str">
            <v>A</v>
          </cell>
          <cell r="G4738" t="str">
            <v>Triple C Booster</v>
          </cell>
          <cell r="H4738" t="str">
            <v> </v>
          </cell>
          <cell r="I4738" t="str">
            <v>Triple C B</v>
          </cell>
          <cell r="J4738" t="str">
            <v>Newer</v>
          </cell>
          <cell r="K4738" t="str">
            <v>45000</v>
          </cell>
        </row>
        <row r="4739">
          <cell r="C4739" t="str">
            <v>F246</v>
          </cell>
          <cell r="D4739" t="str">
            <v>45000-F246</v>
          </cell>
          <cell r="E4739">
            <v>37073</v>
          </cell>
          <cell r="F4739" t="str">
            <v>A</v>
          </cell>
          <cell r="G4739" t="str">
            <v>Eunice/Linam Vehicles</v>
          </cell>
          <cell r="H4739" t="str">
            <v> </v>
          </cell>
          <cell r="I4739" t="str">
            <v>Eunice/Lin</v>
          </cell>
          <cell r="J4739" t="str">
            <v>Newer</v>
          </cell>
          <cell r="K4739" t="str">
            <v>45000</v>
          </cell>
        </row>
        <row r="4740">
          <cell r="C4740" t="str">
            <v>F247</v>
          </cell>
          <cell r="D4740" t="str">
            <v>45000-F247</v>
          </cell>
          <cell r="E4740">
            <v>36526</v>
          </cell>
          <cell r="F4740" t="str">
            <v>A</v>
          </cell>
          <cell r="G4740" t="str">
            <v>Linam Ranch Office</v>
          </cell>
          <cell r="H4740" t="str">
            <v> </v>
          </cell>
          <cell r="I4740" t="str">
            <v>Linam Ranc</v>
          </cell>
          <cell r="J4740" t="str">
            <v>Newer</v>
          </cell>
          <cell r="K4740" t="str">
            <v>45000</v>
          </cell>
        </row>
        <row r="4741">
          <cell r="C4741" t="str">
            <v>F248</v>
          </cell>
          <cell r="D4741" t="str">
            <v>45000-F248</v>
          </cell>
          <cell r="E4741">
            <v>37956</v>
          </cell>
          <cell r="F4741" t="str">
            <v>A</v>
          </cell>
          <cell r="G4741" t="str">
            <v>Zia Plant Processing</v>
          </cell>
          <cell r="H4741" t="str">
            <v>GA</v>
          </cell>
          <cell r="I4741" t="str">
            <v>Zia Plant</v>
          </cell>
          <cell r="J4741" t="str">
            <v>Newer</v>
          </cell>
          <cell r="K4741" t="str">
            <v>45000</v>
          </cell>
        </row>
        <row r="4742">
          <cell r="C4742" t="str">
            <v>F249</v>
          </cell>
          <cell r="D4742" t="str">
            <v>45000-F249</v>
          </cell>
          <cell r="E4742">
            <v>36526</v>
          </cell>
          <cell r="F4742" t="str">
            <v>A</v>
          </cell>
          <cell r="G4742" t="str">
            <v>Artesia Plant</v>
          </cell>
          <cell r="H4742" t="str">
            <v> </v>
          </cell>
          <cell r="I4742" t="str">
            <v>Artesia Pl</v>
          </cell>
          <cell r="J4742" t="str">
            <v>Newer</v>
          </cell>
          <cell r="K4742" t="str">
            <v>45000</v>
          </cell>
        </row>
        <row r="4743">
          <cell r="C4743" t="str">
            <v>F250</v>
          </cell>
          <cell r="D4743" t="str">
            <v>45000-F250</v>
          </cell>
          <cell r="E4743">
            <v>36526</v>
          </cell>
          <cell r="F4743" t="str">
            <v>A</v>
          </cell>
          <cell r="G4743" t="str">
            <v>Artesia Gath.Sys.</v>
          </cell>
          <cell r="H4743" t="str">
            <v> </v>
          </cell>
          <cell r="I4743" t="str">
            <v>Artesia Ga</v>
          </cell>
          <cell r="J4743" t="str">
            <v>Newer</v>
          </cell>
          <cell r="K4743" t="str">
            <v>45000</v>
          </cell>
        </row>
        <row r="4744">
          <cell r="C4744" t="str">
            <v>F251</v>
          </cell>
          <cell r="D4744" t="str">
            <v>45000-F251</v>
          </cell>
          <cell r="E4744">
            <v>37742</v>
          </cell>
          <cell r="F4744" t="str">
            <v>I</v>
          </cell>
          <cell r="G4744" t="str">
            <v>Artesia 5# Use F249</v>
          </cell>
          <cell r="H4744" t="str">
            <v>GA</v>
          </cell>
          <cell r="I4744" t="str">
            <v>Artesia 5#</v>
          </cell>
          <cell r="J4744" t="str">
            <v>Newer</v>
          </cell>
          <cell r="K4744" t="str">
            <v>45000</v>
          </cell>
        </row>
        <row r="4745">
          <cell r="C4745" t="str">
            <v>F252</v>
          </cell>
          <cell r="D4745" t="str">
            <v>45000-F252</v>
          </cell>
          <cell r="E4745">
            <v>37742</v>
          </cell>
          <cell r="F4745" t="str">
            <v>I</v>
          </cell>
          <cell r="G4745" t="str">
            <v>Kristina Booster Use F250</v>
          </cell>
          <cell r="H4745" t="str">
            <v>GA</v>
          </cell>
          <cell r="I4745" t="str">
            <v>Kristina B</v>
          </cell>
          <cell r="J4745" t="str">
            <v>Newer</v>
          </cell>
          <cell r="K4745" t="str">
            <v>45000</v>
          </cell>
        </row>
        <row r="4746">
          <cell r="C4746" t="str">
            <v>F253</v>
          </cell>
          <cell r="D4746" t="str">
            <v>45000-F253</v>
          </cell>
          <cell r="E4746">
            <v>36526</v>
          </cell>
          <cell r="F4746" t="str">
            <v>A</v>
          </cell>
          <cell r="G4746" t="str">
            <v>Penrock Booster</v>
          </cell>
          <cell r="H4746" t="str">
            <v> </v>
          </cell>
          <cell r="I4746" t="str">
            <v>Penrock Bo</v>
          </cell>
          <cell r="J4746" t="str">
            <v>Newer</v>
          </cell>
          <cell r="K4746" t="str">
            <v>45000</v>
          </cell>
        </row>
        <row r="4747">
          <cell r="C4747" t="str">
            <v>F254</v>
          </cell>
          <cell r="D4747" t="str">
            <v>45000-F254</v>
          </cell>
          <cell r="E4747">
            <v>36526</v>
          </cell>
          <cell r="F4747" t="str">
            <v>A</v>
          </cell>
          <cell r="G4747" t="str">
            <v>Illinois Camp Booster</v>
          </cell>
          <cell r="H4747" t="str">
            <v> </v>
          </cell>
          <cell r="I4747" t="str">
            <v>Illinois C</v>
          </cell>
          <cell r="J4747" t="str">
            <v>Newer</v>
          </cell>
          <cell r="K4747" t="str">
            <v>45000</v>
          </cell>
        </row>
        <row r="4748">
          <cell r="C4748" t="str">
            <v>F255</v>
          </cell>
          <cell r="D4748" t="str">
            <v>45000-F255</v>
          </cell>
          <cell r="E4748">
            <v>36526</v>
          </cell>
          <cell r="F4748" t="str">
            <v>A</v>
          </cell>
          <cell r="G4748" t="str">
            <v>Burton Flat Booster</v>
          </cell>
          <cell r="H4748" t="str">
            <v> </v>
          </cell>
          <cell r="I4748" t="str">
            <v>Burton Fla</v>
          </cell>
          <cell r="J4748" t="str">
            <v>Newer</v>
          </cell>
          <cell r="K4748" t="str">
            <v>45000</v>
          </cell>
        </row>
        <row r="4749">
          <cell r="C4749" t="str">
            <v>F256</v>
          </cell>
          <cell r="D4749" t="str">
            <v>45000-F256</v>
          </cell>
          <cell r="E4749">
            <v>36526</v>
          </cell>
          <cell r="F4749" t="str">
            <v>A</v>
          </cell>
          <cell r="G4749" t="str">
            <v>Winchester Booster</v>
          </cell>
          <cell r="H4749" t="str">
            <v> </v>
          </cell>
          <cell r="I4749" t="str">
            <v>Winchester</v>
          </cell>
          <cell r="J4749" t="str">
            <v>Newer</v>
          </cell>
          <cell r="K4749" t="str">
            <v>45000</v>
          </cell>
        </row>
        <row r="4750">
          <cell r="C4750" t="str">
            <v>F257</v>
          </cell>
          <cell r="D4750" t="str">
            <v>45000-F257</v>
          </cell>
          <cell r="E4750">
            <v>37895</v>
          </cell>
          <cell r="F4750" t="str">
            <v>A</v>
          </cell>
          <cell r="G4750" t="str">
            <v>Artesia Area Office_F257</v>
          </cell>
          <cell r="H4750" t="str">
            <v>GA</v>
          </cell>
          <cell r="I4750" t="str">
            <v>ArtesiaOff</v>
          </cell>
          <cell r="J4750" t="str">
            <v>Newer</v>
          </cell>
          <cell r="K4750" t="str">
            <v>45000</v>
          </cell>
        </row>
        <row r="4751">
          <cell r="C4751" t="str">
            <v>F258</v>
          </cell>
          <cell r="D4751" t="str">
            <v>45000-F258</v>
          </cell>
          <cell r="E4751">
            <v>37895</v>
          </cell>
          <cell r="F4751" t="str">
            <v>A</v>
          </cell>
          <cell r="G4751" t="str">
            <v>Artesia Area Vehicles_F258</v>
          </cell>
          <cell r="H4751" t="str">
            <v>GA</v>
          </cell>
          <cell r="I4751" t="str">
            <v>ArtesiaVeh</v>
          </cell>
          <cell r="J4751" t="str">
            <v>Newer</v>
          </cell>
          <cell r="K4751" t="str">
            <v>45000</v>
          </cell>
        </row>
        <row r="4752">
          <cell r="C4752" t="str">
            <v>F259</v>
          </cell>
          <cell r="D4752" t="str">
            <v>45000-F259</v>
          </cell>
          <cell r="E4752">
            <v>37135</v>
          </cell>
          <cell r="F4752" t="str">
            <v>A</v>
          </cell>
          <cell r="G4752" t="str">
            <v>Carlsbad Plant</v>
          </cell>
          <cell r="H4752" t="str">
            <v> </v>
          </cell>
          <cell r="I4752" t="str">
            <v>Carlsbad P</v>
          </cell>
          <cell r="J4752" t="str">
            <v>Newer</v>
          </cell>
          <cell r="K4752" t="str">
            <v>45000</v>
          </cell>
        </row>
        <row r="4753">
          <cell r="C4753" t="str">
            <v>F260</v>
          </cell>
          <cell r="D4753" t="str">
            <v>45000-F260</v>
          </cell>
          <cell r="E4753">
            <v>37135</v>
          </cell>
          <cell r="F4753" t="str">
            <v>A</v>
          </cell>
          <cell r="G4753" t="str">
            <v>Dagger Draw Plant</v>
          </cell>
          <cell r="H4753" t="str">
            <v> </v>
          </cell>
          <cell r="I4753" t="str">
            <v>Dagger Dra</v>
          </cell>
          <cell r="J4753" t="str">
            <v>Newer</v>
          </cell>
          <cell r="K4753" t="str">
            <v>45000</v>
          </cell>
        </row>
        <row r="4754">
          <cell r="C4754" t="str">
            <v>F261</v>
          </cell>
          <cell r="D4754" t="str">
            <v>45000-F261</v>
          </cell>
          <cell r="E4754">
            <v>37135</v>
          </cell>
          <cell r="F4754" t="str">
            <v>A</v>
          </cell>
          <cell r="G4754" t="str">
            <v>Carlsbad Gathering</v>
          </cell>
          <cell r="H4754" t="str">
            <v> </v>
          </cell>
          <cell r="I4754" t="str">
            <v>Carlsbad G</v>
          </cell>
          <cell r="J4754" t="str">
            <v>Newer</v>
          </cell>
          <cell r="K4754" t="str">
            <v>45000</v>
          </cell>
        </row>
        <row r="4755">
          <cell r="C4755" t="str">
            <v>F262</v>
          </cell>
          <cell r="D4755" t="str">
            <v>45000-F262</v>
          </cell>
          <cell r="E4755">
            <v>37500</v>
          </cell>
          <cell r="F4755" t="str">
            <v>A</v>
          </cell>
          <cell r="G4755" t="str">
            <v>Carlsbad NGL Line</v>
          </cell>
          <cell r="H4755" t="str">
            <v> </v>
          </cell>
          <cell r="I4755" t="str">
            <v>Carlsbad N</v>
          </cell>
          <cell r="J4755" t="str">
            <v>Newer</v>
          </cell>
          <cell r="K4755" t="str">
            <v>45000</v>
          </cell>
        </row>
        <row r="4756">
          <cell r="C4756" t="str">
            <v>F263</v>
          </cell>
          <cell r="D4756" t="str">
            <v>45000-F263</v>
          </cell>
          <cell r="E4756">
            <v>37135</v>
          </cell>
          <cell r="F4756" t="str">
            <v>A</v>
          </cell>
          <cell r="G4756" t="str">
            <v>Nash Draw Booster</v>
          </cell>
          <cell r="H4756" t="str">
            <v> </v>
          </cell>
          <cell r="I4756" t="str">
            <v>Nash Draw</v>
          </cell>
          <cell r="J4756" t="str">
            <v>Newer</v>
          </cell>
          <cell r="K4756" t="str">
            <v>45000</v>
          </cell>
        </row>
        <row r="4757">
          <cell r="C4757" t="str">
            <v>F264</v>
          </cell>
          <cell r="D4757" t="str">
            <v>45000-F264</v>
          </cell>
          <cell r="E4757">
            <v>37895</v>
          </cell>
          <cell r="F4757" t="str">
            <v>A</v>
          </cell>
          <cell r="G4757" t="str">
            <v>Nash Draw Deh Use F263</v>
          </cell>
          <cell r="H4757" t="str">
            <v>GA</v>
          </cell>
          <cell r="I4757" t="str">
            <v>Nash Draw</v>
          </cell>
          <cell r="J4757" t="str">
            <v>Newer</v>
          </cell>
          <cell r="K4757" t="str">
            <v>45000</v>
          </cell>
        </row>
        <row r="4758">
          <cell r="C4758" t="str">
            <v>F265</v>
          </cell>
          <cell r="D4758" t="str">
            <v>45000-F265</v>
          </cell>
          <cell r="E4758">
            <v>37135</v>
          </cell>
          <cell r="F4758" t="str">
            <v>A</v>
          </cell>
          <cell r="G4758" t="str">
            <v>Bta Booster</v>
          </cell>
          <cell r="H4758" t="str">
            <v> </v>
          </cell>
          <cell r="I4758" t="str">
            <v>Bta Booste</v>
          </cell>
          <cell r="J4758" t="str">
            <v>Newer</v>
          </cell>
          <cell r="K4758" t="str">
            <v>45000</v>
          </cell>
        </row>
        <row r="4759">
          <cell r="C4759" t="str">
            <v>F266</v>
          </cell>
          <cell r="D4759" t="str">
            <v>45000-F266</v>
          </cell>
          <cell r="E4759">
            <v>37135</v>
          </cell>
          <cell r="F4759" t="str">
            <v>A</v>
          </cell>
          <cell r="G4759" t="str">
            <v>Carrasco Booster</v>
          </cell>
          <cell r="H4759" t="str">
            <v> </v>
          </cell>
          <cell r="I4759" t="str">
            <v>Carrasco B</v>
          </cell>
          <cell r="J4759" t="str">
            <v>Newer</v>
          </cell>
          <cell r="K4759" t="str">
            <v>45000</v>
          </cell>
        </row>
        <row r="4760">
          <cell r="C4760" t="str">
            <v>F267</v>
          </cell>
          <cell r="D4760" t="str">
            <v>45000-F267</v>
          </cell>
          <cell r="E4760">
            <v>37742</v>
          </cell>
          <cell r="F4760" t="str">
            <v>I</v>
          </cell>
          <cell r="G4760" t="str">
            <v>Canvas Paine Use F261</v>
          </cell>
          <cell r="H4760" t="str">
            <v>GA</v>
          </cell>
          <cell r="I4760" t="str">
            <v>Canvas Pai</v>
          </cell>
          <cell r="J4760" t="str">
            <v>Newer</v>
          </cell>
          <cell r="K4760" t="str">
            <v>45000</v>
          </cell>
        </row>
        <row r="4761">
          <cell r="C4761" t="str">
            <v>F268</v>
          </cell>
          <cell r="D4761" t="str">
            <v>45000-F268</v>
          </cell>
          <cell r="E4761">
            <v>37135</v>
          </cell>
          <cell r="F4761" t="str">
            <v>A</v>
          </cell>
          <cell r="G4761" t="str">
            <v>North Station Booster</v>
          </cell>
          <cell r="H4761" t="str">
            <v> </v>
          </cell>
          <cell r="I4761" t="str">
            <v>North Stat</v>
          </cell>
          <cell r="J4761" t="str">
            <v>Newer</v>
          </cell>
          <cell r="K4761" t="str">
            <v>45000</v>
          </cell>
        </row>
        <row r="4762">
          <cell r="C4762" t="str">
            <v>F269</v>
          </cell>
          <cell r="D4762" t="str">
            <v>45000-F269</v>
          </cell>
          <cell r="E4762">
            <v>37742</v>
          </cell>
          <cell r="F4762" t="str">
            <v>I</v>
          </cell>
          <cell r="G4762" t="str">
            <v>Cedar Canyon Boost Use F261</v>
          </cell>
          <cell r="H4762" t="str">
            <v>GA</v>
          </cell>
          <cell r="I4762" t="str">
            <v>Cedar Cany</v>
          </cell>
          <cell r="J4762" t="str">
            <v>Newer</v>
          </cell>
          <cell r="K4762" t="str">
            <v>45000</v>
          </cell>
        </row>
        <row r="4763">
          <cell r="C4763" t="str">
            <v>F270</v>
          </cell>
          <cell r="D4763" t="str">
            <v>45000-F270</v>
          </cell>
          <cell r="E4763">
            <v>37135</v>
          </cell>
          <cell r="F4763" t="str">
            <v>A</v>
          </cell>
          <cell r="G4763" t="str">
            <v>Sieta Booster</v>
          </cell>
          <cell r="H4763" t="str">
            <v> </v>
          </cell>
          <cell r="I4763" t="str">
            <v>Sieta Boos</v>
          </cell>
          <cell r="J4763" t="str">
            <v>Newer</v>
          </cell>
          <cell r="K4763" t="str">
            <v>45000</v>
          </cell>
        </row>
        <row r="4764">
          <cell r="C4764" t="str">
            <v>F271</v>
          </cell>
          <cell r="D4764" t="str">
            <v>45000-F271</v>
          </cell>
          <cell r="E4764">
            <v>37834</v>
          </cell>
          <cell r="F4764" t="str">
            <v>A</v>
          </cell>
          <cell r="G4764" t="str">
            <v>Carlsbad Office</v>
          </cell>
          <cell r="H4764" t="str">
            <v>GA</v>
          </cell>
          <cell r="I4764" t="str">
            <v>CarlsbdOff</v>
          </cell>
          <cell r="J4764" t="str">
            <v>Newer</v>
          </cell>
          <cell r="K4764" t="str">
            <v>45000</v>
          </cell>
        </row>
        <row r="4765">
          <cell r="C4765" t="str">
            <v>F272</v>
          </cell>
          <cell r="D4765" t="str">
            <v>45000-F272</v>
          </cell>
          <cell r="E4765">
            <v>37135</v>
          </cell>
          <cell r="F4765" t="str">
            <v>A</v>
          </cell>
          <cell r="G4765" t="str">
            <v>Carlsbad Vehicles</v>
          </cell>
          <cell r="H4765" t="str">
            <v> </v>
          </cell>
          <cell r="I4765" t="str">
            <v>Carlsbad V</v>
          </cell>
          <cell r="J4765" t="str">
            <v>Newer</v>
          </cell>
          <cell r="K4765" t="str">
            <v>45000</v>
          </cell>
        </row>
        <row r="4766">
          <cell r="C4766" t="str">
            <v>F273</v>
          </cell>
          <cell r="D4766" t="str">
            <v>45000-F273</v>
          </cell>
          <cell r="E4766">
            <v>36526</v>
          </cell>
          <cell r="F4766" t="str">
            <v>A</v>
          </cell>
          <cell r="G4766" t="str">
            <v>Dagger Draw Gathering</v>
          </cell>
          <cell r="H4766" t="str">
            <v> </v>
          </cell>
          <cell r="I4766" t="str">
            <v>Dagger Dra</v>
          </cell>
          <cell r="J4766" t="str">
            <v>Newer</v>
          </cell>
          <cell r="K4766" t="str">
            <v>45000</v>
          </cell>
        </row>
        <row r="4767">
          <cell r="C4767" t="str">
            <v>F274</v>
          </cell>
          <cell r="D4767" t="str">
            <v>45000-F274</v>
          </cell>
          <cell r="E4767">
            <v>36526</v>
          </cell>
          <cell r="F4767" t="str">
            <v>A</v>
          </cell>
          <cell r="G4767" t="str">
            <v>Dagger Draw Booster</v>
          </cell>
          <cell r="H4767" t="str">
            <v> </v>
          </cell>
          <cell r="I4767" t="str">
            <v>Dagger Dra</v>
          </cell>
          <cell r="J4767" t="str">
            <v>Newer</v>
          </cell>
          <cell r="K4767" t="str">
            <v>45000</v>
          </cell>
        </row>
        <row r="4768">
          <cell r="C4768" t="str">
            <v>F275</v>
          </cell>
          <cell r="D4768" t="str">
            <v>45000-F275</v>
          </cell>
          <cell r="E4768">
            <v>37895</v>
          </cell>
          <cell r="F4768" t="str">
            <v>A</v>
          </cell>
          <cell r="G4768" t="str">
            <v>Artesia Gathering System</v>
          </cell>
          <cell r="H4768" t="str">
            <v>GA</v>
          </cell>
          <cell r="I4768" t="str">
            <v>Artesia</v>
          </cell>
          <cell r="J4768" t="str">
            <v>Newer</v>
          </cell>
          <cell r="K4768" t="str">
            <v>45000</v>
          </cell>
        </row>
        <row r="4769">
          <cell r="C4769" t="str">
            <v>F276</v>
          </cell>
          <cell r="D4769" t="str">
            <v>45000-F276</v>
          </cell>
          <cell r="E4769">
            <v>36526</v>
          </cell>
          <cell r="F4769" t="str">
            <v>A</v>
          </cell>
          <cell r="G4769" t="str">
            <v>Fitz Booster</v>
          </cell>
          <cell r="H4769" t="str">
            <v> </v>
          </cell>
          <cell r="I4769" t="str">
            <v>Fitz Boost</v>
          </cell>
          <cell r="J4769" t="str">
            <v>Newer</v>
          </cell>
          <cell r="K4769" t="str">
            <v>45000</v>
          </cell>
        </row>
        <row r="4770">
          <cell r="C4770" t="str">
            <v>F277</v>
          </cell>
          <cell r="D4770" t="str">
            <v>45000-F277</v>
          </cell>
          <cell r="E4770">
            <v>37742</v>
          </cell>
          <cell r="F4770" t="str">
            <v>I</v>
          </cell>
          <cell r="G4770" t="str">
            <v>Chalk Bluff Use F250</v>
          </cell>
          <cell r="H4770" t="str">
            <v>GA</v>
          </cell>
          <cell r="I4770" t="str">
            <v>Chalk Bluf</v>
          </cell>
          <cell r="J4770" t="str">
            <v>Newer</v>
          </cell>
          <cell r="K4770" t="str">
            <v>45000</v>
          </cell>
        </row>
        <row r="4771">
          <cell r="C4771" t="str">
            <v>F278</v>
          </cell>
          <cell r="D4771" t="str">
            <v>45000-F278</v>
          </cell>
          <cell r="E4771">
            <v>36526</v>
          </cell>
          <cell r="F4771" t="str">
            <v>A</v>
          </cell>
          <cell r="G4771" t="str">
            <v>Rat Camp Booster</v>
          </cell>
          <cell r="H4771" t="str">
            <v> </v>
          </cell>
          <cell r="I4771" t="str">
            <v>Rat Camp B</v>
          </cell>
          <cell r="J4771" t="str">
            <v>Newer</v>
          </cell>
          <cell r="K4771" t="str">
            <v>45000</v>
          </cell>
        </row>
        <row r="4772">
          <cell r="C4772" t="str">
            <v>F279</v>
          </cell>
          <cell r="D4772" t="str">
            <v>45000-F279</v>
          </cell>
          <cell r="E4772">
            <v>37742</v>
          </cell>
          <cell r="F4772" t="str">
            <v>I</v>
          </cell>
          <cell r="G4772" t="str">
            <v>Shadow Booster Use F250</v>
          </cell>
          <cell r="H4772" t="str">
            <v>GA</v>
          </cell>
          <cell r="I4772" t="str">
            <v>Shadow Boo</v>
          </cell>
          <cell r="J4772" t="str">
            <v>Newer</v>
          </cell>
          <cell r="K4772" t="str">
            <v>45000</v>
          </cell>
        </row>
        <row r="4773">
          <cell r="C4773" t="str">
            <v>F280</v>
          </cell>
          <cell r="D4773" t="str">
            <v>45000-F280</v>
          </cell>
          <cell r="E4773">
            <v>36526</v>
          </cell>
          <cell r="F4773" t="str">
            <v>A</v>
          </cell>
          <cell r="G4773" t="str">
            <v>Feagan Booster</v>
          </cell>
          <cell r="H4773" t="str">
            <v> </v>
          </cell>
          <cell r="I4773" t="str">
            <v>Feagan Boo</v>
          </cell>
          <cell r="J4773" t="str">
            <v>Newer</v>
          </cell>
          <cell r="K4773" t="str">
            <v>45000</v>
          </cell>
        </row>
        <row r="4774">
          <cell r="C4774" t="str">
            <v>F281</v>
          </cell>
          <cell r="D4774" t="str">
            <v>45000-F281</v>
          </cell>
          <cell r="E4774">
            <v>36526</v>
          </cell>
          <cell r="F4774" t="str">
            <v>A</v>
          </cell>
          <cell r="G4774" t="str">
            <v>Buffalo Valley Booster</v>
          </cell>
          <cell r="H4774" t="str">
            <v> </v>
          </cell>
          <cell r="I4774" t="str">
            <v>Buffalo Va</v>
          </cell>
          <cell r="J4774" t="str">
            <v>Newer</v>
          </cell>
          <cell r="K4774" t="str">
            <v>45000</v>
          </cell>
        </row>
        <row r="4775">
          <cell r="C4775" t="str">
            <v>F282</v>
          </cell>
          <cell r="D4775" t="str">
            <v>45000-F282</v>
          </cell>
          <cell r="E4775">
            <v>36526</v>
          </cell>
          <cell r="F4775" t="str">
            <v>A</v>
          </cell>
          <cell r="G4775" t="str">
            <v>Logan Draw Booster</v>
          </cell>
          <cell r="H4775" t="str">
            <v> </v>
          </cell>
          <cell r="I4775" t="str">
            <v>Logan Draw</v>
          </cell>
          <cell r="J4775" t="str">
            <v>Newer</v>
          </cell>
          <cell r="K4775" t="str">
            <v>45000</v>
          </cell>
        </row>
        <row r="4776">
          <cell r="C4776" t="str">
            <v>F283</v>
          </cell>
          <cell r="D4776" t="str">
            <v>45000-F283</v>
          </cell>
          <cell r="E4776">
            <v>36526</v>
          </cell>
          <cell r="F4776" t="str">
            <v>A</v>
          </cell>
          <cell r="G4776" t="str">
            <v>Logan Draw Gathering System</v>
          </cell>
          <cell r="H4776" t="str">
            <v> </v>
          </cell>
          <cell r="I4776" t="str">
            <v>Logan Draw</v>
          </cell>
          <cell r="J4776" t="str">
            <v>Newer</v>
          </cell>
          <cell r="K4776" t="str">
            <v>45000</v>
          </cell>
        </row>
        <row r="4777">
          <cell r="C4777" t="str">
            <v>F284</v>
          </cell>
          <cell r="D4777" t="str">
            <v>45000-F284</v>
          </cell>
          <cell r="E4777">
            <v>37653</v>
          </cell>
          <cell r="F4777" t="str">
            <v>A</v>
          </cell>
          <cell r="G4777" t="str">
            <v>Avalon Gathering System</v>
          </cell>
          <cell r="H4777" t="str">
            <v>GA</v>
          </cell>
          <cell r="I4777" t="str">
            <v>AvalonGath</v>
          </cell>
          <cell r="J4777" t="str">
            <v>Newer</v>
          </cell>
          <cell r="K4777" t="str">
            <v>45000</v>
          </cell>
        </row>
        <row r="4778">
          <cell r="C4778" t="str">
            <v>F285</v>
          </cell>
          <cell r="D4778" t="str">
            <v>45000-F285</v>
          </cell>
          <cell r="E4778">
            <v>37135</v>
          </cell>
          <cell r="F4778" t="str">
            <v>A</v>
          </cell>
          <cell r="G4778" t="str">
            <v>South Carlsbad Booster</v>
          </cell>
          <cell r="H4778" t="str">
            <v> </v>
          </cell>
          <cell r="I4778" t="str">
            <v>South Carl</v>
          </cell>
          <cell r="J4778" t="str">
            <v>Newer</v>
          </cell>
          <cell r="K4778" t="str">
            <v>45000</v>
          </cell>
        </row>
        <row r="4779">
          <cell r="C4779" t="str">
            <v>F286</v>
          </cell>
          <cell r="D4779" t="str">
            <v>45000-F286</v>
          </cell>
          <cell r="E4779">
            <v>37895</v>
          </cell>
          <cell r="F4779" t="str">
            <v>A</v>
          </cell>
          <cell r="G4779" t="str">
            <v>South Carsbad Booster</v>
          </cell>
          <cell r="H4779" t="str">
            <v>GA</v>
          </cell>
          <cell r="I4779" t="str">
            <v>South Carl</v>
          </cell>
          <cell r="J4779" t="str">
            <v>Newer</v>
          </cell>
          <cell r="K4779" t="str">
            <v>45000</v>
          </cell>
        </row>
        <row r="4780">
          <cell r="C4780" t="str">
            <v>F287</v>
          </cell>
          <cell r="D4780" t="str">
            <v>45000-F287</v>
          </cell>
          <cell r="E4780">
            <v>37742</v>
          </cell>
          <cell r="F4780" t="str">
            <v>A</v>
          </cell>
          <cell r="G4780" t="str">
            <v>Huber Treater/NMCP</v>
          </cell>
          <cell r="H4780" t="str">
            <v>GA</v>
          </cell>
          <cell r="I4780" t="str">
            <v>Huber Trea</v>
          </cell>
          <cell r="J4780" t="str">
            <v>Newer</v>
          </cell>
          <cell r="K4780" t="str">
            <v>45000</v>
          </cell>
        </row>
        <row r="4781">
          <cell r="C4781" t="str">
            <v>F288</v>
          </cell>
          <cell r="D4781" t="str">
            <v>45000-F288</v>
          </cell>
          <cell r="E4781">
            <v>37135</v>
          </cell>
          <cell r="F4781" t="str">
            <v>A</v>
          </cell>
          <cell r="G4781" t="str">
            <v>Pecos Diamond Plant</v>
          </cell>
          <cell r="H4781" t="str">
            <v> </v>
          </cell>
          <cell r="I4781" t="str">
            <v>Pecos Diam</v>
          </cell>
          <cell r="J4781" t="str">
            <v>Newer</v>
          </cell>
          <cell r="K4781" t="str">
            <v>45000</v>
          </cell>
        </row>
        <row r="4782">
          <cell r="C4782" t="str">
            <v>F289</v>
          </cell>
          <cell r="D4782" t="str">
            <v>45000-F289</v>
          </cell>
          <cell r="E4782">
            <v>37653</v>
          </cell>
          <cell r="F4782" t="str">
            <v>A</v>
          </cell>
          <cell r="G4782" t="str">
            <v>Magnum Gathering</v>
          </cell>
          <cell r="H4782" t="str">
            <v>GA</v>
          </cell>
          <cell r="I4782" t="str">
            <v>MagnumGath</v>
          </cell>
          <cell r="J4782" t="str">
            <v>Newer</v>
          </cell>
          <cell r="K4782" t="str">
            <v>45000</v>
          </cell>
        </row>
        <row r="4783">
          <cell r="C4783" t="str">
            <v>F290</v>
          </cell>
          <cell r="D4783" t="str">
            <v>45000-F290</v>
          </cell>
          <cell r="E4783">
            <v>37135</v>
          </cell>
          <cell r="F4783" t="str">
            <v>A</v>
          </cell>
          <cell r="G4783" t="str">
            <v>Quahada Ridge Booster</v>
          </cell>
          <cell r="H4783" t="str">
            <v> </v>
          </cell>
          <cell r="I4783" t="str">
            <v>Quahada Ri</v>
          </cell>
          <cell r="J4783" t="str">
            <v>Newer</v>
          </cell>
          <cell r="K4783" t="str">
            <v>45000</v>
          </cell>
        </row>
        <row r="4784">
          <cell r="C4784" t="str">
            <v>F291</v>
          </cell>
          <cell r="D4784" t="str">
            <v>45000-F291</v>
          </cell>
          <cell r="E4784">
            <v>37135</v>
          </cell>
          <cell r="F4784" t="str">
            <v>A</v>
          </cell>
          <cell r="G4784" t="str">
            <v>B-3 Booster</v>
          </cell>
          <cell r="H4784" t="str">
            <v> </v>
          </cell>
          <cell r="I4784" t="str">
            <v>B-3 Booste</v>
          </cell>
          <cell r="J4784" t="str">
            <v>Newer</v>
          </cell>
          <cell r="K4784" t="str">
            <v>45000</v>
          </cell>
        </row>
        <row r="4785">
          <cell r="C4785" t="str">
            <v>F292</v>
          </cell>
          <cell r="D4785" t="str">
            <v>45000-F292</v>
          </cell>
          <cell r="E4785">
            <v>37742</v>
          </cell>
          <cell r="F4785" t="str">
            <v>I</v>
          </cell>
          <cell r="G4785" t="str">
            <v>Stonewall Boost Use F289</v>
          </cell>
          <cell r="H4785" t="str">
            <v>GA</v>
          </cell>
          <cell r="I4785" t="str">
            <v>Stonewall</v>
          </cell>
          <cell r="J4785" t="str">
            <v>Newer</v>
          </cell>
          <cell r="K4785" t="str">
            <v>45000</v>
          </cell>
        </row>
        <row r="4786">
          <cell r="C4786" t="str">
            <v>F293</v>
          </cell>
          <cell r="D4786" t="str">
            <v>45000-F293</v>
          </cell>
          <cell r="E4786">
            <v>37135</v>
          </cell>
          <cell r="F4786" t="str">
            <v>A</v>
          </cell>
          <cell r="G4786" t="str">
            <v>Magnum Booster</v>
          </cell>
          <cell r="H4786" t="str">
            <v> </v>
          </cell>
          <cell r="I4786" t="str">
            <v>MagmBoostr</v>
          </cell>
          <cell r="J4786" t="str">
            <v>Newer</v>
          </cell>
          <cell r="K4786" t="str">
            <v>45000</v>
          </cell>
        </row>
        <row r="4787">
          <cell r="C4787" t="str">
            <v>F294</v>
          </cell>
          <cell r="D4787" t="str">
            <v>45000-F294</v>
          </cell>
          <cell r="E4787">
            <v>37742</v>
          </cell>
          <cell r="F4787" t="str">
            <v>I</v>
          </cell>
          <cell r="G4787" t="str">
            <v>Burton Flat Dehy Use F293</v>
          </cell>
          <cell r="H4787" t="str">
            <v>GA</v>
          </cell>
          <cell r="I4787" t="str">
            <v>Burton Fla</v>
          </cell>
          <cell r="J4787" t="str">
            <v>Newer</v>
          </cell>
          <cell r="K4787" t="str">
            <v>45000</v>
          </cell>
        </row>
        <row r="4788">
          <cell r="C4788" t="str">
            <v>F295</v>
          </cell>
          <cell r="D4788" t="str">
            <v>45000-F295</v>
          </cell>
          <cell r="E4788">
            <v>37622</v>
          </cell>
          <cell r="F4788" t="str">
            <v>I</v>
          </cell>
          <cell r="G4788" t="str">
            <v>CARLSBAD OFF USE F271</v>
          </cell>
          <cell r="H4788" t="str">
            <v> </v>
          </cell>
          <cell r="I4788" t="str">
            <v>Carlsbad O</v>
          </cell>
          <cell r="J4788" t="str">
            <v>Newer</v>
          </cell>
          <cell r="K4788" t="str">
            <v>45000</v>
          </cell>
        </row>
        <row r="4789">
          <cell r="C4789" t="str">
            <v>F296</v>
          </cell>
          <cell r="D4789" t="str">
            <v>45000-F296</v>
          </cell>
          <cell r="E4789">
            <v>38718</v>
          </cell>
          <cell r="F4789" t="str">
            <v>I</v>
          </cell>
          <cell r="G4789" t="str">
            <v>Waha Plant</v>
          </cell>
          <cell r="H4789" t="str">
            <v>NGD</v>
          </cell>
          <cell r="I4789" t="str">
            <v>Waha Plant</v>
          </cell>
          <cell r="J4789" t="str">
            <v>Newer</v>
          </cell>
          <cell r="K4789" t="str">
            <v>45000</v>
          </cell>
        </row>
        <row r="4790">
          <cell r="C4790" t="str">
            <v>F297</v>
          </cell>
          <cell r="D4790" t="str">
            <v>45000-F297</v>
          </cell>
          <cell r="E4790">
            <v>38596</v>
          </cell>
          <cell r="F4790" t="str">
            <v>I</v>
          </cell>
          <cell r="G4790" t="str">
            <v>Waha Gathering</v>
          </cell>
          <cell r="H4790" t="str">
            <v>NGD</v>
          </cell>
          <cell r="I4790" t="str">
            <v>Waha Gathe</v>
          </cell>
          <cell r="J4790" t="str">
            <v>Newer</v>
          </cell>
          <cell r="K4790" t="str">
            <v>45000</v>
          </cell>
        </row>
        <row r="4791">
          <cell r="C4791" t="str">
            <v>F298</v>
          </cell>
          <cell r="D4791" t="str">
            <v>45000-F298</v>
          </cell>
          <cell r="E4791">
            <v>38412</v>
          </cell>
          <cell r="F4791" t="str">
            <v>I</v>
          </cell>
          <cell r="G4791" t="str">
            <v>Kermit Booster</v>
          </cell>
          <cell r="H4791" t="str">
            <v>NGD</v>
          </cell>
          <cell r="I4791" t="str">
            <v>Kermit Boo</v>
          </cell>
          <cell r="J4791" t="str">
            <v>Newer</v>
          </cell>
          <cell r="K4791" t="str">
            <v>45000</v>
          </cell>
        </row>
        <row r="4792">
          <cell r="C4792" t="str">
            <v>F299</v>
          </cell>
          <cell r="D4792" t="str">
            <v>45000-F299</v>
          </cell>
          <cell r="E4792">
            <v>38412</v>
          </cell>
          <cell r="F4792" t="str">
            <v>I</v>
          </cell>
          <cell r="G4792" t="str">
            <v>Warwink Booster</v>
          </cell>
          <cell r="H4792" t="str">
            <v>NGD</v>
          </cell>
          <cell r="I4792" t="str">
            <v>Warwink Bo</v>
          </cell>
          <cell r="J4792" t="str">
            <v>Newer</v>
          </cell>
          <cell r="K4792" t="str">
            <v>45000</v>
          </cell>
        </row>
        <row r="4793">
          <cell r="C4793" t="str">
            <v>F300</v>
          </cell>
          <cell r="D4793" t="str">
            <v>45000-F300</v>
          </cell>
          <cell r="E4793">
            <v>38412</v>
          </cell>
          <cell r="F4793" t="str">
            <v>I</v>
          </cell>
          <cell r="G4793" t="str">
            <v>Little Joe Booster</v>
          </cell>
          <cell r="H4793" t="str">
            <v>NGD</v>
          </cell>
          <cell r="I4793" t="str">
            <v>Little Joe</v>
          </cell>
          <cell r="J4793" t="str">
            <v>Newer</v>
          </cell>
          <cell r="K4793" t="str">
            <v>45000</v>
          </cell>
        </row>
        <row r="4794">
          <cell r="C4794" t="str">
            <v>F301</v>
          </cell>
          <cell r="D4794" t="str">
            <v>45000-F301</v>
          </cell>
          <cell r="E4794">
            <v>38412</v>
          </cell>
          <cell r="F4794" t="str">
            <v>I</v>
          </cell>
          <cell r="G4794" t="str">
            <v>Wc#3 Booster</v>
          </cell>
          <cell r="H4794" t="str">
            <v>NGD</v>
          </cell>
          <cell r="I4794" t="str">
            <v>Wc#3 Boost</v>
          </cell>
          <cell r="J4794" t="str">
            <v>Newer</v>
          </cell>
          <cell r="K4794" t="str">
            <v>45000</v>
          </cell>
        </row>
        <row r="4795">
          <cell r="C4795" t="str">
            <v>F302</v>
          </cell>
          <cell r="D4795" t="str">
            <v>45000-F302</v>
          </cell>
          <cell r="E4795">
            <v>38412</v>
          </cell>
          <cell r="F4795" t="str">
            <v>I</v>
          </cell>
          <cell r="G4795" t="str">
            <v>Wc#1 Booster</v>
          </cell>
          <cell r="H4795" t="str">
            <v>NGD</v>
          </cell>
          <cell r="I4795" t="str">
            <v>Wc#1 Boost</v>
          </cell>
          <cell r="J4795" t="str">
            <v>Newer</v>
          </cell>
          <cell r="K4795" t="str">
            <v>45000</v>
          </cell>
        </row>
        <row r="4796">
          <cell r="C4796" t="str">
            <v>F303</v>
          </cell>
          <cell r="D4796" t="str">
            <v>45000-F303</v>
          </cell>
          <cell r="E4796">
            <v>38412</v>
          </cell>
          <cell r="F4796" t="str">
            <v>I</v>
          </cell>
          <cell r="G4796" t="str">
            <v>Block 17 Booster</v>
          </cell>
          <cell r="H4796" t="str">
            <v>NGD</v>
          </cell>
          <cell r="I4796" t="str">
            <v>Block 17 B</v>
          </cell>
          <cell r="J4796" t="str">
            <v>Newer</v>
          </cell>
          <cell r="K4796" t="str">
            <v>45000</v>
          </cell>
        </row>
        <row r="4797">
          <cell r="C4797" t="str">
            <v>F304</v>
          </cell>
          <cell r="D4797" t="str">
            <v>45000-F304</v>
          </cell>
          <cell r="E4797">
            <v>38412</v>
          </cell>
          <cell r="F4797" t="str">
            <v>I</v>
          </cell>
          <cell r="G4797" t="str">
            <v>Graham Booster</v>
          </cell>
          <cell r="H4797" t="str">
            <v>NGD</v>
          </cell>
          <cell r="I4797" t="str">
            <v>Graham Boo</v>
          </cell>
          <cell r="J4797" t="str">
            <v>Newer</v>
          </cell>
          <cell r="K4797" t="str">
            <v>45000</v>
          </cell>
        </row>
        <row r="4798">
          <cell r="C4798" t="str">
            <v>F305</v>
          </cell>
          <cell r="D4798" t="str">
            <v>45000-F305</v>
          </cell>
          <cell r="E4798">
            <v>38412</v>
          </cell>
          <cell r="F4798" t="str">
            <v>I</v>
          </cell>
          <cell r="G4798" t="str">
            <v>Pyote Booster</v>
          </cell>
          <cell r="H4798" t="str">
            <v>NGD</v>
          </cell>
          <cell r="I4798" t="str">
            <v>Pyote Boos</v>
          </cell>
          <cell r="J4798" t="str">
            <v>Newer</v>
          </cell>
          <cell r="K4798" t="str">
            <v>45000</v>
          </cell>
        </row>
        <row r="4799">
          <cell r="C4799" t="str">
            <v>F306</v>
          </cell>
          <cell r="D4799" t="str">
            <v>45000-F306</v>
          </cell>
          <cell r="E4799">
            <v>38412</v>
          </cell>
          <cell r="F4799" t="str">
            <v>I</v>
          </cell>
          <cell r="G4799" t="str">
            <v>Cooper43 Booster</v>
          </cell>
          <cell r="H4799" t="str">
            <v>NGD</v>
          </cell>
          <cell r="I4799" t="str">
            <v>Cooper43 B</v>
          </cell>
          <cell r="J4799" t="str">
            <v>Newer</v>
          </cell>
          <cell r="K4799" t="str">
            <v>45000</v>
          </cell>
        </row>
        <row r="4800">
          <cell r="C4800" t="str">
            <v>F307</v>
          </cell>
          <cell r="D4800" t="str">
            <v>45000-F307</v>
          </cell>
          <cell r="E4800">
            <v>38412</v>
          </cell>
          <cell r="F4800" t="str">
            <v>I</v>
          </cell>
          <cell r="G4800" t="str">
            <v>Myrtle Booster</v>
          </cell>
          <cell r="H4800" t="str">
            <v>NGD</v>
          </cell>
          <cell r="I4800" t="str">
            <v>Myrtle Boo</v>
          </cell>
          <cell r="J4800" t="str">
            <v>Newer</v>
          </cell>
          <cell r="K4800" t="str">
            <v>45000</v>
          </cell>
        </row>
        <row r="4801">
          <cell r="C4801" t="str">
            <v>F308</v>
          </cell>
          <cell r="D4801" t="str">
            <v>45000-F308</v>
          </cell>
          <cell r="E4801">
            <v>38412</v>
          </cell>
          <cell r="F4801" t="str">
            <v>I</v>
          </cell>
          <cell r="G4801" t="str">
            <v>765 Booster</v>
          </cell>
          <cell r="H4801" t="str">
            <v>NGD</v>
          </cell>
          <cell r="I4801" t="str">
            <v>765 Booste</v>
          </cell>
          <cell r="J4801" t="str">
            <v>Newer</v>
          </cell>
          <cell r="K4801" t="str">
            <v>45000</v>
          </cell>
        </row>
        <row r="4802">
          <cell r="C4802" t="str">
            <v>F309</v>
          </cell>
          <cell r="D4802" t="str">
            <v>45000-F309</v>
          </cell>
          <cell r="E4802">
            <v>38412</v>
          </cell>
          <cell r="F4802" t="str">
            <v>I</v>
          </cell>
          <cell r="G4802" t="str">
            <v>799 Booster</v>
          </cell>
          <cell r="H4802" t="str">
            <v>NGD</v>
          </cell>
          <cell r="I4802" t="str">
            <v>799 Booste</v>
          </cell>
          <cell r="J4802" t="str">
            <v>Newer</v>
          </cell>
          <cell r="K4802" t="str">
            <v>45000</v>
          </cell>
        </row>
        <row r="4803">
          <cell r="C4803" t="str">
            <v>F310</v>
          </cell>
          <cell r="D4803" t="str">
            <v>45000-F310</v>
          </cell>
          <cell r="E4803">
            <v>38412</v>
          </cell>
          <cell r="F4803" t="str">
            <v>I</v>
          </cell>
          <cell r="G4803" t="str">
            <v>Barnhart Booster</v>
          </cell>
          <cell r="H4803" t="str">
            <v>NGD</v>
          </cell>
          <cell r="I4803" t="str">
            <v>Barnhart B</v>
          </cell>
          <cell r="J4803" t="str">
            <v>Newer</v>
          </cell>
          <cell r="K4803" t="str">
            <v>45000</v>
          </cell>
        </row>
        <row r="4804">
          <cell r="C4804" t="str">
            <v>F311</v>
          </cell>
          <cell r="D4804" t="str">
            <v>45000-F311</v>
          </cell>
          <cell r="E4804">
            <v>38412</v>
          </cell>
          <cell r="F4804" t="str">
            <v>I</v>
          </cell>
          <cell r="G4804" t="str">
            <v>Rojo Booster</v>
          </cell>
          <cell r="H4804" t="str">
            <v>NGD</v>
          </cell>
          <cell r="I4804" t="str">
            <v>Rojo Boost</v>
          </cell>
          <cell r="J4804" t="str">
            <v>Newer</v>
          </cell>
          <cell r="K4804" t="str">
            <v>45000</v>
          </cell>
        </row>
        <row r="4805">
          <cell r="C4805" t="str">
            <v>F312</v>
          </cell>
          <cell r="D4805" t="str">
            <v>45000-F312</v>
          </cell>
          <cell r="E4805">
            <v>38412</v>
          </cell>
          <cell r="F4805" t="str">
            <v>I</v>
          </cell>
          <cell r="G4805" t="str">
            <v>Sibley Booster</v>
          </cell>
          <cell r="H4805" t="str">
            <v>NGD</v>
          </cell>
          <cell r="I4805" t="str">
            <v>Sibley Boo</v>
          </cell>
          <cell r="J4805" t="str">
            <v>Newer</v>
          </cell>
          <cell r="K4805" t="str">
            <v>45000</v>
          </cell>
        </row>
        <row r="4806">
          <cell r="C4806" t="str">
            <v>F313</v>
          </cell>
          <cell r="D4806" t="str">
            <v>45000-F313</v>
          </cell>
          <cell r="E4806">
            <v>38412</v>
          </cell>
          <cell r="F4806" t="str">
            <v>I</v>
          </cell>
          <cell r="G4806" t="str">
            <v>Lean Booster</v>
          </cell>
          <cell r="H4806" t="str">
            <v>NGD</v>
          </cell>
          <cell r="I4806" t="str">
            <v>Lean Boost</v>
          </cell>
          <cell r="J4806" t="str">
            <v>Newer</v>
          </cell>
          <cell r="K4806" t="str">
            <v>45000</v>
          </cell>
        </row>
        <row r="4807">
          <cell r="C4807" t="str">
            <v>F314</v>
          </cell>
          <cell r="D4807" t="str">
            <v>45000-F314</v>
          </cell>
          <cell r="E4807">
            <v>38412</v>
          </cell>
          <cell r="F4807" t="str">
            <v>I</v>
          </cell>
          <cell r="G4807" t="str">
            <v>Walton Booster</v>
          </cell>
          <cell r="H4807" t="str">
            <v>NGD</v>
          </cell>
          <cell r="I4807" t="str">
            <v>Walton Boo</v>
          </cell>
          <cell r="J4807" t="str">
            <v>Newer</v>
          </cell>
          <cell r="K4807" t="str">
            <v>45000</v>
          </cell>
        </row>
        <row r="4808">
          <cell r="C4808" t="str">
            <v>F315</v>
          </cell>
          <cell r="D4808" t="str">
            <v>45000-F315</v>
          </cell>
          <cell r="E4808">
            <v>38412</v>
          </cell>
          <cell r="F4808" t="str">
            <v>I</v>
          </cell>
          <cell r="G4808" t="str">
            <v>Hill Booster - Waha</v>
          </cell>
          <cell r="H4808" t="str">
            <v>NGD</v>
          </cell>
          <cell r="I4808" t="str">
            <v>Hill Boost</v>
          </cell>
          <cell r="J4808" t="str">
            <v>Newer</v>
          </cell>
          <cell r="K4808" t="str">
            <v>45000</v>
          </cell>
        </row>
        <row r="4809">
          <cell r="C4809" t="str">
            <v>F316</v>
          </cell>
          <cell r="D4809" t="str">
            <v>45000-F316</v>
          </cell>
          <cell r="E4809">
            <v>38412</v>
          </cell>
          <cell r="F4809" t="str">
            <v>I</v>
          </cell>
          <cell r="G4809" t="str">
            <v>Unocal Booster</v>
          </cell>
          <cell r="H4809" t="str">
            <v>NGD</v>
          </cell>
          <cell r="I4809" t="str">
            <v>Unocal Boo</v>
          </cell>
          <cell r="J4809" t="str">
            <v>Newer</v>
          </cell>
          <cell r="K4809" t="str">
            <v>45000</v>
          </cell>
        </row>
        <row r="4810">
          <cell r="C4810" t="str">
            <v>F317</v>
          </cell>
          <cell r="D4810" t="str">
            <v>45000-F317</v>
          </cell>
          <cell r="E4810">
            <v>38412</v>
          </cell>
          <cell r="F4810" t="str">
            <v>I</v>
          </cell>
          <cell r="G4810" t="str">
            <v>Waha Office</v>
          </cell>
          <cell r="H4810" t="str">
            <v>NGD</v>
          </cell>
          <cell r="I4810" t="str">
            <v>Waha Offic</v>
          </cell>
          <cell r="J4810" t="str">
            <v>Newer</v>
          </cell>
          <cell r="K4810" t="str">
            <v>45000</v>
          </cell>
        </row>
        <row r="4811">
          <cell r="C4811" t="str">
            <v>F318</v>
          </cell>
          <cell r="D4811" t="str">
            <v>45000-F318</v>
          </cell>
          <cell r="E4811">
            <v>38412</v>
          </cell>
          <cell r="F4811" t="str">
            <v>I</v>
          </cell>
          <cell r="G4811" t="str">
            <v>Waha Vehicles</v>
          </cell>
          <cell r="H4811" t="str">
            <v>NGD</v>
          </cell>
          <cell r="I4811" t="str">
            <v>Waha Vehic</v>
          </cell>
          <cell r="J4811" t="str">
            <v>Newer</v>
          </cell>
          <cell r="K4811" t="str">
            <v>45000</v>
          </cell>
        </row>
        <row r="4812">
          <cell r="C4812" t="str">
            <v>F319</v>
          </cell>
          <cell r="D4812" t="str">
            <v>45000-F319</v>
          </cell>
          <cell r="E4812">
            <v>36526</v>
          </cell>
          <cell r="F4812" t="str">
            <v>A</v>
          </cell>
          <cell r="G4812" t="str">
            <v>Coyanosa Plant</v>
          </cell>
          <cell r="H4812" t="str">
            <v> </v>
          </cell>
          <cell r="I4812" t="str">
            <v>Coyanosa P</v>
          </cell>
          <cell r="J4812" t="str">
            <v>Newer</v>
          </cell>
          <cell r="K4812" t="str">
            <v>45000</v>
          </cell>
        </row>
        <row r="4813">
          <cell r="C4813" t="str">
            <v>F320</v>
          </cell>
          <cell r="D4813" t="str">
            <v>45000-F320</v>
          </cell>
          <cell r="E4813">
            <v>36526</v>
          </cell>
          <cell r="F4813" t="str">
            <v>A</v>
          </cell>
          <cell r="G4813" t="str">
            <v>Coyanosa Common Facilites</v>
          </cell>
          <cell r="H4813" t="str">
            <v> </v>
          </cell>
          <cell r="I4813" t="str">
            <v>Coyanosa C</v>
          </cell>
          <cell r="J4813" t="str">
            <v>Newer</v>
          </cell>
          <cell r="K4813" t="str">
            <v>45000</v>
          </cell>
        </row>
        <row r="4814">
          <cell r="C4814" t="str">
            <v>F321</v>
          </cell>
          <cell r="D4814" t="str">
            <v>45000-F321</v>
          </cell>
          <cell r="E4814">
            <v>36526</v>
          </cell>
          <cell r="F4814" t="str">
            <v>A</v>
          </cell>
          <cell r="G4814" t="str">
            <v>Coyanosa Devonian</v>
          </cell>
          <cell r="H4814" t="str">
            <v> </v>
          </cell>
          <cell r="I4814" t="str">
            <v>Coyanosa D</v>
          </cell>
          <cell r="J4814" t="str">
            <v>Newer</v>
          </cell>
          <cell r="K4814" t="str">
            <v>45000</v>
          </cell>
        </row>
        <row r="4815">
          <cell r="C4815" t="str">
            <v>F322</v>
          </cell>
          <cell r="D4815" t="str">
            <v>45000-F322</v>
          </cell>
          <cell r="E4815">
            <v>36526</v>
          </cell>
          <cell r="F4815" t="str">
            <v>A</v>
          </cell>
          <cell r="G4815" t="str">
            <v>Coyanosa Wolfcamp</v>
          </cell>
          <cell r="H4815" t="str">
            <v> </v>
          </cell>
          <cell r="I4815" t="str">
            <v>Coyanosa W</v>
          </cell>
          <cell r="J4815" t="str">
            <v>Newer</v>
          </cell>
          <cell r="K4815" t="str">
            <v>45000</v>
          </cell>
        </row>
        <row r="4816">
          <cell r="C4816" t="str">
            <v>F323</v>
          </cell>
          <cell r="D4816" t="str">
            <v>45000-F323</v>
          </cell>
          <cell r="E4816">
            <v>36526</v>
          </cell>
          <cell r="F4816" t="str">
            <v>A</v>
          </cell>
          <cell r="G4816" t="str">
            <v>Coyanosa Office</v>
          </cell>
          <cell r="H4816" t="str">
            <v> </v>
          </cell>
          <cell r="I4816" t="str">
            <v>Coyanosa O</v>
          </cell>
          <cell r="J4816" t="str">
            <v>Newer</v>
          </cell>
          <cell r="K4816" t="str">
            <v>45000</v>
          </cell>
        </row>
        <row r="4817">
          <cell r="C4817" t="str">
            <v>F324</v>
          </cell>
          <cell r="D4817" t="str">
            <v>45000-F324</v>
          </cell>
          <cell r="E4817">
            <v>36526</v>
          </cell>
          <cell r="F4817" t="str">
            <v>A</v>
          </cell>
          <cell r="G4817" t="str">
            <v>Coyanosa Vehicles</v>
          </cell>
          <cell r="H4817" t="str">
            <v> </v>
          </cell>
          <cell r="I4817" t="str">
            <v>Coyanosa V</v>
          </cell>
          <cell r="J4817" t="str">
            <v>Newer</v>
          </cell>
          <cell r="K4817" t="str">
            <v>45000</v>
          </cell>
        </row>
        <row r="4818">
          <cell r="C4818" t="str">
            <v>F325</v>
          </cell>
          <cell r="D4818" t="str">
            <v>45000-F325</v>
          </cell>
          <cell r="E4818">
            <v>38412</v>
          </cell>
          <cell r="F4818" t="str">
            <v>I</v>
          </cell>
          <cell r="G4818" t="str">
            <v>Seminole Plant Obo</v>
          </cell>
          <cell r="H4818" t="str">
            <v>NGD</v>
          </cell>
          <cell r="I4818" t="str">
            <v>Seminole P</v>
          </cell>
          <cell r="J4818" t="str">
            <v>Newer</v>
          </cell>
          <cell r="K4818" t="str">
            <v>45000</v>
          </cell>
        </row>
        <row r="4819">
          <cell r="C4819" t="str">
            <v>F326</v>
          </cell>
          <cell r="D4819" t="str">
            <v>45000-F326</v>
          </cell>
          <cell r="E4819">
            <v>36526</v>
          </cell>
          <cell r="F4819" t="str">
            <v>A</v>
          </cell>
          <cell r="G4819" t="str">
            <v>Hobbs Office</v>
          </cell>
          <cell r="H4819" t="str">
            <v> </v>
          </cell>
          <cell r="I4819" t="str">
            <v>Hobbs Offi</v>
          </cell>
          <cell r="J4819" t="str">
            <v>Newer</v>
          </cell>
          <cell r="K4819" t="str">
            <v>45000</v>
          </cell>
        </row>
        <row r="4820">
          <cell r="C4820" t="str">
            <v>F327</v>
          </cell>
          <cell r="D4820" t="str">
            <v>45000-F327</v>
          </cell>
          <cell r="E4820">
            <v>36526</v>
          </cell>
          <cell r="F4820" t="str">
            <v>A</v>
          </cell>
          <cell r="G4820" t="str">
            <v>Hobbs Warehouse</v>
          </cell>
          <cell r="H4820" t="str">
            <v> </v>
          </cell>
          <cell r="I4820" t="str">
            <v>Hobbs Ware</v>
          </cell>
          <cell r="J4820" t="str">
            <v>Newer</v>
          </cell>
          <cell r="K4820" t="str">
            <v>45000</v>
          </cell>
        </row>
        <row r="4821">
          <cell r="C4821" t="str">
            <v>F328</v>
          </cell>
          <cell r="D4821" t="str">
            <v>45000-F328</v>
          </cell>
          <cell r="E4821">
            <v>36526</v>
          </cell>
          <cell r="F4821" t="str">
            <v>A</v>
          </cell>
          <cell r="G4821" t="str">
            <v>North Hat Mesa Booster</v>
          </cell>
          <cell r="H4821" t="str">
            <v> </v>
          </cell>
          <cell r="I4821" t="str">
            <v>North Hat</v>
          </cell>
          <cell r="J4821" t="str">
            <v>Newer</v>
          </cell>
          <cell r="K4821" t="str">
            <v>45000</v>
          </cell>
        </row>
        <row r="4822">
          <cell r="C4822" t="str">
            <v>F329</v>
          </cell>
          <cell r="D4822" t="str">
            <v>45000-F329</v>
          </cell>
          <cell r="E4822">
            <v>36526</v>
          </cell>
          <cell r="F4822" t="str">
            <v>A</v>
          </cell>
          <cell r="G4822" t="str">
            <v>Pure Gold Booster</v>
          </cell>
          <cell r="H4822" t="str">
            <v> </v>
          </cell>
          <cell r="I4822" t="str">
            <v>Pure Gold</v>
          </cell>
          <cell r="J4822" t="str">
            <v>Newer</v>
          </cell>
          <cell r="K4822" t="str">
            <v>45000</v>
          </cell>
        </row>
        <row r="4823">
          <cell r="C4823" t="str">
            <v>F330</v>
          </cell>
          <cell r="D4823" t="str">
            <v>45000-F330</v>
          </cell>
          <cell r="E4823">
            <v>36526</v>
          </cell>
          <cell r="F4823" t="str">
            <v>A</v>
          </cell>
          <cell r="G4823" t="str">
            <v>Bell Lake Booster</v>
          </cell>
          <cell r="H4823" t="str">
            <v> </v>
          </cell>
          <cell r="I4823" t="str">
            <v>Bell Lake</v>
          </cell>
          <cell r="J4823" t="str">
            <v>Newer</v>
          </cell>
          <cell r="K4823" t="str">
            <v>45000</v>
          </cell>
        </row>
        <row r="4824">
          <cell r="C4824" t="str">
            <v>F331</v>
          </cell>
          <cell r="D4824" t="str">
            <v>45000-F331</v>
          </cell>
          <cell r="E4824">
            <v>36526</v>
          </cell>
          <cell r="F4824" t="str">
            <v>A</v>
          </cell>
          <cell r="G4824" t="str">
            <v>S Antelope Booster</v>
          </cell>
          <cell r="H4824" t="str">
            <v> </v>
          </cell>
          <cell r="I4824" t="str">
            <v>S Antelope</v>
          </cell>
          <cell r="J4824" t="str">
            <v>Newer</v>
          </cell>
          <cell r="K4824" t="str">
            <v>45000</v>
          </cell>
        </row>
        <row r="4825">
          <cell r="C4825" t="str">
            <v>F332</v>
          </cell>
          <cell r="D4825" t="str">
            <v>45000-F332</v>
          </cell>
          <cell r="E4825">
            <v>36526</v>
          </cell>
          <cell r="F4825" t="str">
            <v>A</v>
          </cell>
          <cell r="G4825" t="str">
            <v>Big Eddy Gathering System</v>
          </cell>
          <cell r="H4825" t="str">
            <v> </v>
          </cell>
          <cell r="I4825" t="str">
            <v>Big Eddy G</v>
          </cell>
          <cell r="J4825" t="str">
            <v>Newer</v>
          </cell>
          <cell r="K4825" t="str">
            <v>45000</v>
          </cell>
        </row>
        <row r="4826">
          <cell r="C4826" t="str">
            <v>F333</v>
          </cell>
          <cell r="D4826" t="str">
            <v>45000-F333</v>
          </cell>
          <cell r="E4826">
            <v>36526</v>
          </cell>
          <cell r="F4826" t="str">
            <v>A</v>
          </cell>
          <cell r="G4826" t="str">
            <v>Big Eddy Booster</v>
          </cell>
          <cell r="H4826" t="str">
            <v> </v>
          </cell>
          <cell r="I4826" t="str">
            <v>Big Eddy B</v>
          </cell>
          <cell r="J4826" t="str">
            <v>Newer</v>
          </cell>
          <cell r="K4826" t="str">
            <v>45000</v>
          </cell>
        </row>
        <row r="4827">
          <cell r="C4827" t="str">
            <v>F334</v>
          </cell>
          <cell r="D4827" t="str">
            <v>45000-F334</v>
          </cell>
          <cell r="E4827">
            <v>36526</v>
          </cell>
          <cell r="F4827" t="str">
            <v>A</v>
          </cell>
          <cell r="G4827" t="str">
            <v>Angel Booster</v>
          </cell>
          <cell r="H4827" t="str">
            <v> </v>
          </cell>
          <cell r="I4827" t="str">
            <v>Angel Boos</v>
          </cell>
          <cell r="J4827" t="str">
            <v>Newer</v>
          </cell>
          <cell r="K4827" t="str">
            <v>45000</v>
          </cell>
        </row>
        <row r="4828">
          <cell r="C4828" t="str">
            <v>F335</v>
          </cell>
          <cell r="D4828" t="str">
            <v>45000-F335</v>
          </cell>
          <cell r="E4828">
            <v>36526</v>
          </cell>
          <cell r="F4828" t="str">
            <v>A</v>
          </cell>
          <cell r="G4828" t="str">
            <v>Pecos Booster</v>
          </cell>
          <cell r="H4828" t="str">
            <v> </v>
          </cell>
          <cell r="I4828" t="str">
            <v>Pecos Boos</v>
          </cell>
          <cell r="J4828" t="str">
            <v>Newer</v>
          </cell>
          <cell r="K4828" t="str">
            <v>45000</v>
          </cell>
        </row>
        <row r="4829">
          <cell r="C4829" t="str">
            <v>F336</v>
          </cell>
          <cell r="D4829" t="str">
            <v>45000-F336</v>
          </cell>
          <cell r="E4829">
            <v>37347</v>
          </cell>
          <cell r="F4829" t="str">
            <v>A</v>
          </cell>
          <cell r="G4829" t="str">
            <v>Black River Booster</v>
          </cell>
          <cell r="H4829" t="str">
            <v> </v>
          </cell>
          <cell r="I4829" t="str">
            <v>River Boos</v>
          </cell>
          <cell r="J4829" t="str">
            <v>Newer</v>
          </cell>
          <cell r="K4829" t="str">
            <v>45000</v>
          </cell>
        </row>
        <row r="4830">
          <cell r="C4830" t="str">
            <v>F337</v>
          </cell>
          <cell r="D4830" t="str">
            <v>45000-F337</v>
          </cell>
          <cell r="E4830">
            <v>37653</v>
          </cell>
          <cell r="F4830" t="str">
            <v>A</v>
          </cell>
          <cell r="G4830" t="str">
            <v>Indian Hills Sour Gathering</v>
          </cell>
          <cell r="H4830" t="str">
            <v>GA</v>
          </cell>
          <cell r="I4830" t="str">
            <v>Indian Hil</v>
          </cell>
          <cell r="J4830" t="str">
            <v>Newer</v>
          </cell>
          <cell r="K4830" t="str">
            <v>45000</v>
          </cell>
        </row>
        <row r="4831">
          <cell r="C4831" t="str">
            <v>F338</v>
          </cell>
          <cell r="D4831" t="str">
            <v>45000-F338</v>
          </cell>
          <cell r="E4831">
            <v>38473</v>
          </cell>
          <cell r="F4831" t="str">
            <v>A</v>
          </cell>
          <cell r="G4831" t="str">
            <v>West Region Management</v>
          </cell>
          <cell r="H4831" t="str">
            <v>NGD</v>
          </cell>
          <cell r="I4831" t="str">
            <v>WRMgmt</v>
          </cell>
          <cell r="J4831" t="str">
            <v>Newer</v>
          </cell>
          <cell r="K4831" t="str">
            <v>45000</v>
          </cell>
        </row>
        <row r="4832">
          <cell r="C4832" t="str">
            <v>F339</v>
          </cell>
          <cell r="D4832" t="str">
            <v>45061-F339</v>
          </cell>
          <cell r="E4832">
            <v>36526</v>
          </cell>
          <cell r="F4832" t="str">
            <v>A</v>
          </cell>
          <cell r="G4832" t="str">
            <v>Ellenburger Treater</v>
          </cell>
          <cell r="H4832" t="str">
            <v> </v>
          </cell>
          <cell r="I4832" t="str">
            <v>Ellenburge</v>
          </cell>
          <cell r="J4832" t="str">
            <v>Newer</v>
          </cell>
          <cell r="K4832" t="str">
            <v>45061</v>
          </cell>
        </row>
        <row r="4833">
          <cell r="C4833" t="str">
            <v>F340</v>
          </cell>
          <cell r="D4833" t="str">
            <v>45077-F340</v>
          </cell>
          <cell r="E4833">
            <v>38595</v>
          </cell>
          <cell r="F4833" t="str">
            <v>A</v>
          </cell>
          <cell r="G4833" t="str">
            <v>DEFS Share OGPP Plant Assets</v>
          </cell>
          <cell r="H4833" t="str">
            <v>GA</v>
          </cell>
          <cell r="I4833" t="str">
            <v>OGPPPLT</v>
          </cell>
          <cell r="J4833" t="str">
            <v>Newer</v>
          </cell>
          <cell r="K4833" t="str">
            <v>45077</v>
          </cell>
        </row>
        <row r="4834">
          <cell r="C4834" t="str">
            <v>F341</v>
          </cell>
          <cell r="D4834" t="str">
            <v>45000-F341</v>
          </cell>
          <cell r="E4834">
            <v>37135</v>
          </cell>
          <cell r="F4834" t="str">
            <v>A</v>
          </cell>
          <cell r="G4834" t="str">
            <v>Peach Ridge Pipeline Rich</v>
          </cell>
          <cell r="H4834" t="str">
            <v> </v>
          </cell>
          <cell r="I4834" t="str">
            <v>Peach Ridg</v>
          </cell>
          <cell r="J4834" t="str">
            <v>Newer</v>
          </cell>
          <cell r="K4834" t="str">
            <v>45000</v>
          </cell>
        </row>
        <row r="4835">
          <cell r="C4835" t="str">
            <v>F342</v>
          </cell>
          <cell r="D4835" t="str">
            <v>45000-F342</v>
          </cell>
          <cell r="E4835">
            <v>37653</v>
          </cell>
          <cell r="F4835" t="str">
            <v>A</v>
          </cell>
          <cell r="G4835" t="str">
            <v>Oildale Gathering California</v>
          </cell>
          <cell r="H4835" t="str">
            <v>GA</v>
          </cell>
          <cell r="I4835" t="str">
            <v>Oildale Ga</v>
          </cell>
          <cell r="J4835" t="str">
            <v>Newer</v>
          </cell>
          <cell r="K4835" t="str">
            <v>45000</v>
          </cell>
        </row>
        <row r="4836">
          <cell r="C4836" t="str">
            <v>F343</v>
          </cell>
          <cell r="D4836" t="str">
            <v>45000-F343</v>
          </cell>
          <cell r="E4836">
            <v>38626</v>
          </cell>
          <cell r="F4836" t="str">
            <v>A</v>
          </cell>
          <cell r="G4836" t="str">
            <v>Wtr Lease Automation</v>
          </cell>
          <cell r="H4836" t="str">
            <v>NGD</v>
          </cell>
          <cell r="I4836" t="str">
            <v>Ease</v>
          </cell>
          <cell r="J4836" t="str">
            <v>Newer</v>
          </cell>
          <cell r="K4836" t="str">
            <v>45000</v>
          </cell>
        </row>
        <row r="4837">
          <cell r="C4837" t="str">
            <v>F344</v>
          </cell>
          <cell r="D4837" t="str">
            <v>45070-F344</v>
          </cell>
          <cell r="E4837">
            <v>36892</v>
          </cell>
          <cell r="F4837" t="str">
            <v>I</v>
          </cell>
          <cell r="G4837" t="str">
            <v>Nmr Lease Automation</v>
          </cell>
          <cell r="H4837" t="str">
            <v> </v>
          </cell>
          <cell r="I4837" t="str">
            <v>Ease</v>
          </cell>
          <cell r="J4837" t="str">
            <v>Newer</v>
          </cell>
          <cell r="K4837" t="str">
            <v>45070</v>
          </cell>
        </row>
        <row r="4838">
          <cell r="C4838" t="str">
            <v>F345</v>
          </cell>
          <cell r="D4838" t="str">
            <v>45006-F345</v>
          </cell>
          <cell r="E4838">
            <v>38078</v>
          </cell>
          <cell r="F4838" t="str">
            <v>I</v>
          </cell>
          <cell r="G4838" t="str">
            <v>PEGASUS REVENUE</v>
          </cell>
          <cell r="H4838" t="str">
            <v>GA</v>
          </cell>
          <cell r="I4838" t="str">
            <v>PEGASUS RV</v>
          </cell>
          <cell r="J4838" t="str">
            <v>Newer</v>
          </cell>
          <cell r="K4838" t="str">
            <v>45006</v>
          </cell>
        </row>
        <row r="4839">
          <cell r="C4839" t="str">
            <v>F346</v>
          </cell>
          <cell r="D4839" t="str">
            <v>45000-F346</v>
          </cell>
          <cell r="E4839">
            <v>36770</v>
          </cell>
          <cell r="F4839" t="str">
            <v>A</v>
          </cell>
          <cell r="G4839" t="str">
            <v>WESTERN  DIVISION GGG</v>
          </cell>
          <cell r="H4839" t="str">
            <v> </v>
          </cell>
          <cell r="I4839" t="str">
            <v>WESTDIVGGG</v>
          </cell>
          <cell r="J4839" t="str">
            <v>Newer</v>
          </cell>
          <cell r="K4839" t="str">
            <v>45000</v>
          </cell>
        </row>
        <row r="4840">
          <cell r="C4840" t="str">
            <v>F347</v>
          </cell>
          <cell r="D4840" t="str">
            <v>45000-F347</v>
          </cell>
          <cell r="E4840">
            <v>36831</v>
          </cell>
          <cell r="F4840" t="str">
            <v>A</v>
          </cell>
          <cell r="G4840" t="str">
            <v>WD-PERMIAN POOLQ</v>
          </cell>
          <cell r="H4840" t="str">
            <v> </v>
          </cell>
          <cell r="I4840" t="str">
            <v>PERM POOL</v>
          </cell>
          <cell r="J4840" t="str">
            <v>Newer</v>
          </cell>
          <cell r="K4840" t="str">
            <v>45000</v>
          </cell>
        </row>
        <row r="4841">
          <cell r="C4841" t="str">
            <v>F348</v>
          </cell>
          <cell r="D4841" t="str">
            <v>45000-F348</v>
          </cell>
          <cell r="E4841">
            <v>36831</v>
          </cell>
          <cell r="F4841" t="str">
            <v>A</v>
          </cell>
          <cell r="G4841" t="str">
            <v>MIDLAND FARMS GS</v>
          </cell>
          <cell r="H4841" t="str">
            <v> </v>
          </cell>
          <cell r="I4841" t="str">
            <v>MIDL FM GS</v>
          </cell>
          <cell r="J4841" t="str">
            <v>Newer</v>
          </cell>
          <cell r="K4841" t="str">
            <v>45000</v>
          </cell>
        </row>
        <row r="4842">
          <cell r="C4842" t="str">
            <v>F349</v>
          </cell>
          <cell r="D4842" t="str">
            <v>45000-F349</v>
          </cell>
          <cell r="E4842">
            <v>36831</v>
          </cell>
          <cell r="F4842" t="str">
            <v>A</v>
          </cell>
          <cell r="G4842" t="str">
            <v>NELLIE GS</v>
          </cell>
          <cell r="H4842" t="str">
            <v> </v>
          </cell>
          <cell r="I4842" t="str">
            <v>NELLIEGS</v>
          </cell>
          <cell r="J4842" t="str">
            <v>Newer</v>
          </cell>
          <cell r="K4842" t="str">
            <v>45000</v>
          </cell>
        </row>
        <row r="4843">
          <cell r="C4843" t="str">
            <v>F350</v>
          </cell>
          <cell r="D4843" t="str">
            <v>45000-F350</v>
          </cell>
          <cell r="E4843">
            <v>36831</v>
          </cell>
          <cell r="F4843" t="str">
            <v>A</v>
          </cell>
          <cell r="G4843" t="str">
            <v>Nellie Booster</v>
          </cell>
          <cell r="H4843" t="str">
            <v> </v>
          </cell>
          <cell r="I4843" t="str">
            <v>NELLIEBST</v>
          </cell>
          <cell r="J4843" t="str">
            <v>Newer</v>
          </cell>
          <cell r="K4843" t="str">
            <v>45000</v>
          </cell>
        </row>
        <row r="4844">
          <cell r="C4844" t="str">
            <v>F351</v>
          </cell>
          <cell r="D4844" t="str">
            <v>45061-F351</v>
          </cell>
          <cell r="E4844">
            <v>36861</v>
          </cell>
          <cell r="F4844" t="str">
            <v>A</v>
          </cell>
          <cell r="G4844" t="str">
            <v>Station 1000 Booster</v>
          </cell>
          <cell r="H4844" t="str">
            <v> </v>
          </cell>
          <cell r="I4844" t="str">
            <v>ST 1000 BS</v>
          </cell>
          <cell r="J4844" t="str">
            <v>Newer</v>
          </cell>
          <cell r="K4844" t="str">
            <v>45061</v>
          </cell>
        </row>
        <row r="4845">
          <cell r="C4845" t="str">
            <v>F352</v>
          </cell>
          <cell r="D4845" t="str">
            <v>45000-F352</v>
          </cell>
          <cell r="E4845">
            <v>37135</v>
          </cell>
          <cell r="F4845" t="str">
            <v>A</v>
          </cell>
          <cell r="G4845" t="str">
            <v>Wallace Compressor</v>
          </cell>
          <cell r="H4845" t="str">
            <v> </v>
          </cell>
          <cell r="I4845" t="str">
            <v>Wallace CP</v>
          </cell>
          <cell r="J4845" t="str">
            <v>Newer</v>
          </cell>
          <cell r="K4845" t="str">
            <v>45000</v>
          </cell>
        </row>
        <row r="4846">
          <cell r="C4846" t="str">
            <v>F353</v>
          </cell>
          <cell r="D4846" t="str">
            <v>45000-F353</v>
          </cell>
          <cell r="E4846">
            <v>37742</v>
          </cell>
          <cell r="F4846" t="str">
            <v>I</v>
          </cell>
          <cell r="G4846" t="str">
            <v>Wtr Lease Auto Use F005</v>
          </cell>
          <cell r="H4846" t="str">
            <v>GA</v>
          </cell>
          <cell r="I4846" t="str">
            <v>WTRLEAAUTO</v>
          </cell>
          <cell r="J4846" t="str">
            <v>Newer</v>
          </cell>
          <cell r="K4846" t="str">
            <v>45000</v>
          </cell>
        </row>
        <row r="4847">
          <cell r="C4847" t="str">
            <v>F354</v>
          </cell>
          <cell r="D4847" t="str">
            <v>45000-F354</v>
          </cell>
          <cell r="E4847">
            <v>37742</v>
          </cell>
          <cell r="F4847" t="str">
            <v>I</v>
          </cell>
          <cell r="G4847" t="str">
            <v>Nmr Lease Auto Use F005</v>
          </cell>
          <cell r="H4847" t="str">
            <v>GA</v>
          </cell>
          <cell r="I4847" t="str">
            <v>NMRLEAAUTO</v>
          </cell>
          <cell r="J4847" t="str">
            <v>Newer</v>
          </cell>
          <cell r="K4847" t="str">
            <v>45000</v>
          </cell>
        </row>
        <row r="4848">
          <cell r="C4848" t="str">
            <v>F355</v>
          </cell>
          <cell r="D4848" t="str">
            <v>45004-F355</v>
          </cell>
          <cell r="E4848">
            <v>38534</v>
          </cell>
          <cell r="F4848" t="str">
            <v>I</v>
          </cell>
          <cell r="G4848" t="str">
            <v>GGG Non-Consolidated</v>
          </cell>
          <cell r="H4848" t="str">
            <v>NGD</v>
          </cell>
          <cell r="I4848" t="str">
            <v>GGGNONCON</v>
          </cell>
          <cell r="J4848" t="str">
            <v>Newer</v>
          </cell>
          <cell r="K4848" t="str">
            <v>45004</v>
          </cell>
        </row>
        <row r="4849">
          <cell r="C4849" t="str">
            <v>F356</v>
          </cell>
          <cell r="D4849" t="str">
            <v>45065-F356</v>
          </cell>
          <cell r="E4849">
            <v>38473</v>
          </cell>
          <cell r="F4849" t="str">
            <v>A</v>
          </cell>
          <cell r="G4849" t="str">
            <v>West Region Payroll Stub</v>
          </cell>
          <cell r="H4849" t="str">
            <v>NGD</v>
          </cell>
          <cell r="I4849" t="str">
            <v>WRPayrlStu</v>
          </cell>
          <cell r="J4849" t="str">
            <v>Newer</v>
          </cell>
          <cell r="K4849" t="str">
            <v>45065</v>
          </cell>
        </row>
        <row r="4850">
          <cell r="C4850" t="str">
            <v>F357</v>
          </cell>
          <cell r="D4850" t="str">
            <v>45000-F357</v>
          </cell>
          <cell r="E4850">
            <v>37742</v>
          </cell>
          <cell r="F4850" t="str">
            <v>I</v>
          </cell>
          <cell r="G4850" t="str">
            <v>Tillery Booster Use F073</v>
          </cell>
          <cell r="H4850" t="str">
            <v>GA</v>
          </cell>
          <cell r="I4850" t="str">
            <v>Tillery BS</v>
          </cell>
          <cell r="J4850" t="str">
            <v>Newer</v>
          </cell>
          <cell r="K4850" t="str">
            <v>45000</v>
          </cell>
        </row>
        <row r="4851">
          <cell r="C4851" t="str">
            <v>F358</v>
          </cell>
          <cell r="D4851" t="str">
            <v>45000-F358</v>
          </cell>
          <cell r="E4851">
            <v>37135</v>
          </cell>
          <cell r="F4851" t="str">
            <v>A</v>
          </cell>
          <cell r="G4851" t="str">
            <v>Jack Mann Compresor</v>
          </cell>
          <cell r="H4851" t="str">
            <v> </v>
          </cell>
          <cell r="I4851" t="str">
            <v>J Mann Cmp</v>
          </cell>
          <cell r="J4851" t="str">
            <v>Newer</v>
          </cell>
          <cell r="K4851" t="str">
            <v>45000</v>
          </cell>
        </row>
        <row r="4852">
          <cell r="C4852" t="str">
            <v>F359</v>
          </cell>
          <cell r="D4852" t="str">
            <v>45000-F359</v>
          </cell>
          <cell r="E4852">
            <v>36923</v>
          </cell>
          <cell r="F4852" t="str">
            <v>A</v>
          </cell>
          <cell r="G4852" t="str">
            <v>Eunice/Linam Measurement</v>
          </cell>
          <cell r="H4852" t="str">
            <v> </v>
          </cell>
          <cell r="I4852" t="str">
            <v>E/L MEAS</v>
          </cell>
          <cell r="J4852" t="str">
            <v>Newer</v>
          </cell>
          <cell r="K4852" t="str">
            <v>45000</v>
          </cell>
        </row>
        <row r="4853">
          <cell r="C4853" t="str">
            <v>F360</v>
          </cell>
          <cell r="D4853" t="str">
            <v>45000-F360</v>
          </cell>
          <cell r="E4853">
            <v>37012</v>
          </cell>
          <cell r="F4853" t="str">
            <v>A</v>
          </cell>
          <cell r="G4853" t="str">
            <v>GOLDSMITH/FULLERTON MEASUREMNT</v>
          </cell>
          <cell r="H4853" t="str">
            <v> </v>
          </cell>
          <cell r="I4853" t="str">
            <v>G/F MEAS</v>
          </cell>
          <cell r="J4853" t="str">
            <v>Newer</v>
          </cell>
          <cell r="K4853" t="str">
            <v>45000</v>
          </cell>
        </row>
        <row r="4854">
          <cell r="C4854" t="str">
            <v>F361</v>
          </cell>
          <cell r="D4854" t="str">
            <v>45000-F361</v>
          </cell>
          <cell r="E4854">
            <v>37196</v>
          </cell>
          <cell r="F4854" t="str">
            <v>I</v>
          </cell>
          <cell r="G4854" t="str">
            <v>Sonora Measurement</v>
          </cell>
          <cell r="H4854" t="str">
            <v> </v>
          </cell>
          <cell r="I4854" t="str">
            <v>Sonor Meas</v>
          </cell>
          <cell r="J4854" t="str">
            <v>Newer</v>
          </cell>
          <cell r="K4854" t="str">
            <v>45000</v>
          </cell>
        </row>
        <row r="4855">
          <cell r="C4855" t="str">
            <v>F362</v>
          </cell>
          <cell r="D4855" t="str">
            <v>45000-F362</v>
          </cell>
          <cell r="E4855">
            <v>37012</v>
          </cell>
          <cell r="F4855" t="str">
            <v>A</v>
          </cell>
          <cell r="G4855" t="str">
            <v>ARTESIA/CARLSBAD MEASUREMENT</v>
          </cell>
          <cell r="H4855" t="str">
            <v> </v>
          </cell>
          <cell r="I4855" t="str">
            <v>A/C MEAS</v>
          </cell>
          <cell r="J4855" t="str">
            <v>Newer</v>
          </cell>
          <cell r="K4855" t="str">
            <v>45000</v>
          </cell>
        </row>
        <row r="4856">
          <cell r="C4856" t="str">
            <v>F363</v>
          </cell>
          <cell r="D4856" t="str">
            <v>45000-F363</v>
          </cell>
          <cell r="E4856">
            <v>37073</v>
          </cell>
          <cell r="F4856" t="str">
            <v>A</v>
          </cell>
          <cell r="G4856" t="str">
            <v>KATHLEEN BOOSTER</v>
          </cell>
          <cell r="H4856" t="str">
            <v> </v>
          </cell>
          <cell r="I4856" t="str">
            <v>KATHLEEN</v>
          </cell>
          <cell r="J4856" t="str">
            <v>Newer</v>
          </cell>
          <cell r="K4856" t="str">
            <v>45000</v>
          </cell>
        </row>
        <row r="4857">
          <cell r="C4857" t="str">
            <v>F364</v>
          </cell>
          <cell r="D4857" t="str">
            <v>45000-F364</v>
          </cell>
          <cell r="E4857">
            <v>37773</v>
          </cell>
          <cell r="F4857" t="str">
            <v>A</v>
          </cell>
          <cell r="G4857" t="str">
            <v>Mayer Ranch_USE F066</v>
          </cell>
          <cell r="H4857" t="str">
            <v>GA</v>
          </cell>
          <cell r="I4857" t="str">
            <v>Mayer Rnch</v>
          </cell>
          <cell r="J4857" t="str">
            <v>Newer</v>
          </cell>
          <cell r="K4857" t="str">
            <v>45000</v>
          </cell>
        </row>
        <row r="4858">
          <cell r="C4858" t="str">
            <v>F365</v>
          </cell>
          <cell r="D4858" t="str">
            <v>45000-F365</v>
          </cell>
          <cell r="E4858">
            <v>37196</v>
          </cell>
          <cell r="F4858" t="str">
            <v>A</v>
          </cell>
          <cell r="G4858" t="str">
            <v>COYANOSA POWER GENERATION</v>
          </cell>
          <cell r="H4858" t="str">
            <v> </v>
          </cell>
          <cell r="I4858" t="str">
            <v>COY POWER</v>
          </cell>
          <cell r="J4858" t="str">
            <v>Newer</v>
          </cell>
          <cell r="K4858" t="str">
            <v>45000</v>
          </cell>
        </row>
        <row r="4859">
          <cell r="C4859" t="str">
            <v>F366</v>
          </cell>
          <cell r="D4859" t="str">
            <v>45000-F366</v>
          </cell>
          <cell r="E4859">
            <v>37196</v>
          </cell>
          <cell r="F4859" t="str">
            <v>A</v>
          </cell>
          <cell r="G4859" t="str">
            <v>COYANOSA COMPUTER CONTROL</v>
          </cell>
          <cell r="H4859" t="str">
            <v> </v>
          </cell>
          <cell r="I4859" t="str">
            <v>COY COMP</v>
          </cell>
          <cell r="J4859" t="str">
            <v>Newer</v>
          </cell>
          <cell r="K4859" t="str">
            <v>45000</v>
          </cell>
        </row>
        <row r="4860">
          <cell r="C4860" t="str">
            <v>F367</v>
          </cell>
          <cell r="D4860" t="str">
            <v>45000-F367</v>
          </cell>
          <cell r="E4860">
            <v>37288</v>
          </cell>
          <cell r="F4860" t="str">
            <v>A</v>
          </cell>
          <cell r="G4860" t="str">
            <v>MCELROY BOOSTER</v>
          </cell>
          <cell r="H4860" t="str">
            <v> </v>
          </cell>
          <cell r="I4860" t="str">
            <v>MCELROY</v>
          </cell>
          <cell r="J4860" t="str">
            <v>Newer</v>
          </cell>
          <cell r="K4860" t="str">
            <v>45000</v>
          </cell>
        </row>
        <row r="4861">
          <cell r="C4861" t="str">
            <v>F368</v>
          </cell>
          <cell r="D4861" t="str">
            <v>45000-F368</v>
          </cell>
          <cell r="E4861">
            <v>37288</v>
          </cell>
          <cell r="F4861" t="str">
            <v>A</v>
          </cell>
          <cell r="G4861" t="str">
            <v>N COWDEN PLANT (BP)</v>
          </cell>
          <cell r="H4861" t="str">
            <v> </v>
          </cell>
          <cell r="I4861" t="str">
            <v>COWDEN BP</v>
          </cell>
          <cell r="J4861" t="str">
            <v>Newer</v>
          </cell>
          <cell r="K4861" t="str">
            <v>45000</v>
          </cell>
        </row>
        <row r="4862">
          <cell r="C4862" t="str">
            <v>F369</v>
          </cell>
          <cell r="D4862" t="str">
            <v>45000-F369</v>
          </cell>
          <cell r="E4862">
            <v>37288</v>
          </cell>
          <cell r="F4862" t="str">
            <v>A</v>
          </cell>
          <cell r="G4862" t="str">
            <v>Triad/Pegasus/RR Engine Anal</v>
          </cell>
          <cell r="H4862" t="str">
            <v> </v>
          </cell>
          <cell r="I4862" t="str">
            <v>TPRREng</v>
          </cell>
          <cell r="J4862" t="str">
            <v>Newer</v>
          </cell>
          <cell r="K4862" t="str">
            <v>45000</v>
          </cell>
        </row>
        <row r="4863">
          <cell r="C4863" t="str">
            <v>F370</v>
          </cell>
          <cell r="D4863" t="str">
            <v>45000-F370</v>
          </cell>
          <cell r="E4863">
            <v>37288</v>
          </cell>
          <cell r="F4863" t="str">
            <v>A</v>
          </cell>
          <cell r="G4863" t="str">
            <v>Artesia/Carlsbad Comp Opt</v>
          </cell>
          <cell r="H4863" t="str">
            <v> </v>
          </cell>
          <cell r="I4863" t="str">
            <v>ArtCarlCom</v>
          </cell>
          <cell r="J4863" t="str">
            <v>Newer</v>
          </cell>
          <cell r="K4863" t="str">
            <v>45000</v>
          </cell>
        </row>
        <row r="4864">
          <cell r="C4864" t="str">
            <v>F371</v>
          </cell>
          <cell r="D4864" t="str">
            <v>45000-F371</v>
          </cell>
          <cell r="E4864">
            <v>37288</v>
          </cell>
          <cell r="F4864" t="str">
            <v>A</v>
          </cell>
          <cell r="G4864" t="str">
            <v>Artesia/Carlsbad Engine Anal</v>
          </cell>
          <cell r="H4864" t="str">
            <v> </v>
          </cell>
          <cell r="I4864" t="str">
            <v>ArtCarlEA</v>
          </cell>
          <cell r="J4864" t="str">
            <v>Newer</v>
          </cell>
          <cell r="K4864" t="str">
            <v>45000</v>
          </cell>
        </row>
        <row r="4865">
          <cell r="C4865" t="str">
            <v>F372</v>
          </cell>
          <cell r="D4865" t="str">
            <v>45000-F372</v>
          </cell>
          <cell r="E4865">
            <v>38412</v>
          </cell>
          <cell r="F4865" t="str">
            <v>I</v>
          </cell>
          <cell r="G4865" t="str">
            <v>VeeBar Booster</v>
          </cell>
          <cell r="H4865" t="str">
            <v>NGD</v>
          </cell>
          <cell r="I4865" t="str">
            <v>VeeBar</v>
          </cell>
          <cell r="J4865" t="str">
            <v>Newer</v>
          </cell>
          <cell r="K4865" t="str">
            <v>45000</v>
          </cell>
        </row>
        <row r="4866">
          <cell r="C4866" t="str">
            <v>F373</v>
          </cell>
          <cell r="D4866" t="str">
            <v>45000-F373</v>
          </cell>
          <cell r="E4866">
            <v>37408</v>
          </cell>
          <cell r="F4866" t="str">
            <v>A</v>
          </cell>
          <cell r="G4866" t="str">
            <v>South Mojo Booster</v>
          </cell>
          <cell r="H4866" t="str">
            <v> </v>
          </cell>
          <cell r="I4866" t="str">
            <v>SouMojoBoo</v>
          </cell>
          <cell r="J4866" t="str">
            <v>Newer</v>
          </cell>
          <cell r="K4866" t="str">
            <v>45000</v>
          </cell>
        </row>
        <row r="4867">
          <cell r="C4867" t="str">
            <v>F374</v>
          </cell>
          <cell r="D4867" t="str">
            <v>45000-F374</v>
          </cell>
          <cell r="E4867">
            <v>38231</v>
          </cell>
          <cell r="F4867" t="str">
            <v>A</v>
          </cell>
          <cell r="G4867" t="str">
            <v>Fullerton 5# Compression</v>
          </cell>
          <cell r="H4867" t="str">
            <v>GA</v>
          </cell>
          <cell r="I4867" t="str">
            <v>FULL5#COMP</v>
          </cell>
          <cell r="J4867" t="str">
            <v>Newer</v>
          </cell>
          <cell r="K4867" t="str">
            <v>45000</v>
          </cell>
        </row>
        <row r="4868">
          <cell r="C4868" t="str">
            <v>F375</v>
          </cell>
          <cell r="D4868" t="str">
            <v>45000-F375</v>
          </cell>
          <cell r="E4868">
            <v>37438</v>
          </cell>
          <cell r="F4868" t="str">
            <v>A</v>
          </cell>
          <cell r="G4868" t="str">
            <v>Bell Lake GS</v>
          </cell>
          <cell r="H4868" t="str">
            <v> </v>
          </cell>
          <cell r="I4868" t="str">
            <v>Bell L GS</v>
          </cell>
          <cell r="J4868" t="str">
            <v>Newer</v>
          </cell>
          <cell r="K4868" t="str">
            <v>45000</v>
          </cell>
        </row>
        <row r="4869">
          <cell r="C4869" t="str">
            <v>F376</v>
          </cell>
          <cell r="D4869" t="str">
            <v>45000-F376</v>
          </cell>
          <cell r="E4869">
            <v>37681</v>
          </cell>
          <cell r="F4869" t="str">
            <v>A</v>
          </cell>
          <cell r="G4869" t="str">
            <v>Eunice Gathering Texas</v>
          </cell>
          <cell r="H4869" t="str">
            <v>NGD</v>
          </cell>
          <cell r="I4869" t="str">
            <v>EunGSTX</v>
          </cell>
          <cell r="J4869" t="str">
            <v>Newer</v>
          </cell>
          <cell r="K4869" t="str">
            <v>45000</v>
          </cell>
        </row>
        <row r="4870">
          <cell r="C4870" t="str">
            <v>F377</v>
          </cell>
          <cell r="D4870" t="str">
            <v>45000-F377</v>
          </cell>
          <cell r="E4870">
            <v>37681</v>
          </cell>
          <cell r="F4870" t="str">
            <v>A</v>
          </cell>
          <cell r="G4870" t="str">
            <v>Bounds Junction Booster</v>
          </cell>
          <cell r="H4870" t="str">
            <v>NGD</v>
          </cell>
          <cell r="I4870" t="str">
            <v>Bounds</v>
          </cell>
          <cell r="J4870" t="str">
            <v>Newer</v>
          </cell>
          <cell r="K4870" t="str">
            <v>45000</v>
          </cell>
        </row>
        <row r="4871">
          <cell r="C4871" t="str">
            <v>F378</v>
          </cell>
          <cell r="D4871" t="str">
            <v>45000-F378</v>
          </cell>
          <cell r="E4871">
            <v>37742</v>
          </cell>
          <cell r="F4871" t="str">
            <v>A</v>
          </cell>
          <cell r="G4871" t="str">
            <v>Rambo Booster</v>
          </cell>
          <cell r="H4871" t="str">
            <v>NGD</v>
          </cell>
          <cell r="I4871" t="str">
            <v>Ramboost</v>
          </cell>
          <cell r="J4871" t="str">
            <v>Newer</v>
          </cell>
          <cell r="K4871" t="str">
            <v>45000</v>
          </cell>
        </row>
        <row r="4872">
          <cell r="C4872" t="str">
            <v>F379</v>
          </cell>
          <cell r="D4872" t="str">
            <v>45000-F379</v>
          </cell>
          <cell r="E4872">
            <v>37834</v>
          </cell>
          <cell r="F4872" t="str">
            <v>A</v>
          </cell>
          <cell r="G4872" t="str">
            <v>SE Permian G/T Office</v>
          </cell>
          <cell r="H4872" t="str">
            <v>GA</v>
          </cell>
          <cell r="I4872" t="str">
            <v>SE Permian</v>
          </cell>
          <cell r="J4872" t="str">
            <v>Newer</v>
          </cell>
          <cell r="K4872" t="str">
            <v>45000</v>
          </cell>
        </row>
        <row r="4873">
          <cell r="C4873" t="str">
            <v>F380</v>
          </cell>
          <cell r="D4873" t="str">
            <v>45000-F380</v>
          </cell>
          <cell r="E4873">
            <v>37834</v>
          </cell>
          <cell r="F4873" t="str">
            <v>A</v>
          </cell>
          <cell r="G4873" t="str">
            <v>SE Permian G/T Vehicles</v>
          </cell>
          <cell r="H4873" t="str">
            <v>GA</v>
          </cell>
          <cell r="I4873" t="str">
            <v>SE Permian</v>
          </cell>
          <cell r="J4873" t="str">
            <v>Newer</v>
          </cell>
          <cell r="K4873" t="str">
            <v>45000</v>
          </cell>
        </row>
        <row r="4874">
          <cell r="C4874" t="str">
            <v>F381</v>
          </cell>
          <cell r="D4874" t="str">
            <v>45000-F381</v>
          </cell>
          <cell r="E4874">
            <v>37773</v>
          </cell>
          <cell r="F4874" t="str">
            <v>A</v>
          </cell>
          <cell r="G4874" t="str">
            <v>Whitehead Gathering</v>
          </cell>
          <cell r="H4874" t="str">
            <v>NGD</v>
          </cell>
          <cell r="I4874" t="str">
            <v>WHITEGS</v>
          </cell>
          <cell r="J4874" t="str">
            <v>Newer</v>
          </cell>
          <cell r="K4874" t="str">
            <v>45000</v>
          </cell>
        </row>
        <row r="4875">
          <cell r="C4875" t="str">
            <v>F382</v>
          </cell>
          <cell r="D4875" t="str">
            <v>45000-F382</v>
          </cell>
          <cell r="E4875">
            <v>37803</v>
          </cell>
          <cell r="F4875" t="str">
            <v>A</v>
          </cell>
          <cell r="G4875" t="str">
            <v>DOBBS BOOSTER</v>
          </cell>
          <cell r="H4875" t="str">
            <v>NGD</v>
          </cell>
          <cell r="I4875" t="str">
            <v>DOBBSBOO</v>
          </cell>
          <cell r="J4875" t="str">
            <v>Newer</v>
          </cell>
          <cell r="K4875" t="str">
            <v>45000</v>
          </cell>
        </row>
        <row r="4876">
          <cell r="C4876" t="str">
            <v>F383</v>
          </cell>
          <cell r="D4876" t="str">
            <v>45098-F383</v>
          </cell>
          <cell r="E4876">
            <v>36526</v>
          </cell>
          <cell r="F4876" t="str">
            <v>I</v>
          </cell>
          <cell r="G4876" t="str">
            <v>VALVERDE CONVENTIAL GS</v>
          </cell>
          <cell r="H4876" t="str">
            <v>NGD</v>
          </cell>
          <cell r="I4876" t="str">
            <v>VALCONV</v>
          </cell>
          <cell r="J4876" t="str">
            <v>Newer</v>
          </cell>
          <cell r="K4876" t="str">
            <v>45098</v>
          </cell>
        </row>
        <row r="4877">
          <cell r="C4877" t="str">
            <v>F384</v>
          </cell>
          <cell r="D4877" t="str">
            <v>45000-F384</v>
          </cell>
          <cell r="E4877">
            <v>37834</v>
          </cell>
          <cell r="F4877" t="str">
            <v>A</v>
          </cell>
          <cell r="G4877" t="str">
            <v>COYANOSA PLT BSTR 100% DEFS</v>
          </cell>
          <cell r="H4877" t="str">
            <v>NGD</v>
          </cell>
          <cell r="I4877" t="str">
            <v>COYA100</v>
          </cell>
          <cell r="J4877" t="str">
            <v>Newer</v>
          </cell>
          <cell r="K4877" t="str">
            <v>45000</v>
          </cell>
        </row>
        <row r="4878">
          <cell r="C4878" t="str">
            <v>F385</v>
          </cell>
          <cell r="D4878" t="str">
            <v>45000-F385</v>
          </cell>
          <cell r="E4878">
            <v>37834</v>
          </cell>
          <cell r="F4878" t="str">
            <v>A</v>
          </cell>
          <cell r="G4878" t="str">
            <v>PECOS DIAMOND VEHICLES</v>
          </cell>
          <cell r="H4878" t="str">
            <v>GA</v>
          </cell>
          <cell r="I4878" t="str">
            <v>PECOVEH</v>
          </cell>
          <cell r="J4878" t="str">
            <v>Newer</v>
          </cell>
          <cell r="K4878" t="str">
            <v>45000</v>
          </cell>
        </row>
        <row r="4879">
          <cell r="C4879" t="str">
            <v>F386</v>
          </cell>
          <cell r="D4879" t="str">
            <v>45000-F386</v>
          </cell>
          <cell r="E4879">
            <v>37834</v>
          </cell>
          <cell r="F4879" t="str">
            <v>A</v>
          </cell>
          <cell r="G4879" t="str">
            <v>PECOS DIAMOND OFFICE</v>
          </cell>
          <cell r="H4879" t="str">
            <v>GA</v>
          </cell>
          <cell r="I4879" t="str">
            <v>PECOOFF</v>
          </cell>
          <cell r="J4879" t="str">
            <v>Newer</v>
          </cell>
          <cell r="K4879" t="str">
            <v>45000</v>
          </cell>
        </row>
        <row r="4880">
          <cell r="C4880" t="str">
            <v>F387</v>
          </cell>
          <cell r="D4880" t="str">
            <v>45000-F387</v>
          </cell>
          <cell r="E4880">
            <v>37834</v>
          </cell>
          <cell r="F4880" t="str">
            <v>A</v>
          </cell>
          <cell r="G4880" t="str">
            <v>AVALON VEHICLES</v>
          </cell>
          <cell r="H4880" t="str">
            <v>GA</v>
          </cell>
          <cell r="I4880" t="str">
            <v>AVALVEH</v>
          </cell>
          <cell r="J4880" t="str">
            <v>Newer</v>
          </cell>
          <cell r="K4880" t="str">
            <v>45000</v>
          </cell>
        </row>
        <row r="4881">
          <cell r="C4881" t="str">
            <v>F388</v>
          </cell>
          <cell r="D4881" t="str">
            <v>45000-F388</v>
          </cell>
          <cell r="E4881">
            <v>37834</v>
          </cell>
          <cell r="F4881" t="str">
            <v>A</v>
          </cell>
          <cell r="G4881" t="str">
            <v>AVALON OFFICE</v>
          </cell>
          <cell r="H4881" t="str">
            <v>GA</v>
          </cell>
          <cell r="I4881" t="str">
            <v>AVALOFF</v>
          </cell>
          <cell r="J4881" t="str">
            <v>Newer</v>
          </cell>
          <cell r="K4881" t="str">
            <v>45000</v>
          </cell>
        </row>
        <row r="4882">
          <cell r="C4882" t="str">
            <v>F389</v>
          </cell>
          <cell r="D4882" t="str">
            <v>45079-F389</v>
          </cell>
          <cell r="E4882">
            <v>37956</v>
          </cell>
          <cell r="F4882" t="str">
            <v>A</v>
          </cell>
          <cell r="G4882" t="str">
            <v>Peachridge Lean Regul_45079</v>
          </cell>
          <cell r="H4882" t="str">
            <v>NGD</v>
          </cell>
          <cell r="I4882" t="str">
            <v>PEAL45079</v>
          </cell>
          <cell r="J4882" t="str">
            <v>Newer</v>
          </cell>
          <cell r="K4882" t="str">
            <v>45079</v>
          </cell>
        </row>
        <row r="4883">
          <cell r="C4883" t="str">
            <v>F390</v>
          </cell>
          <cell r="D4883" t="str">
            <v>45000-F390</v>
          </cell>
          <cell r="E4883">
            <v>37956</v>
          </cell>
          <cell r="F4883" t="str">
            <v>A</v>
          </cell>
          <cell r="G4883" t="str">
            <v>Waha Transition Services</v>
          </cell>
          <cell r="H4883" t="str">
            <v>GA</v>
          </cell>
          <cell r="I4883" t="str">
            <v>WahaTrans</v>
          </cell>
          <cell r="J4883" t="str">
            <v>Newer</v>
          </cell>
          <cell r="K4883" t="str">
            <v>45000</v>
          </cell>
        </row>
        <row r="4884">
          <cell r="C4884" t="str">
            <v>F391</v>
          </cell>
          <cell r="D4884" t="str">
            <v>45098-F391</v>
          </cell>
          <cell r="E4884">
            <v>38047</v>
          </cell>
          <cell r="F4884" t="str">
            <v>I</v>
          </cell>
          <cell r="G4884" t="str">
            <v>RED CEDAR TRAIN 6</v>
          </cell>
          <cell r="H4884" t="str">
            <v>GA</v>
          </cell>
          <cell r="I4884" t="str">
            <v>REDTRAIN6</v>
          </cell>
          <cell r="J4884" t="str">
            <v>Newer</v>
          </cell>
          <cell r="K4884" t="str">
            <v>45098</v>
          </cell>
        </row>
        <row r="4885">
          <cell r="C4885" t="str">
            <v>F392</v>
          </cell>
          <cell r="D4885" t="str">
            <v>45098-F392</v>
          </cell>
          <cell r="E4885">
            <v>38047</v>
          </cell>
          <cell r="F4885" t="str">
            <v>I</v>
          </cell>
          <cell r="G4885" t="str">
            <v>RED CEDAR GATHERING SYSTEM</v>
          </cell>
          <cell r="H4885" t="str">
            <v>GA</v>
          </cell>
          <cell r="I4885" t="str">
            <v>REDCEDA</v>
          </cell>
          <cell r="J4885" t="str">
            <v>Newer</v>
          </cell>
          <cell r="K4885" t="str">
            <v>45098</v>
          </cell>
        </row>
        <row r="4886">
          <cell r="C4886" t="str">
            <v>F393</v>
          </cell>
          <cell r="D4886" t="str">
            <v>45000-F393</v>
          </cell>
          <cell r="E4886">
            <v>38078</v>
          </cell>
          <cell r="F4886" t="str">
            <v>A</v>
          </cell>
          <cell r="G4886" t="str">
            <v>Barnaval Draw Gathering</v>
          </cell>
          <cell r="H4886" t="str">
            <v>NGD</v>
          </cell>
          <cell r="I4886" t="str">
            <v>BARNGATH</v>
          </cell>
          <cell r="J4886" t="str">
            <v>Newer</v>
          </cell>
          <cell r="K4886" t="str">
            <v>45000</v>
          </cell>
        </row>
        <row r="4887">
          <cell r="C4887" t="str">
            <v>F394</v>
          </cell>
          <cell r="D4887" t="str">
            <v>45000-F394</v>
          </cell>
          <cell r="E4887">
            <v>38777</v>
          </cell>
          <cell r="F4887" t="str">
            <v>I</v>
          </cell>
          <cell r="G4887" t="str">
            <v>Ramsey Booster</v>
          </cell>
          <cell r="H4887" t="str">
            <v>NGD</v>
          </cell>
          <cell r="I4887" t="str">
            <v>RAMBOOST</v>
          </cell>
          <cell r="J4887" t="str">
            <v>Newer</v>
          </cell>
          <cell r="K4887" t="str">
            <v>45000</v>
          </cell>
        </row>
        <row r="4888">
          <cell r="C4888" t="str">
            <v>F395</v>
          </cell>
          <cell r="D4888" t="str">
            <v>45000-F395</v>
          </cell>
          <cell r="E4888">
            <v>38777</v>
          </cell>
          <cell r="F4888" t="str">
            <v>I</v>
          </cell>
          <cell r="G4888" t="str">
            <v>Ramsey Gathering</v>
          </cell>
          <cell r="H4888" t="str">
            <v>NGD</v>
          </cell>
          <cell r="I4888" t="str">
            <v>RAMGATH</v>
          </cell>
          <cell r="J4888" t="str">
            <v>Newer</v>
          </cell>
          <cell r="K4888" t="str">
            <v>45000</v>
          </cell>
        </row>
        <row r="4889">
          <cell r="C4889" t="str">
            <v>F396</v>
          </cell>
          <cell r="D4889" t="str">
            <v>45000-F396</v>
          </cell>
          <cell r="E4889">
            <v>38078</v>
          </cell>
          <cell r="F4889" t="str">
            <v>A</v>
          </cell>
          <cell r="G4889" t="str">
            <v>State Line Booster (COP)</v>
          </cell>
          <cell r="H4889" t="str">
            <v>NGD</v>
          </cell>
          <cell r="I4889" t="str">
            <v>STBOOSTCOP</v>
          </cell>
          <cell r="J4889" t="str">
            <v>Newer</v>
          </cell>
          <cell r="K4889" t="str">
            <v>45000</v>
          </cell>
        </row>
        <row r="4890">
          <cell r="C4890" t="str">
            <v>F397</v>
          </cell>
          <cell r="D4890" t="str">
            <v>45000-F397</v>
          </cell>
          <cell r="E4890">
            <v>38078</v>
          </cell>
          <cell r="F4890" t="str">
            <v>A</v>
          </cell>
          <cell r="G4890" t="str">
            <v>Ramsey Plant</v>
          </cell>
          <cell r="H4890" t="str">
            <v>NGD</v>
          </cell>
          <cell r="I4890" t="str">
            <v>RAMPLNT</v>
          </cell>
          <cell r="J4890" t="str">
            <v>Newer</v>
          </cell>
          <cell r="K4890" t="str">
            <v>45000</v>
          </cell>
        </row>
        <row r="4891">
          <cell r="C4891" t="str">
            <v>F398</v>
          </cell>
          <cell r="D4891" t="str">
            <v>45103-F398</v>
          </cell>
          <cell r="E4891">
            <v>38078</v>
          </cell>
          <cell r="F4891" t="str">
            <v>A</v>
          </cell>
          <cell r="G4891" t="str">
            <v>APEX BOOSTER - REGL'D</v>
          </cell>
          <cell r="H4891" t="str">
            <v>NGD</v>
          </cell>
          <cell r="I4891" t="str">
            <v>APEXBOOST</v>
          </cell>
          <cell r="J4891" t="str">
            <v>Newer</v>
          </cell>
          <cell r="K4891" t="str">
            <v>45103</v>
          </cell>
        </row>
        <row r="4892">
          <cell r="C4892" t="str">
            <v>F399</v>
          </cell>
          <cell r="D4892" t="str">
            <v>45103-F399</v>
          </cell>
          <cell r="E4892">
            <v>38078</v>
          </cell>
          <cell r="F4892" t="str">
            <v>A</v>
          </cell>
          <cell r="G4892" t="str">
            <v>GRAMA RIDGE BOOSTER - REGL'D</v>
          </cell>
          <cell r="H4892" t="str">
            <v>NGD</v>
          </cell>
          <cell r="I4892" t="str">
            <v>GRAMABOOST</v>
          </cell>
          <cell r="J4892" t="str">
            <v>Newer</v>
          </cell>
          <cell r="K4892" t="str">
            <v>45103</v>
          </cell>
        </row>
        <row r="4893">
          <cell r="C4893" t="str">
            <v>F400</v>
          </cell>
          <cell r="D4893" t="str">
            <v>45103-F400</v>
          </cell>
          <cell r="E4893">
            <v>38078</v>
          </cell>
          <cell r="F4893" t="str">
            <v>A</v>
          </cell>
          <cell r="G4893" t="str">
            <v>RAPTOR GATHERING - REGL'D</v>
          </cell>
          <cell r="H4893" t="str">
            <v>NGD</v>
          </cell>
          <cell r="I4893" t="str">
            <v>RAPTGATH</v>
          </cell>
          <cell r="J4893" t="str">
            <v>Newer</v>
          </cell>
          <cell r="K4893" t="str">
            <v>45103</v>
          </cell>
        </row>
        <row r="4894">
          <cell r="C4894" t="str">
            <v>F401</v>
          </cell>
          <cell r="D4894" t="str">
            <v>45000-F401</v>
          </cell>
          <cell r="E4894">
            <v>38078</v>
          </cell>
          <cell r="F4894" t="str">
            <v>A</v>
          </cell>
          <cell r="G4894" t="str">
            <v>Antelope Ridge Gathering</v>
          </cell>
          <cell r="H4894" t="str">
            <v>NGD</v>
          </cell>
          <cell r="I4894" t="str">
            <v>ANTEGATH</v>
          </cell>
          <cell r="J4894" t="str">
            <v>Newer</v>
          </cell>
          <cell r="K4894" t="str">
            <v>45000</v>
          </cell>
        </row>
        <row r="4895">
          <cell r="C4895" t="str">
            <v>F402</v>
          </cell>
          <cell r="D4895" t="str">
            <v>45000-F402</v>
          </cell>
          <cell r="E4895">
            <v>38078</v>
          </cell>
          <cell r="F4895" t="str">
            <v>A</v>
          </cell>
          <cell r="G4895" t="str">
            <v>Bootleg Booster</v>
          </cell>
          <cell r="H4895" t="str">
            <v>NGD</v>
          </cell>
          <cell r="I4895" t="str">
            <v>BOOTBOOST</v>
          </cell>
          <cell r="J4895" t="str">
            <v>Newer</v>
          </cell>
          <cell r="K4895" t="str">
            <v>45000</v>
          </cell>
        </row>
        <row r="4896">
          <cell r="C4896" t="str">
            <v>F403</v>
          </cell>
          <cell r="D4896" t="str">
            <v>45000-F403</v>
          </cell>
          <cell r="E4896">
            <v>38078</v>
          </cell>
          <cell r="F4896" t="str">
            <v>A</v>
          </cell>
          <cell r="G4896" t="str">
            <v>Cabin Lake Booster</v>
          </cell>
          <cell r="H4896" t="str">
            <v>NGD</v>
          </cell>
          <cell r="I4896" t="str">
            <v>CABINBOOST</v>
          </cell>
          <cell r="J4896" t="str">
            <v>Newer</v>
          </cell>
          <cell r="K4896" t="str">
            <v>45000</v>
          </cell>
        </row>
        <row r="4897">
          <cell r="C4897" t="str">
            <v>F404</v>
          </cell>
          <cell r="D4897" t="str">
            <v>45000-F404</v>
          </cell>
          <cell r="E4897">
            <v>38078</v>
          </cell>
          <cell r="F4897" t="str">
            <v>A</v>
          </cell>
          <cell r="G4897" t="str">
            <v>Cal Mon Booster</v>
          </cell>
          <cell r="H4897" t="str">
            <v>NGD</v>
          </cell>
          <cell r="I4897" t="str">
            <v>CALMOBOOST</v>
          </cell>
          <cell r="J4897" t="str">
            <v>Newer</v>
          </cell>
          <cell r="K4897" t="str">
            <v>45000</v>
          </cell>
        </row>
        <row r="4898">
          <cell r="C4898" t="str">
            <v>F405</v>
          </cell>
          <cell r="D4898" t="str">
            <v>45000-F405</v>
          </cell>
          <cell r="E4898">
            <v>38078</v>
          </cell>
          <cell r="F4898" t="str">
            <v>A</v>
          </cell>
          <cell r="G4898" t="str">
            <v>Cal Mon VRU</v>
          </cell>
          <cell r="H4898" t="str">
            <v>NGD</v>
          </cell>
          <cell r="I4898" t="str">
            <v>CALMOVRU</v>
          </cell>
          <cell r="J4898" t="str">
            <v>Newer</v>
          </cell>
          <cell r="K4898" t="str">
            <v>45000</v>
          </cell>
        </row>
        <row r="4899">
          <cell r="C4899" t="str">
            <v>F406</v>
          </cell>
          <cell r="D4899" t="str">
            <v>45000-F406</v>
          </cell>
          <cell r="E4899">
            <v>38078</v>
          </cell>
          <cell r="F4899" t="str">
            <v>A</v>
          </cell>
          <cell r="G4899" t="str">
            <v>Cedar Canyon Booster (COP)</v>
          </cell>
          <cell r="H4899" t="str">
            <v>NGD</v>
          </cell>
          <cell r="I4899" t="str">
            <v>CEDBOOST</v>
          </cell>
          <cell r="J4899" t="str">
            <v>Newer</v>
          </cell>
          <cell r="K4899" t="str">
            <v>45000</v>
          </cell>
        </row>
        <row r="4900">
          <cell r="C4900" t="str">
            <v>F407</v>
          </cell>
          <cell r="D4900" t="str">
            <v>45000-F407</v>
          </cell>
          <cell r="E4900">
            <v>38078</v>
          </cell>
          <cell r="F4900" t="str">
            <v>A</v>
          </cell>
          <cell r="G4900" t="str">
            <v>Cotton Draw Booster</v>
          </cell>
          <cell r="H4900" t="str">
            <v>NGD</v>
          </cell>
          <cell r="I4900" t="str">
            <v>COTTOBOOST</v>
          </cell>
          <cell r="J4900" t="str">
            <v>Newer</v>
          </cell>
          <cell r="K4900" t="str">
            <v>45000</v>
          </cell>
        </row>
        <row r="4901">
          <cell r="C4901" t="str">
            <v>F408</v>
          </cell>
          <cell r="D4901" t="str">
            <v>45000-F408</v>
          </cell>
          <cell r="E4901">
            <v>38078</v>
          </cell>
          <cell r="F4901" t="str">
            <v>A</v>
          </cell>
          <cell r="G4901" t="str">
            <v>DA Booster</v>
          </cell>
          <cell r="H4901" t="str">
            <v>NGD</v>
          </cell>
          <cell r="I4901" t="str">
            <v>DABOOST</v>
          </cell>
          <cell r="J4901" t="str">
            <v>Newer</v>
          </cell>
          <cell r="K4901" t="str">
            <v>45000</v>
          </cell>
        </row>
        <row r="4902">
          <cell r="C4902" t="str">
            <v>F409</v>
          </cell>
          <cell r="D4902" t="str">
            <v>45000-F409</v>
          </cell>
          <cell r="E4902">
            <v>38078</v>
          </cell>
          <cell r="F4902" t="str">
            <v>A</v>
          </cell>
          <cell r="G4902" t="str">
            <v>Livingston Ridge Booster</v>
          </cell>
          <cell r="H4902" t="str">
            <v>NGD</v>
          </cell>
          <cell r="I4902" t="str">
            <v>LIVINBOOST</v>
          </cell>
          <cell r="J4902" t="str">
            <v>Newer</v>
          </cell>
          <cell r="K4902" t="str">
            <v>45000</v>
          </cell>
        </row>
        <row r="4903">
          <cell r="C4903" t="str">
            <v>F410</v>
          </cell>
          <cell r="D4903" t="str">
            <v>45000-F410</v>
          </cell>
          <cell r="E4903">
            <v>38078</v>
          </cell>
          <cell r="F4903" t="str">
            <v>A</v>
          </cell>
          <cell r="G4903" t="str">
            <v>Llano Gathering</v>
          </cell>
          <cell r="H4903" t="str">
            <v>NGD</v>
          </cell>
          <cell r="I4903" t="str">
            <v>LLANOBOOST</v>
          </cell>
          <cell r="J4903" t="str">
            <v>Newer</v>
          </cell>
          <cell r="K4903" t="str">
            <v>45000</v>
          </cell>
        </row>
        <row r="4904">
          <cell r="C4904" t="str">
            <v>F411</v>
          </cell>
          <cell r="D4904" t="str">
            <v>45000-F411</v>
          </cell>
          <cell r="E4904">
            <v>38078</v>
          </cell>
          <cell r="F4904" t="str">
            <v>A</v>
          </cell>
          <cell r="G4904" t="str">
            <v>Malaga Booster</v>
          </cell>
          <cell r="H4904" t="str">
            <v>NGD</v>
          </cell>
          <cell r="I4904" t="str">
            <v>MALAGBOOST</v>
          </cell>
          <cell r="J4904" t="str">
            <v>Newer</v>
          </cell>
          <cell r="K4904" t="str">
            <v>45000</v>
          </cell>
        </row>
        <row r="4905">
          <cell r="C4905" t="str">
            <v>F412</v>
          </cell>
          <cell r="D4905" t="str">
            <v>45000-F412</v>
          </cell>
          <cell r="E4905">
            <v>38078</v>
          </cell>
          <cell r="F4905" t="str">
            <v>A</v>
          </cell>
          <cell r="G4905" t="str">
            <v>NE Carlsbad Booster</v>
          </cell>
          <cell r="H4905" t="str">
            <v>NGD</v>
          </cell>
          <cell r="I4905" t="str">
            <v>NECARLBOST</v>
          </cell>
          <cell r="J4905" t="str">
            <v>Newer</v>
          </cell>
          <cell r="K4905" t="str">
            <v>45000</v>
          </cell>
        </row>
        <row r="4906">
          <cell r="C4906" t="str">
            <v>F413</v>
          </cell>
          <cell r="D4906" t="str">
            <v>45000-F413</v>
          </cell>
          <cell r="E4906">
            <v>38078</v>
          </cell>
          <cell r="F4906" t="str">
            <v>A</v>
          </cell>
          <cell r="G4906" t="str">
            <v>Pardue Booster</v>
          </cell>
          <cell r="H4906" t="str">
            <v>NGD</v>
          </cell>
          <cell r="I4906" t="str">
            <v>PARDUBOOST</v>
          </cell>
          <cell r="J4906" t="str">
            <v>Newer</v>
          </cell>
          <cell r="K4906" t="str">
            <v>45000</v>
          </cell>
        </row>
        <row r="4907">
          <cell r="C4907" t="str">
            <v>F414</v>
          </cell>
          <cell r="D4907" t="str">
            <v>45000-F414</v>
          </cell>
          <cell r="E4907">
            <v>38078</v>
          </cell>
          <cell r="F4907" t="str">
            <v>A</v>
          </cell>
          <cell r="G4907" t="str">
            <v>Pure Gold Booster</v>
          </cell>
          <cell r="H4907" t="str">
            <v>NGD</v>
          </cell>
          <cell r="I4907" t="str">
            <v>PGOLDBOOST</v>
          </cell>
          <cell r="J4907" t="str">
            <v>Newer</v>
          </cell>
          <cell r="K4907" t="str">
            <v>45000</v>
          </cell>
        </row>
        <row r="4908">
          <cell r="C4908" t="str">
            <v>F415</v>
          </cell>
          <cell r="D4908" t="str">
            <v>45000-F415</v>
          </cell>
          <cell r="E4908">
            <v>38078</v>
          </cell>
          <cell r="F4908" t="str">
            <v>A</v>
          </cell>
          <cell r="G4908" t="str">
            <v>Rattlesnake Booster</v>
          </cell>
          <cell r="H4908" t="str">
            <v>NGD</v>
          </cell>
          <cell r="I4908" t="str">
            <v>RATTLBOOST</v>
          </cell>
          <cell r="J4908" t="str">
            <v>Newer</v>
          </cell>
          <cell r="K4908" t="str">
            <v>45000</v>
          </cell>
        </row>
        <row r="4909">
          <cell r="C4909" t="str">
            <v>F416</v>
          </cell>
          <cell r="D4909" t="str">
            <v>45000-F416</v>
          </cell>
          <cell r="E4909">
            <v>38078</v>
          </cell>
          <cell r="F4909" t="str">
            <v>A</v>
          </cell>
          <cell r="G4909" t="str">
            <v>Barnaval Booster</v>
          </cell>
          <cell r="H4909" t="str">
            <v>NGD</v>
          </cell>
          <cell r="I4909" t="str">
            <v>BARNBOOST</v>
          </cell>
          <cell r="J4909" t="str">
            <v>Newer</v>
          </cell>
          <cell r="K4909" t="str">
            <v>45000</v>
          </cell>
        </row>
        <row r="4910">
          <cell r="C4910" t="str">
            <v>F417</v>
          </cell>
          <cell r="D4910" t="str">
            <v>45000-F417</v>
          </cell>
          <cell r="E4910">
            <v>38078</v>
          </cell>
          <cell r="F4910" t="str">
            <v>A</v>
          </cell>
          <cell r="G4910" t="str">
            <v>Bright Fed Booster</v>
          </cell>
          <cell r="H4910" t="str">
            <v>NGD</v>
          </cell>
          <cell r="I4910" t="str">
            <v>BRFEDBOOST</v>
          </cell>
          <cell r="J4910" t="str">
            <v>Newer</v>
          </cell>
          <cell r="K4910" t="str">
            <v>45000</v>
          </cell>
        </row>
        <row r="4911">
          <cell r="C4911" t="str">
            <v>F418</v>
          </cell>
          <cell r="D4911" t="str">
            <v>45000-F418</v>
          </cell>
          <cell r="E4911">
            <v>38078</v>
          </cell>
          <cell r="F4911" t="str">
            <v>A</v>
          </cell>
          <cell r="G4911" t="str">
            <v>Lee Booster (COP)</v>
          </cell>
          <cell r="H4911" t="str">
            <v>NGD</v>
          </cell>
          <cell r="I4911" t="str">
            <v>LEEBOOSTCP</v>
          </cell>
          <cell r="J4911" t="str">
            <v>Newer</v>
          </cell>
          <cell r="K4911" t="str">
            <v>45000</v>
          </cell>
        </row>
        <row r="4912">
          <cell r="C4912" t="str">
            <v>F419</v>
          </cell>
          <cell r="D4912" t="str">
            <v>45000-F419</v>
          </cell>
          <cell r="E4912">
            <v>38078</v>
          </cell>
          <cell r="F4912" t="str">
            <v>A</v>
          </cell>
          <cell r="G4912" t="str">
            <v>Norlea Booster</v>
          </cell>
          <cell r="H4912" t="str">
            <v>NGD</v>
          </cell>
          <cell r="I4912" t="str">
            <v>NORLEBOOST</v>
          </cell>
          <cell r="J4912" t="str">
            <v>Newer</v>
          </cell>
          <cell r="K4912" t="str">
            <v>45000</v>
          </cell>
        </row>
        <row r="4913">
          <cell r="C4913" t="str">
            <v>F420</v>
          </cell>
          <cell r="D4913" t="str">
            <v>45000-F420</v>
          </cell>
          <cell r="E4913">
            <v>38200</v>
          </cell>
          <cell r="F4913" t="str">
            <v>A</v>
          </cell>
          <cell r="G4913" t="str">
            <v>Paige Booster_F420</v>
          </cell>
          <cell r="H4913" t="str">
            <v>NGD</v>
          </cell>
          <cell r="I4913" t="str">
            <v>PAIGEBOOST</v>
          </cell>
          <cell r="J4913" t="str">
            <v>Newer</v>
          </cell>
          <cell r="K4913" t="str">
            <v>45000</v>
          </cell>
        </row>
        <row r="4914">
          <cell r="C4914" t="str">
            <v>F421</v>
          </cell>
          <cell r="D4914" t="str">
            <v>45000-F421</v>
          </cell>
          <cell r="E4914">
            <v>38078</v>
          </cell>
          <cell r="F4914" t="str">
            <v>A</v>
          </cell>
          <cell r="G4914" t="str">
            <v>Hobbs Complex (COP)</v>
          </cell>
          <cell r="H4914" t="str">
            <v>NGD</v>
          </cell>
          <cell r="I4914" t="str">
            <v>HOBBSCMPLX</v>
          </cell>
          <cell r="J4914" t="str">
            <v>Newer</v>
          </cell>
          <cell r="K4914" t="str">
            <v>45000</v>
          </cell>
        </row>
        <row r="4915">
          <cell r="C4915" t="str">
            <v>F422</v>
          </cell>
          <cell r="D4915" t="str">
            <v>45000-F422</v>
          </cell>
          <cell r="E4915">
            <v>38078</v>
          </cell>
          <cell r="F4915" t="str">
            <v>A</v>
          </cell>
          <cell r="G4915" t="str">
            <v>Measurement (COP)</v>
          </cell>
          <cell r="H4915" t="str">
            <v>NGD</v>
          </cell>
          <cell r="I4915" t="str">
            <v>COPMEAS</v>
          </cell>
          <cell r="J4915" t="str">
            <v>Newer</v>
          </cell>
          <cell r="K4915" t="str">
            <v>45000</v>
          </cell>
        </row>
        <row r="4916">
          <cell r="C4916" t="str">
            <v>F423</v>
          </cell>
          <cell r="D4916" t="str">
            <v>45000-F423</v>
          </cell>
          <cell r="E4916">
            <v>38078</v>
          </cell>
          <cell r="F4916" t="str">
            <v>A</v>
          </cell>
          <cell r="G4916" t="str">
            <v>Vehicles (COP)</v>
          </cell>
          <cell r="H4916" t="str">
            <v>NGD</v>
          </cell>
          <cell r="I4916" t="str">
            <v>COPVEHCL</v>
          </cell>
          <cell r="J4916" t="str">
            <v>Newer</v>
          </cell>
          <cell r="K4916" t="str">
            <v>45000</v>
          </cell>
        </row>
        <row r="4917">
          <cell r="C4917" t="str">
            <v>F424</v>
          </cell>
          <cell r="D4917" t="str">
            <v>45000-F424</v>
          </cell>
          <cell r="E4917">
            <v>38078</v>
          </cell>
          <cell r="F4917" t="str">
            <v>A</v>
          </cell>
          <cell r="G4917" t="str">
            <v>Antelope Ridge Plant</v>
          </cell>
          <cell r="H4917" t="str">
            <v>NGD</v>
          </cell>
          <cell r="I4917" t="str">
            <v>ANTLPLNT</v>
          </cell>
          <cell r="J4917" t="str">
            <v>Newer</v>
          </cell>
          <cell r="K4917" t="str">
            <v>45000</v>
          </cell>
        </row>
        <row r="4918">
          <cell r="C4918" t="str">
            <v>F425</v>
          </cell>
          <cell r="D4918" t="str">
            <v>45000-F425</v>
          </cell>
          <cell r="E4918">
            <v>38078</v>
          </cell>
          <cell r="F4918" t="str">
            <v>A</v>
          </cell>
          <cell r="G4918" t="str">
            <v>Hobbs Plant (COP)</v>
          </cell>
          <cell r="H4918" t="str">
            <v>NGD</v>
          </cell>
          <cell r="I4918" t="str">
            <v>HOBBSPLNT</v>
          </cell>
          <cell r="J4918" t="str">
            <v>Newer</v>
          </cell>
          <cell r="K4918" t="str">
            <v>45000</v>
          </cell>
        </row>
        <row r="4919">
          <cell r="C4919" t="str">
            <v>F426</v>
          </cell>
          <cell r="D4919" t="str">
            <v>45000-F426</v>
          </cell>
          <cell r="E4919">
            <v>38078</v>
          </cell>
          <cell r="F4919" t="str">
            <v>A</v>
          </cell>
          <cell r="G4919" t="str">
            <v>Llano NGL Lines</v>
          </cell>
          <cell r="H4919" t="str">
            <v>NGD</v>
          </cell>
          <cell r="I4919" t="str">
            <v>LLANNGL</v>
          </cell>
          <cell r="J4919" t="str">
            <v>Newer</v>
          </cell>
          <cell r="K4919" t="str">
            <v>45000</v>
          </cell>
        </row>
        <row r="4920">
          <cell r="C4920" t="str">
            <v>F427</v>
          </cell>
          <cell r="D4920" t="str">
            <v>45000-F427</v>
          </cell>
          <cell r="E4920">
            <v>38078</v>
          </cell>
          <cell r="F4920" t="str">
            <v>A</v>
          </cell>
          <cell r="G4920" t="str">
            <v>Turkey Track Booster</v>
          </cell>
          <cell r="H4920" t="str">
            <v>NGD</v>
          </cell>
          <cell r="I4920" t="str">
            <v>TURTRBOOST</v>
          </cell>
          <cell r="J4920" t="str">
            <v>Newer</v>
          </cell>
          <cell r="K4920" t="str">
            <v>45000</v>
          </cell>
        </row>
        <row r="4921">
          <cell r="C4921" t="str">
            <v>F428</v>
          </cell>
          <cell r="D4921" t="str">
            <v>45000-F428</v>
          </cell>
          <cell r="E4921">
            <v>38078</v>
          </cell>
          <cell r="F4921" t="str">
            <v>A</v>
          </cell>
          <cell r="G4921" t="str">
            <v>West Turkey Track Booster</v>
          </cell>
          <cell r="H4921" t="str">
            <v>NGD</v>
          </cell>
          <cell r="I4921" t="str">
            <v>WTURTRBOOS</v>
          </cell>
          <cell r="J4921" t="str">
            <v>Newer</v>
          </cell>
          <cell r="K4921" t="str">
            <v>45000</v>
          </cell>
        </row>
        <row r="4922">
          <cell r="C4922" t="str">
            <v>F429</v>
          </cell>
          <cell r="D4922" t="str">
            <v>45000-F429</v>
          </cell>
          <cell r="E4922">
            <v>38078</v>
          </cell>
          <cell r="F4922" t="str">
            <v>A</v>
          </cell>
          <cell r="G4922" t="str">
            <v>Zia Gathering</v>
          </cell>
          <cell r="H4922" t="str">
            <v>NGD</v>
          </cell>
          <cell r="I4922" t="str">
            <v>ZIAGATH</v>
          </cell>
          <cell r="J4922" t="str">
            <v>Newer</v>
          </cell>
          <cell r="K4922" t="str">
            <v>45000</v>
          </cell>
        </row>
        <row r="4923">
          <cell r="C4923" t="str">
            <v>F430</v>
          </cell>
          <cell r="D4923" t="str">
            <v>45000-F430</v>
          </cell>
          <cell r="E4923">
            <v>38078</v>
          </cell>
          <cell r="F4923" t="str">
            <v>A</v>
          </cell>
          <cell r="G4923" t="str">
            <v>Zia NGL Lines</v>
          </cell>
          <cell r="H4923" t="str">
            <v>NGD</v>
          </cell>
          <cell r="I4923" t="str">
            <v>ZIANGL</v>
          </cell>
          <cell r="J4923" t="str">
            <v>Newer</v>
          </cell>
          <cell r="K4923" t="str">
            <v>45000</v>
          </cell>
        </row>
        <row r="4924">
          <cell r="C4924" t="str">
            <v>F431</v>
          </cell>
          <cell r="D4924" t="str">
            <v>45000-F431</v>
          </cell>
          <cell r="E4924">
            <v>38108</v>
          </cell>
          <cell r="F4924" t="str">
            <v>A</v>
          </cell>
          <cell r="G4924" t="str">
            <v>LLANO GATHERING &amp; TRANS</v>
          </cell>
          <cell r="H4924" t="str">
            <v>NGD</v>
          </cell>
          <cell r="I4924" t="str">
            <v>LLANOGT</v>
          </cell>
          <cell r="J4924" t="str">
            <v>Newer</v>
          </cell>
          <cell r="K4924" t="str">
            <v>45000</v>
          </cell>
        </row>
        <row r="4925">
          <cell r="C4925" t="str">
            <v>F432</v>
          </cell>
          <cell r="D4925" t="str">
            <v>45000-F432</v>
          </cell>
          <cell r="E4925">
            <v>38200</v>
          </cell>
          <cell r="F4925" t="str">
            <v>A</v>
          </cell>
          <cell r="G4925" t="str">
            <v>PeachRidge Rich Compressor</v>
          </cell>
          <cell r="H4925" t="str">
            <v>NGD</v>
          </cell>
          <cell r="I4925" t="str">
            <v>Peachcomp</v>
          </cell>
          <cell r="J4925" t="str">
            <v>Newer</v>
          </cell>
          <cell r="K4925" t="str">
            <v>45000</v>
          </cell>
        </row>
        <row r="4926">
          <cell r="C4926" t="str">
            <v>F433</v>
          </cell>
          <cell r="D4926" t="str">
            <v>45000-F433</v>
          </cell>
          <cell r="E4926">
            <v>38200</v>
          </cell>
          <cell r="F4926" t="str">
            <v>A</v>
          </cell>
          <cell r="G4926" t="str">
            <v>Pandale Compressor</v>
          </cell>
          <cell r="H4926" t="str">
            <v>NGD</v>
          </cell>
          <cell r="I4926" t="str">
            <v>Pandcomp</v>
          </cell>
          <cell r="J4926" t="str">
            <v>Newer</v>
          </cell>
          <cell r="K4926" t="str">
            <v>45000</v>
          </cell>
        </row>
        <row r="4927">
          <cell r="C4927" t="str">
            <v>F434</v>
          </cell>
          <cell r="D4927" t="str">
            <v>45000-F434</v>
          </cell>
          <cell r="E4927">
            <v>38200</v>
          </cell>
          <cell r="F4927" t="str">
            <v>A</v>
          </cell>
          <cell r="G4927" t="str">
            <v>Juno South Compressor</v>
          </cell>
          <cell r="H4927" t="str">
            <v>NGD</v>
          </cell>
          <cell r="I4927" t="str">
            <v>Junosouth</v>
          </cell>
          <cell r="J4927" t="str">
            <v>Newer</v>
          </cell>
          <cell r="K4927" t="str">
            <v>45000</v>
          </cell>
        </row>
        <row r="4928">
          <cell r="C4928" t="str">
            <v>F435</v>
          </cell>
          <cell r="D4928" t="str">
            <v>45000-F435</v>
          </cell>
          <cell r="E4928">
            <v>38200</v>
          </cell>
          <cell r="F4928" t="str">
            <v>A</v>
          </cell>
          <cell r="G4928" t="str">
            <v>Salt Lake Compressor</v>
          </cell>
          <cell r="H4928" t="str">
            <v>NGD</v>
          </cell>
          <cell r="I4928" t="str">
            <v>Salt Lake</v>
          </cell>
          <cell r="J4928" t="str">
            <v>Newer</v>
          </cell>
          <cell r="K4928" t="str">
            <v>45000</v>
          </cell>
        </row>
        <row r="4929">
          <cell r="C4929" t="str">
            <v>F436</v>
          </cell>
          <cell r="D4929" t="str">
            <v>45000-F436</v>
          </cell>
          <cell r="E4929">
            <v>38200</v>
          </cell>
          <cell r="F4929" t="str">
            <v>A</v>
          </cell>
          <cell r="G4929" t="str">
            <v>Goldsmith #5 Compression</v>
          </cell>
          <cell r="H4929" t="str">
            <v>NGD</v>
          </cell>
          <cell r="I4929" t="str">
            <v>GOLD5#</v>
          </cell>
          <cell r="J4929" t="str">
            <v>Newer</v>
          </cell>
          <cell r="K4929" t="str">
            <v>45000</v>
          </cell>
        </row>
        <row r="4930">
          <cell r="C4930" t="str">
            <v>F437</v>
          </cell>
          <cell r="D4930" t="str">
            <v>45000-F437</v>
          </cell>
          <cell r="E4930">
            <v>38869</v>
          </cell>
          <cell r="F4930" t="str">
            <v>A</v>
          </cell>
          <cell r="G4930" t="str">
            <v>E Waddell Booster</v>
          </cell>
          <cell r="H4930" t="str">
            <v>NGD</v>
          </cell>
          <cell r="I4930" t="str">
            <v>E Wad Bst</v>
          </cell>
          <cell r="J4930" t="str">
            <v>Newer</v>
          </cell>
          <cell r="K4930" t="str">
            <v>45000</v>
          </cell>
        </row>
        <row r="4931">
          <cell r="C4931" t="str">
            <v>F438</v>
          </cell>
          <cell r="D4931" t="str">
            <v>45000-F438</v>
          </cell>
          <cell r="E4931">
            <v>38869</v>
          </cell>
          <cell r="F4931" t="str">
            <v>A</v>
          </cell>
          <cell r="G4931" t="str">
            <v>W Waddell Booster</v>
          </cell>
          <cell r="H4931" t="str">
            <v>NGD</v>
          </cell>
          <cell r="I4931" t="str">
            <v>W Wad Bst</v>
          </cell>
          <cell r="J4931" t="str">
            <v>Newer</v>
          </cell>
          <cell r="K4931" t="str">
            <v>45000</v>
          </cell>
        </row>
        <row r="4932">
          <cell r="C4932" t="str">
            <v>F439</v>
          </cell>
          <cell r="D4932" t="str">
            <v>45000-F439</v>
          </cell>
          <cell r="E4932">
            <v>38869</v>
          </cell>
          <cell r="F4932" t="str">
            <v>A</v>
          </cell>
          <cell r="G4932" t="str">
            <v>Waddell Gathering</v>
          </cell>
          <cell r="H4932" t="str">
            <v>NGD</v>
          </cell>
          <cell r="I4932" t="str">
            <v>Waddell Ga</v>
          </cell>
          <cell r="J4932" t="str">
            <v>Newer</v>
          </cell>
          <cell r="K4932" t="str">
            <v>45000</v>
          </cell>
        </row>
        <row r="4933">
          <cell r="C4933" t="str">
            <v>F440</v>
          </cell>
          <cell r="D4933" t="str">
            <v>45000-F440</v>
          </cell>
          <cell r="E4933">
            <v>38899</v>
          </cell>
          <cell r="F4933" t="str">
            <v>A</v>
          </cell>
          <cell r="G4933" t="str">
            <v>PD Straddle Plant - Rev</v>
          </cell>
          <cell r="H4933" t="str">
            <v>NGD</v>
          </cell>
          <cell r="I4933" t="str">
            <v>PD Stra Re</v>
          </cell>
          <cell r="J4933" t="str">
            <v>Newer</v>
          </cell>
          <cell r="K4933" t="str">
            <v>45000</v>
          </cell>
        </row>
        <row r="4934">
          <cell r="C4934" t="str">
            <v>F441</v>
          </cell>
          <cell r="D4934" t="str">
            <v>45000-F441</v>
          </cell>
          <cell r="E4934">
            <v>38899</v>
          </cell>
          <cell r="F4934" t="str">
            <v>A</v>
          </cell>
          <cell r="G4934" t="str">
            <v>Triad Measurement</v>
          </cell>
          <cell r="H4934" t="str">
            <v>NGD</v>
          </cell>
          <cell r="I4934" t="str">
            <v>Triad Meas</v>
          </cell>
          <cell r="J4934" t="str">
            <v>Newer</v>
          </cell>
          <cell r="K4934" t="str">
            <v>45000</v>
          </cell>
        </row>
        <row r="4935">
          <cell r="C4935" t="str">
            <v>FC00</v>
          </cell>
          <cell r="D4935" t="str">
            <v>20024-FC00</v>
          </cell>
          <cell r="E4935">
            <v>14611</v>
          </cell>
          <cell r="F4935" t="str">
            <v>A</v>
          </cell>
          <cell r="G4935" t="str">
            <v>Fishing Creek Common</v>
          </cell>
          <cell r="H4935" t="str">
            <v> </v>
          </cell>
          <cell r="I4935" t="str">
            <v>Fck Comm</v>
          </cell>
          <cell r="J4935" t="str">
            <v>Newer</v>
          </cell>
          <cell r="K4935" t="str">
            <v>20024</v>
          </cell>
        </row>
        <row r="4936">
          <cell r="C4936" t="str">
            <v>FC01</v>
          </cell>
          <cell r="D4936" t="str">
            <v>20024-FC01</v>
          </cell>
          <cell r="E4936">
            <v>14611</v>
          </cell>
          <cell r="F4936" t="str">
            <v>A</v>
          </cell>
          <cell r="G4936" t="str">
            <v>Fishing Creek Unit 1</v>
          </cell>
          <cell r="H4936" t="str">
            <v> </v>
          </cell>
          <cell r="I4936" t="str">
            <v>Fck Unit1</v>
          </cell>
          <cell r="J4936" t="str">
            <v>Newer</v>
          </cell>
          <cell r="K4936" t="str">
            <v>20024</v>
          </cell>
        </row>
        <row r="4937">
          <cell r="C4937" t="str">
            <v>FC02</v>
          </cell>
          <cell r="D4937" t="str">
            <v>20024-FC02</v>
          </cell>
          <cell r="E4937">
            <v>14611</v>
          </cell>
          <cell r="F4937" t="str">
            <v>A</v>
          </cell>
          <cell r="G4937" t="str">
            <v>Fishing Creek Unit 2</v>
          </cell>
          <cell r="H4937" t="str">
            <v> </v>
          </cell>
          <cell r="I4937" t="str">
            <v>Fck Unit2</v>
          </cell>
          <cell r="J4937" t="str">
            <v>Newer</v>
          </cell>
          <cell r="K4937" t="str">
            <v>20024</v>
          </cell>
        </row>
        <row r="4938">
          <cell r="C4938" t="str">
            <v>FC03</v>
          </cell>
          <cell r="D4938" t="str">
            <v>20024-FC03</v>
          </cell>
          <cell r="E4938">
            <v>14611</v>
          </cell>
          <cell r="F4938" t="str">
            <v>A</v>
          </cell>
          <cell r="G4938" t="str">
            <v>Fishing Creek Unit 3</v>
          </cell>
          <cell r="H4938" t="str">
            <v> </v>
          </cell>
          <cell r="I4938" t="str">
            <v>Fck Unit3</v>
          </cell>
          <cell r="J4938" t="str">
            <v>Newer</v>
          </cell>
          <cell r="K4938" t="str">
            <v>20024</v>
          </cell>
        </row>
        <row r="4939">
          <cell r="C4939" t="str">
            <v>FC04</v>
          </cell>
          <cell r="D4939" t="str">
            <v>20024-FC04</v>
          </cell>
          <cell r="E4939">
            <v>14611</v>
          </cell>
          <cell r="F4939" t="str">
            <v>A</v>
          </cell>
          <cell r="G4939" t="str">
            <v>Fishing Creek Unit 4</v>
          </cell>
          <cell r="H4939" t="str">
            <v> </v>
          </cell>
          <cell r="I4939" t="str">
            <v>Fck Unit4</v>
          </cell>
          <cell r="J4939" t="str">
            <v>Newer</v>
          </cell>
          <cell r="K4939" t="str">
            <v>20024</v>
          </cell>
        </row>
        <row r="4940">
          <cell r="C4940" t="str">
            <v>FC05</v>
          </cell>
          <cell r="D4940" t="str">
            <v>20024-FC05</v>
          </cell>
          <cell r="E4940">
            <v>14611</v>
          </cell>
          <cell r="F4940" t="str">
            <v>A</v>
          </cell>
          <cell r="G4940" t="str">
            <v>Fishing Creek Unit 5</v>
          </cell>
          <cell r="H4940" t="str">
            <v> </v>
          </cell>
          <cell r="I4940" t="str">
            <v>Fck Unit5</v>
          </cell>
          <cell r="J4940" t="str">
            <v>Newer</v>
          </cell>
          <cell r="K4940" t="str">
            <v>20024</v>
          </cell>
        </row>
        <row r="4941">
          <cell r="C4941" t="str">
            <v>FFDM</v>
          </cell>
          <cell r="D4941" t="str">
            <v>20040-FFDM</v>
          </cell>
          <cell r="E4941">
            <v>37257</v>
          </cell>
          <cell r="F4941" t="str">
            <v>I</v>
          </cell>
          <cell r="G4941" t="str">
            <v>FOSSIL FIXED DISTR MAINTENANCE</v>
          </cell>
          <cell r="H4941" t="str">
            <v> </v>
          </cell>
          <cell r="I4941" t="str">
            <v>FOFIXDISMA</v>
          </cell>
          <cell r="J4941" t="str">
            <v>Newer</v>
          </cell>
          <cell r="K4941" t="str">
            <v>20040</v>
          </cell>
        </row>
        <row r="4942">
          <cell r="C4942" t="str">
            <v>FFDO</v>
          </cell>
          <cell r="D4942" t="str">
            <v>20040-FFDO</v>
          </cell>
          <cell r="E4942">
            <v>37257</v>
          </cell>
          <cell r="F4942" t="str">
            <v>I</v>
          </cell>
          <cell r="G4942" t="str">
            <v>FOSSIL FIXED DIST OPERATIONS</v>
          </cell>
          <cell r="H4942" t="str">
            <v> </v>
          </cell>
          <cell r="I4942" t="str">
            <v>FOSFDISTOP</v>
          </cell>
          <cell r="J4942" t="str">
            <v>Newer</v>
          </cell>
          <cell r="K4942" t="str">
            <v>20040</v>
          </cell>
        </row>
        <row r="4943">
          <cell r="C4943" t="str">
            <v>FHCT</v>
          </cell>
          <cell r="D4943" t="str">
            <v>20040-FHCT</v>
          </cell>
          <cell r="E4943">
            <v>14611</v>
          </cell>
          <cell r="F4943" t="str">
            <v>A</v>
          </cell>
          <cell r="G4943" t="str">
            <v>Fos/Hydro/Ct A&amp;G</v>
          </cell>
          <cell r="H4943" t="str">
            <v> </v>
          </cell>
          <cell r="I4943" t="str">
            <v>Fos Hyd AG</v>
          </cell>
          <cell r="J4943" t="str">
            <v>Newer</v>
          </cell>
          <cell r="K4943" t="str">
            <v>20040</v>
          </cell>
        </row>
        <row r="4944">
          <cell r="C4944" t="str">
            <v>FHDP</v>
          </cell>
          <cell r="D4944" t="str">
            <v>10284-FHDP</v>
          </cell>
          <cell r="E4944">
            <v>37257</v>
          </cell>
          <cell r="F4944" t="str">
            <v>A</v>
          </cell>
          <cell r="G4944" t="str">
            <v>Fossil-Hydro DP</v>
          </cell>
          <cell r="H4944" t="str">
            <v> </v>
          </cell>
          <cell r="I4944" t="str">
            <v>F/H DP</v>
          </cell>
          <cell r="J4944" t="str">
            <v>Newer</v>
          </cell>
          <cell r="K4944" t="str">
            <v>10284</v>
          </cell>
        </row>
        <row r="4945">
          <cell r="C4945" t="str">
            <v>FMFD</v>
          </cell>
          <cell r="D4945" t="str">
            <v>20018-FMFD</v>
          </cell>
          <cell r="E4945">
            <v>36192</v>
          </cell>
          <cell r="F4945" t="str">
            <v>I</v>
          </cell>
          <cell r="G4945" t="str">
            <v>FOSSIL MAINT FIXED DISTRIBUTIO</v>
          </cell>
          <cell r="H4945" t="str">
            <v> </v>
          </cell>
          <cell r="I4945" t="str">
            <v>FOSMNT FD</v>
          </cell>
          <cell r="J4945" t="str">
            <v>Newer</v>
          </cell>
          <cell r="K4945" t="str">
            <v>20018</v>
          </cell>
        </row>
        <row r="4946">
          <cell r="C4946" t="str">
            <v>FMNT</v>
          </cell>
          <cell r="D4946" t="str">
            <v>20040-FMNT</v>
          </cell>
          <cell r="E4946">
            <v>37257</v>
          </cell>
          <cell r="F4946" t="str">
            <v>A</v>
          </cell>
          <cell r="G4946" t="str">
            <v>Fossil Maintenance Support</v>
          </cell>
          <cell r="H4946" t="str">
            <v> </v>
          </cell>
          <cell r="I4946" t="str">
            <v>FosMainSup</v>
          </cell>
          <cell r="J4946" t="str">
            <v>Newer</v>
          </cell>
          <cell r="K4946" t="str">
            <v>20040</v>
          </cell>
        </row>
        <row r="4947">
          <cell r="C4947" t="str">
            <v>FOFD</v>
          </cell>
          <cell r="D4947" t="str">
            <v>20044-FOFD</v>
          </cell>
          <cell r="E4947">
            <v>37742</v>
          </cell>
          <cell r="F4947" t="str">
            <v>I</v>
          </cell>
          <cell r="G4947" t="str">
            <v>Fossil Oper Fixed Distribution</v>
          </cell>
          <cell r="H4947" t="str">
            <v>GA</v>
          </cell>
          <cell r="I4947" t="str">
            <v>Fosop Fd</v>
          </cell>
          <cell r="J4947" t="str">
            <v>Newer</v>
          </cell>
          <cell r="K4947" t="str">
            <v>20044</v>
          </cell>
        </row>
        <row r="4948">
          <cell r="C4948" t="str">
            <v>FOPR</v>
          </cell>
          <cell r="D4948" t="str">
            <v>20040-FOPR</v>
          </cell>
          <cell r="E4948">
            <v>37257</v>
          </cell>
          <cell r="F4948" t="str">
            <v>A</v>
          </cell>
          <cell r="G4948" t="str">
            <v>Fossil Operating Support</v>
          </cell>
          <cell r="H4948" t="str">
            <v> </v>
          </cell>
          <cell r="I4948" t="str">
            <v>FosOperSup</v>
          </cell>
          <cell r="J4948" t="str">
            <v>Newer</v>
          </cell>
          <cell r="K4948" t="str">
            <v>20040</v>
          </cell>
        </row>
        <row r="4949">
          <cell r="C4949" t="str">
            <v>FR00</v>
          </cell>
          <cell r="D4949" t="str">
            <v>20091-FR00</v>
          </cell>
          <cell r="E4949">
            <v>36647</v>
          </cell>
          <cell r="F4949" t="str">
            <v>A</v>
          </cell>
          <cell r="G4949" t="str">
            <v>Franklin Hydro</v>
          </cell>
          <cell r="H4949" t="str">
            <v> </v>
          </cell>
          <cell r="I4949" t="str">
            <v>FR HYDRO</v>
          </cell>
          <cell r="J4949" t="str">
            <v>Newer</v>
          </cell>
          <cell r="K4949" t="str">
            <v>20091</v>
          </cell>
        </row>
        <row r="4950">
          <cell r="C4950" t="str">
            <v>G000</v>
          </cell>
          <cell r="D4950" t="str">
            <v>10650-G000</v>
          </cell>
          <cell r="E4950">
            <v>38961</v>
          </cell>
          <cell r="F4950" t="str">
            <v>A</v>
          </cell>
          <cell r="G4950" t="str">
            <v>Gas</v>
          </cell>
          <cell r="H4950" t="str">
            <v>GA</v>
          </cell>
          <cell r="I4950" t="str">
            <v>Gas</v>
          </cell>
          <cell r="J4950" t="str">
            <v>Newer</v>
          </cell>
          <cell r="K4950" t="str">
            <v>10650</v>
          </cell>
        </row>
        <row r="4951">
          <cell r="C4951" t="str">
            <v>G001</v>
          </cell>
          <cell r="D4951" t="str">
            <v>45000-G001</v>
          </cell>
          <cell r="E4951">
            <v>36526</v>
          </cell>
          <cell r="F4951" t="str">
            <v>A</v>
          </cell>
          <cell r="G4951" t="str">
            <v>Northern Div Central Support</v>
          </cell>
          <cell r="H4951" t="str">
            <v> </v>
          </cell>
          <cell r="I4951" t="str">
            <v>Northern D</v>
          </cell>
          <cell r="J4951" t="str">
            <v>Newer</v>
          </cell>
          <cell r="K4951" t="str">
            <v>45000</v>
          </cell>
        </row>
        <row r="4952">
          <cell r="C4952" t="str">
            <v>G002</v>
          </cell>
          <cell r="D4952" t="str">
            <v>45000-G002</v>
          </cell>
          <cell r="E4952">
            <v>38047</v>
          </cell>
          <cell r="F4952" t="str">
            <v>A</v>
          </cell>
          <cell r="G4952" t="str">
            <v>Mid-Continent Office</v>
          </cell>
          <cell r="H4952" t="str">
            <v>GA</v>
          </cell>
          <cell r="I4952" t="str">
            <v>Mid-CntOff</v>
          </cell>
          <cell r="J4952" t="str">
            <v>Newer</v>
          </cell>
          <cell r="K4952" t="str">
            <v>45000</v>
          </cell>
        </row>
        <row r="4953">
          <cell r="C4953" t="str">
            <v>G003</v>
          </cell>
          <cell r="D4953" t="str">
            <v>45000-G003</v>
          </cell>
          <cell r="E4953">
            <v>38047</v>
          </cell>
          <cell r="F4953" t="str">
            <v>A</v>
          </cell>
          <cell r="G4953" t="str">
            <v>Rockies Operations</v>
          </cell>
          <cell r="H4953" t="str">
            <v>GA</v>
          </cell>
          <cell r="I4953" t="str">
            <v>Rcks Ops</v>
          </cell>
          <cell r="J4953" t="str">
            <v>Newer</v>
          </cell>
          <cell r="K4953" t="str">
            <v>45000</v>
          </cell>
        </row>
        <row r="4954">
          <cell r="C4954" t="str">
            <v>G004</v>
          </cell>
          <cell r="D4954" t="str">
            <v>45000-G004</v>
          </cell>
          <cell r="E4954">
            <v>38261</v>
          </cell>
          <cell r="F4954" t="str">
            <v>I</v>
          </cell>
          <cell r="G4954" t="str">
            <v>Rockies ROW</v>
          </cell>
          <cell r="H4954" t="str">
            <v>GA</v>
          </cell>
          <cell r="I4954" t="str">
            <v>Rcks ROW</v>
          </cell>
          <cell r="J4954" t="str">
            <v>Newer</v>
          </cell>
          <cell r="K4954" t="str">
            <v>45000</v>
          </cell>
        </row>
        <row r="4955">
          <cell r="C4955" t="str">
            <v>G005</v>
          </cell>
          <cell r="D4955" t="str">
            <v>45000-G005</v>
          </cell>
          <cell r="E4955">
            <v>36526</v>
          </cell>
          <cell r="F4955" t="str">
            <v>A</v>
          </cell>
          <cell r="G4955" t="str">
            <v>Greeley Lab</v>
          </cell>
          <cell r="H4955" t="str">
            <v> </v>
          </cell>
          <cell r="I4955" t="str">
            <v>Greeley La</v>
          </cell>
          <cell r="J4955" t="str">
            <v>Newer</v>
          </cell>
          <cell r="K4955" t="str">
            <v>45000</v>
          </cell>
        </row>
        <row r="4956">
          <cell r="C4956" t="str">
            <v>G006</v>
          </cell>
          <cell r="D4956" t="str">
            <v>45000-G006</v>
          </cell>
          <cell r="E4956">
            <v>38047</v>
          </cell>
          <cell r="F4956" t="str">
            <v>A</v>
          </cell>
          <cell r="G4956" t="str">
            <v>Rockies Commercial</v>
          </cell>
          <cell r="H4956" t="str">
            <v>GA</v>
          </cell>
          <cell r="I4956" t="str">
            <v>Rcks Comm</v>
          </cell>
          <cell r="J4956" t="str">
            <v>Newer</v>
          </cell>
          <cell r="K4956" t="str">
            <v>45000</v>
          </cell>
        </row>
        <row r="4957">
          <cell r="C4957" t="str">
            <v>G007</v>
          </cell>
          <cell r="D4957" t="str">
            <v>45031-G007</v>
          </cell>
          <cell r="E4957">
            <v>38718</v>
          </cell>
          <cell r="F4957" t="str">
            <v>I</v>
          </cell>
          <cell r="G4957" t="str">
            <v>Gordondale East</v>
          </cell>
          <cell r="H4957" t="str">
            <v>NGD</v>
          </cell>
          <cell r="I4957" t="str">
            <v>Gordondale</v>
          </cell>
          <cell r="J4957" t="str">
            <v>Newer</v>
          </cell>
          <cell r="K4957" t="str">
            <v>45031</v>
          </cell>
        </row>
        <row r="4958">
          <cell r="C4958" t="str">
            <v>G008</v>
          </cell>
          <cell r="D4958" t="str">
            <v>45031-G008</v>
          </cell>
          <cell r="E4958">
            <v>38718</v>
          </cell>
          <cell r="F4958" t="str">
            <v>I</v>
          </cell>
          <cell r="G4958" t="str">
            <v>CALGARY OFFICE</v>
          </cell>
          <cell r="H4958" t="str">
            <v>NGD</v>
          </cell>
          <cell r="I4958" t="str">
            <v>CALGARY OF</v>
          </cell>
          <cell r="J4958" t="str">
            <v>Newer</v>
          </cell>
          <cell r="K4958" t="str">
            <v>45031</v>
          </cell>
        </row>
        <row r="4959">
          <cell r="C4959" t="str">
            <v>G009</v>
          </cell>
          <cell r="D4959" t="str">
            <v>45000-G009</v>
          </cell>
          <cell r="E4959">
            <v>36526</v>
          </cell>
          <cell r="F4959" t="str">
            <v>A</v>
          </cell>
          <cell r="G4959" t="str">
            <v>Greeley Office</v>
          </cell>
          <cell r="H4959" t="str">
            <v> </v>
          </cell>
          <cell r="I4959" t="str">
            <v>Greeley Of</v>
          </cell>
          <cell r="J4959" t="str">
            <v>Newer</v>
          </cell>
          <cell r="K4959" t="str">
            <v>45000</v>
          </cell>
        </row>
        <row r="4960">
          <cell r="C4960" t="str">
            <v>G010</v>
          </cell>
          <cell r="D4960" t="str">
            <v>45000-G010</v>
          </cell>
          <cell r="E4960">
            <v>36526</v>
          </cell>
          <cell r="F4960" t="str">
            <v>A</v>
          </cell>
          <cell r="G4960" t="str">
            <v>Spindle Plant</v>
          </cell>
          <cell r="H4960" t="str">
            <v> </v>
          </cell>
          <cell r="I4960" t="str">
            <v>Spindle Pl</v>
          </cell>
          <cell r="J4960" t="str">
            <v>Newer</v>
          </cell>
          <cell r="K4960" t="str">
            <v>45000</v>
          </cell>
        </row>
        <row r="4961">
          <cell r="C4961" t="str">
            <v>G011</v>
          </cell>
          <cell r="D4961" t="str">
            <v>45000-G011</v>
          </cell>
          <cell r="E4961">
            <v>36526</v>
          </cell>
          <cell r="F4961" t="str">
            <v>A</v>
          </cell>
          <cell r="G4961" t="str">
            <v>Greeley Plant</v>
          </cell>
          <cell r="H4961" t="str">
            <v> </v>
          </cell>
          <cell r="I4961" t="str">
            <v>Greeley Pl</v>
          </cell>
          <cell r="J4961" t="str">
            <v>Newer</v>
          </cell>
          <cell r="K4961" t="str">
            <v>45000</v>
          </cell>
        </row>
        <row r="4962">
          <cell r="C4962" t="str">
            <v>G012</v>
          </cell>
          <cell r="D4962" t="str">
            <v>45000-G012</v>
          </cell>
          <cell r="E4962">
            <v>36526</v>
          </cell>
          <cell r="F4962" t="str">
            <v>A</v>
          </cell>
          <cell r="G4962" t="str">
            <v>Eaton Plant</v>
          </cell>
          <cell r="H4962" t="str">
            <v> </v>
          </cell>
          <cell r="I4962" t="str">
            <v>Eaton Plan</v>
          </cell>
          <cell r="J4962" t="str">
            <v>Newer</v>
          </cell>
          <cell r="K4962" t="str">
            <v>45000</v>
          </cell>
        </row>
        <row r="4963">
          <cell r="C4963" t="str">
            <v>G013</v>
          </cell>
          <cell r="D4963" t="str">
            <v>45000-G013</v>
          </cell>
          <cell r="E4963">
            <v>36526</v>
          </cell>
          <cell r="F4963" t="str">
            <v>A</v>
          </cell>
          <cell r="G4963" t="str">
            <v>Lucerne Plant</v>
          </cell>
          <cell r="H4963" t="str">
            <v> </v>
          </cell>
          <cell r="I4963" t="str">
            <v>Lucerne Pl</v>
          </cell>
          <cell r="J4963" t="str">
            <v>Newer</v>
          </cell>
          <cell r="K4963" t="str">
            <v>45000</v>
          </cell>
        </row>
        <row r="4964">
          <cell r="C4964" t="str">
            <v>G014</v>
          </cell>
          <cell r="D4964" t="str">
            <v>45000-G014</v>
          </cell>
          <cell r="E4964">
            <v>36526</v>
          </cell>
          <cell r="F4964" t="str">
            <v>A</v>
          </cell>
          <cell r="G4964" t="str">
            <v>Mewbourne Plant</v>
          </cell>
          <cell r="H4964" t="str">
            <v> </v>
          </cell>
          <cell r="I4964" t="str">
            <v>Mewbourne</v>
          </cell>
          <cell r="J4964" t="str">
            <v>Newer</v>
          </cell>
          <cell r="K4964" t="str">
            <v>45000</v>
          </cell>
        </row>
        <row r="4965">
          <cell r="C4965" t="str">
            <v>G015</v>
          </cell>
          <cell r="D4965" t="str">
            <v>45000-G015</v>
          </cell>
          <cell r="E4965">
            <v>36526</v>
          </cell>
          <cell r="F4965" t="str">
            <v>A</v>
          </cell>
          <cell r="G4965" t="str">
            <v>Spindle Fractionator</v>
          </cell>
          <cell r="H4965" t="str">
            <v> </v>
          </cell>
          <cell r="I4965" t="str">
            <v>Spindle Fr</v>
          </cell>
          <cell r="J4965" t="str">
            <v>Newer</v>
          </cell>
          <cell r="K4965" t="str">
            <v>45000</v>
          </cell>
        </row>
        <row r="4966">
          <cell r="C4966" t="str">
            <v>G016</v>
          </cell>
          <cell r="D4966" t="str">
            <v>45000-G016</v>
          </cell>
          <cell r="E4966">
            <v>36526</v>
          </cell>
          <cell r="F4966" t="str">
            <v>A</v>
          </cell>
          <cell r="G4966" t="str">
            <v>Greeley Fractionator</v>
          </cell>
          <cell r="H4966" t="str">
            <v> </v>
          </cell>
          <cell r="I4966" t="str">
            <v>Greeley Fr</v>
          </cell>
          <cell r="J4966" t="str">
            <v>Newer</v>
          </cell>
          <cell r="K4966" t="str">
            <v>45000</v>
          </cell>
        </row>
        <row r="4967">
          <cell r="C4967" t="str">
            <v>G017</v>
          </cell>
          <cell r="D4967" t="str">
            <v>45000-G017</v>
          </cell>
          <cell r="E4967">
            <v>36526</v>
          </cell>
          <cell r="F4967" t="str">
            <v>A</v>
          </cell>
          <cell r="G4967" t="str">
            <v>Weld Gathering</v>
          </cell>
          <cell r="H4967" t="str">
            <v> </v>
          </cell>
          <cell r="I4967" t="str">
            <v>Weld Gathe</v>
          </cell>
          <cell r="J4967" t="str">
            <v>Newer</v>
          </cell>
          <cell r="K4967" t="str">
            <v>45000</v>
          </cell>
        </row>
        <row r="4968">
          <cell r="C4968" t="str">
            <v>G018</v>
          </cell>
          <cell r="D4968" t="str">
            <v>45000-G018</v>
          </cell>
          <cell r="E4968">
            <v>36526</v>
          </cell>
          <cell r="F4968" t="str">
            <v>A</v>
          </cell>
          <cell r="G4968" t="str">
            <v>West Spindle</v>
          </cell>
          <cell r="H4968" t="str">
            <v> </v>
          </cell>
          <cell r="I4968" t="str">
            <v>West Spind</v>
          </cell>
          <cell r="J4968" t="str">
            <v>Newer</v>
          </cell>
          <cell r="K4968" t="str">
            <v>45000</v>
          </cell>
        </row>
        <row r="4969">
          <cell r="C4969" t="str">
            <v>G019</v>
          </cell>
          <cell r="D4969" t="str">
            <v>45000-G019</v>
          </cell>
          <cell r="E4969">
            <v>36526</v>
          </cell>
          <cell r="F4969" t="str">
            <v>A</v>
          </cell>
          <cell r="G4969" t="str">
            <v>Martha</v>
          </cell>
          <cell r="H4969" t="str">
            <v> </v>
          </cell>
          <cell r="I4969" t="str">
            <v>Martha</v>
          </cell>
          <cell r="J4969" t="str">
            <v>Newer</v>
          </cell>
          <cell r="K4969" t="str">
            <v>45000</v>
          </cell>
        </row>
        <row r="4970">
          <cell r="C4970" t="str">
            <v>G020</v>
          </cell>
          <cell r="D4970" t="str">
            <v>45000-G020</v>
          </cell>
          <cell r="E4970">
            <v>36526</v>
          </cell>
          <cell r="F4970" t="str">
            <v>A</v>
          </cell>
          <cell r="G4970" t="str">
            <v>Surrey</v>
          </cell>
          <cell r="H4970" t="str">
            <v> </v>
          </cell>
          <cell r="I4970" t="str">
            <v>Surrey</v>
          </cell>
          <cell r="J4970" t="str">
            <v>Newer</v>
          </cell>
          <cell r="K4970" t="str">
            <v>45000</v>
          </cell>
        </row>
        <row r="4971">
          <cell r="C4971" t="str">
            <v>G021</v>
          </cell>
          <cell r="D4971" t="str">
            <v>45000-G021</v>
          </cell>
          <cell r="E4971">
            <v>36526</v>
          </cell>
          <cell r="F4971" t="str">
            <v>A</v>
          </cell>
          <cell r="G4971" t="str">
            <v>Marilyn</v>
          </cell>
          <cell r="H4971" t="str">
            <v> </v>
          </cell>
          <cell r="I4971" t="str">
            <v>Marilyn</v>
          </cell>
          <cell r="J4971" t="str">
            <v>Newer</v>
          </cell>
          <cell r="K4971" t="str">
            <v>45000</v>
          </cell>
        </row>
        <row r="4972">
          <cell r="C4972" t="str">
            <v>G022</v>
          </cell>
          <cell r="D4972" t="str">
            <v>45000-G022</v>
          </cell>
          <cell r="E4972">
            <v>36526</v>
          </cell>
          <cell r="F4972" t="str">
            <v>A</v>
          </cell>
          <cell r="G4972" t="str">
            <v>Singletree</v>
          </cell>
          <cell r="H4972" t="str">
            <v> </v>
          </cell>
          <cell r="I4972" t="str">
            <v>Singletree</v>
          </cell>
          <cell r="J4972" t="str">
            <v>Newer</v>
          </cell>
          <cell r="K4972" t="str">
            <v>45000</v>
          </cell>
        </row>
        <row r="4973">
          <cell r="C4973" t="str">
            <v>G023</v>
          </cell>
          <cell r="D4973" t="str">
            <v>45000-G023</v>
          </cell>
          <cell r="E4973">
            <v>36526</v>
          </cell>
          <cell r="F4973" t="str">
            <v>A</v>
          </cell>
          <cell r="G4973" t="str">
            <v>Marla</v>
          </cell>
          <cell r="H4973" t="str">
            <v> </v>
          </cell>
          <cell r="I4973" t="str">
            <v>Marla</v>
          </cell>
          <cell r="J4973" t="str">
            <v>Newer</v>
          </cell>
          <cell r="K4973" t="str">
            <v>45000</v>
          </cell>
        </row>
        <row r="4974">
          <cell r="C4974" t="str">
            <v>G024</v>
          </cell>
          <cell r="D4974" t="str">
            <v>45000-G024</v>
          </cell>
          <cell r="E4974">
            <v>36526</v>
          </cell>
          <cell r="F4974" t="str">
            <v>A</v>
          </cell>
          <cell r="G4974" t="str">
            <v>Parker Parsley</v>
          </cell>
          <cell r="H4974" t="str">
            <v> </v>
          </cell>
          <cell r="I4974" t="str">
            <v>Parker Par</v>
          </cell>
          <cell r="J4974" t="str">
            <v>Newer</v>
          </cell>
          <cell r="K4974" t="str">
            <v>45000</v>
          </cell>
        </row>
        <row r="4975">
          <cell r="C4975" t="str">
            <v>G025</v>
          </cell>
          <cell r="D4975" t="str">
            <v>45000-G025</v>
          </cell>
          <cell r="E4975">
            <v>36526</v>
          </cell>
          <cell r="F4975" t="str">
            <v>A</v>
          </cell>
          <cell r="G4975" t="str">
            <v>Johnstown</v>
          </cell>
          <cell r="H4975" t="str">
            <v> </v>
          </cell>
          <cell r="I4975" t="str">
            <v>Johnstown</v>
          </cell>
          <cell r="J4975" t="str">
            <v>Newer</v>
          </cell>
          <cell r="K4975" t="str">
            <v>45000</v>
          </cell>
        </row>
        <row r="4976">
          <cell r="C4976" t="str">
            <v>G026</v>
          </cell>
          <cell r="D4976" t="str">
            <v>45000-G026</v>
          </cell>
          <cell r="E4976">
            <v>36526</v>
          </cell>
          <cell r="F4976" t="str">
            <v>A</v>
          </cell>
          <cell r="G4976" t="str">
            <v>Berthoud</v>
          </cell>
          <cell r="H4976" t="str">
            <v> </v>
          </cell>
          <cell r="I4976" t="str">
            <v>Berthoud</v>
          </cell>
          <cell r="J4976" t="str">
            <v>Newer</v>
          </cell>
          <cell r="K4976" t="str">
            <v>45000</v>
          </cell>
        </row>
        <row r="4977">
          <cell r="C4977" t="str">
            <v>G027</v>
          </cell>
          <cell r="D4977" t="str">
            <v>45000-G027</v>
          </cell>
          <cell r="E4977">
            <v>36526</v>
          </cell>
          <cell r="F4977" t="str">
            <v>A</v>
          </cell>
          <cell r="G4977" t="str">
            <v>Midpoint</v>
          </cell>
          <cell r="H4977" t="str">
            <v> </v>
          </cell>
          <cell r="I4977" t="str">
            <v>Midpoint</v>
          </cell>
          <cell r="J4977" t="str">
            <v>Newer</v>
          </cell>
          <cell r="K4977" t="str">
            <v>45000</v>
          </cell>
        </row>
        <row r="4978">
          <cell r="C4978" t="str">
            <v>G028</v>
          </cell>
          <cell r="D4978" t="str">
            <v>45000-G028</v>
          </cell>
          <cell r="E4978">
            <v>36526</v>
          </cell>
          <cell r="F4978" t="str">
            <v>A</v>
          </cell>
          <cell r="G4978" t="str">
            <v>E. Lateral</v>
          </cell>
          <cell r="H4978" t="str">
            <v> </v>
          </cell>
          <cell r="I4978" t="str">
            <v>E. Lateral</v>
          </cell>
          <cell r="J4978" t="str">
            <v>Newer</v>
          </cell>
          <cell r="K4978" t="str">
            <v>45000</v>
          </cell>
        </row>
        <row r="4979">
          <cell r="C4979" t="str">
            <v>G029</v>
          </cell>
          <cell r="D4979" t="str">
            <v>45000-G029</v>
          </cell>
          <cell r="E4979">
            <v>36526</v>
          </cell>
          <cell r="F4979" t="str">
            <v>A</v>
          </cell>
          <cell r="G4979" t="str">
            <v>Fina</v>
          </cell>
          <cell r="H4979" t="str">
            <v> </v>
          </cell>
          <cell r="I4979" t="str">
            <v>Fina</v>
          </cell>
          <cell r="J4979" t="str">
            <v>Newer</v>
          </cell>
          <cell r="K4979" t="str">
            <v>45000</v>
          </cell>
        </row>
        <row r="4980">
          <cell r="C4980" t="str">
            <v>G030</v>
          </cell>
          <cell r="D4980" t="str">
            <v>45000-G030</v>
          </cell>
          <cell r="E4980">
            <v>36526</v>
          </cell>
          <cell r="F4980" t="str">
            <v>A</v>
          </cell>
          <cell r="G4980" t="str">
            <v>Jody</v>
          </cell>
          <cell r="H4980" t="str">
            <v> </v>
          </cell>
          <cell r="I4980" t="str">
            <v>Jody</v>
          </cell>
          <cell r="J4980" t="str">
            <v>Newer</v>
          </cell>
          <cell r="K4980" t="str">
            <v>45000</v>
          </cell>
        </row>
        <row r="4981">
          <cell r="C4981" t="str">
            <v>G031</v>
          </cell>
          <cell r="D4981" t="str">
            <v>45000-G031</v>
          </cell>
          <cell r="E4981">
            <v>36526</v>
          </cell>
          <cell r="F4981" t="str">
            <v>A</v>
          </cell>
          <cell r="G4981" t="str">
            <v>Roggen Plant</v>
          </cell>
          <cell r="H4981" t="str">
            <v> </v>
          </cell>
          <cell r="I4981" t="str">
            <v>Roggen Pla</v>
          </cell>
          <cell r="J4981" t="str">
            <v>Newer</v>
          </cell>
          <cell r="K4981" t="str">
            <v>45000</v>
          </cell>
        </row>
        <row r="4982">
          <cell r="C4982" t="str">
            <v>G032</v>
          </cell>
          <cell r="D4982" t="str">
            <v>45000-G032</v>
          </cell>
          <cell r="E4982">
            <v>36526</v>
          </cell>
          <cell r="F4982" t="str">
            <v>A</v>
          </cell>
          <cell r="G4982" t="str">
            <v>Roggen Gathering</v>
          </cell>
          <cell r="H4982" t="str">
            <v> </v>
          </cell>
          <cell r="I4982" t="str">
            <v>Roggen Gat</v>
          </cell>
          <cell r="J4982" t="str">
            <v>Newer</v>
          </cell>
          <cell r="K4982" t="str">
            <v>45000</v>
          </cell>
        </row>
        <row r="4983">
          <cell r="C4983" t="str">
            <v>G033</v>
          </cell>
          <cell r="D4983" t="str">
            <v>45000-G033</v>
          </cell>
          <cell r="E4983">
            <v>36526</v>
          </cell>
          <cell r="F4983" t="str">
            <v>A</v>
          </cell>
          <cell r="G4983" t="str">
            <v>Enterprise Booster</v>
          </cell>
          <cell r="H4983" t="str">
            <v> </v>
          </cell>
          <cell r="I4983" t="str">
            <v>Enterprise</v>
          </cell>
          <cell r="J4983" t="str">
            <v>Newer</v>
          </cell>
          <cell r="K4983" t="str">
            <v>45000</v>
          </cell>
        </row>
        <row r="4984">
          <cell r="C4984" t="str">
            <v>G034</v>
          </cell>
          <cell r="D4984" t="str">
            <v>45000-G034</v>
          </cell>
          <cell r="E4984">
            <v>36526</v>
          </cell>
          <cell r="F4984" t="str">
            <v>A</v>
          </cell>
          <cell r="G4984" t="str">
            <v>Krauthead</v>
          </cell>
          <cell r="H4984" t="str">
            <v> </v>
          </cell>
          <cell r="I4984" t="str">
            <v>Krauthead</v>
          </cell>
          <cell r="J4984" t="str">
            <v>Newer</v>
          </cell>
          <cell r="K4984" t="str">
            <v>45000</v>
          </cell>
        </row>
        <row r="4985">
          <cell r="C4985" t="str">
            <v>G035</v>
          </cell>
          <cell r="D4985" t="str">
            <v>45000-G035</v>
          </cell>
          <cell r="E4985">
            <v>36526</v>
          </cell>
          <cell r="F4985" t="str">
            <v>A</v>
          </cell>
          <cell r="G4985" t="str">
            <v>Riverside-Roggen</v>
          </cell>
          <cell r="H4985" t="str">
            <v> </v>
          </cell>
          <cell r="I4985" t="str">
            <v>Riverside-</v>
          </cell>
          <cell r="J4985" t="str">
            <v>Newer</v>
          </cell>
          <cell r="K4985" t="str">
            <v>45000</v>
          </cell>
        </row>
        <row r="4986">
          <cell r="C4986" t="str">
            <v>G036</v>
          </cell>
          <cell r="D4986" t="str">
            <v>45000-G036</v>
          </cell>
          <cell r="E4986">
            <v>36526</v>
          </cell>
          <cell r="F4986" t="str">
            <v>A</v>
          </cell>
          <cell r="G4986" t="str">
            <v>Tampa</v>
          </cell>
          <cell r="H4986" t="str">
            <v> </v>
          </cell>
          <cell r="I4986" t="str">
            <v>Tampa</v>
          </cell>
          <cell r="J4986" t="str">
            <v>Newer</v>
          </cell>
          <cell r="K4986" t="str">
            <v>45000</v>
          </cell>
        </row>
        <row r="4987">
          <cell r="C4987" t="str">
            <v>G037</v>
          </cell>
          <cell r="D4987" t="str">
            <v>45000-G037</v>
          </cell>
          <cell r="E4987">
            <v>37135</v>
          </cell>
          <cell r="F4987" t="str">
            <v>A</v>
          </cell>
          <cell r="G4987" t="str">
            <v>Rock Springs Office</v>
          </cell>
          <cell r="H4987" t="str">
            <v> </v>
          </cell>
          <cell r="I4987" t="str">
            <v>Rock Sprin</v>
          </cell>
          <cell r="J4987" t="str">
            <v>Newer</v>
          </cell>
          <cell r="K4987" t="str">
            <v>45000</v>
          </cell>
        </row>
        <row r="4988">
          <cell r="C4988" t="str">
            <v>G038</v>
          </cell>
          <cell r="D4988" t="str">
            <v>45000-G038</v>
          </cell>
          <cell r="E4988">
            <v>37135</v>
          </cell>
          <cell r="F4988" t="str">
            <v>A</v>
          </cell>
          <cell r="G4988" t="str">
            <v>Patrick Draw Plant</v>
          </cell>
          <cell r="H4988" t="str">
            <v> </v>
          </cell>
          <cell r="I4988" t="str">
            <v>Patrick Dr</v>
          </cell>
          <cell r="J4988" t="str">
            <v>Newer</v>
          </cell>
          <cell r="K4988" t="str">
            <v>45000</v>
          </cell>
        </row>
        <row r="4989">
          <cell r="C4989" t="str">
            <v>G039</v>
          </cell>
          <cell r="D4989" t="str">
            <v>45000-G039</v>
          </cell>
          <cell r="E4989">
            <v>37135</v>
          </cell>
          <cell r="F4989" t="str">
            <v>A</v>
          </cell>
          <cell r="G4989" t="str">
            <v>Emigrant Trail Plant</v>
          </cell>
          <cell r="H4989" t="str">
            <v> </v>
          </cell>
          <cell r="I4989" t="str">
            <v>Emigrant T</v>
          </cell>
          <cell r="J4989" t="str">
            <v>Newer</v>
          </cell>
          <cell r="K4989" t="str">
            <v>45000</v>
          </cell>
        </row>
        <row r="4990">
          <cell r="C4990" t="str">
            <v>G040</v>
          </cell>
          <cell r="D4990" t="str">
            <v>45000-G040</v>
          </cell>
          <cell r="E4990">
            <v>37135</v>
          </cell>
          <cell r="F4990" t="str">
            <v>A</v>
          </cell>
          <cell r="G4990" t="str">
            <v>Yellow Creek Plant</v>
          </cell>
          <cell r="H4990" t="str">
            <v> </v>
          </cell>
          <cell r="I4990" t="str">
            <v>Yellow Cre</v>
          </cell>
          <cell r="J4990" t="str">
            <v>Newer</v>
          </cell>
          <cell r="K4990" t="str">
            <v>45000</v>
          </cell>
        </row>
        <row r="4991">
          <cell r="C4991" t="str">
            <v>G041</v>
          </cell>
          <cell r="D4991" t="str">
            <v>45000-G041</v>
          </cell>
          <cell r="E4991">
            <v>38777</v>
          </cell>
          <cell r="F4991" t="str">
            <v>I</v>
          </cell>
          <cell r="G4991" t="str">
            <v>Yellow Creek Fractionator</v>
          </cell>
          <cell r="H4991" t="str">
            <v>NGD</v>
          </cell>
          <cell r="I4991" t="str">
            <v>Yellow Cre</v>
          </cell>
          <cell r="J4991" t="str">
            <v>Newer</v>
          </cell>
          <cell r="K4991" t="str">
            <v>45000</v>
          </cell>
        </row>
        <row r="4992">
          <cell r="C4992" t="str">
            <v>G042</v>
          </cell>
          <cell r="D4992" t="str">
            <v>45034-G042</v>
          </cell>
          <cell r="E4992">
            <v>36526</v>
          </cell>
          <cell r="F4992" t="str">
            <v>A</v>
          </cell>
          <cell r="G4992" t="str">
            <v>Overland Trail Gathering</v>
          </cell>
          <cell r="H4992" t="str">
            <v> </v>
          </cell>
          <cell r="I4992" t="str">
            <v>Overland T</v>
          </cell>
          <cell r="J4992" t="str">
            <v>Newer</v>
          </cell>
          <cell r="K4992" t="str">
            <v>45034</v>
          </cell>
        </row>
        <row r="4993">
          <cell r="C4993" t="str">
            <v>G043</v>
          </cell>
          <cell r="D4993" t="str">
            <v>45034-G043</v>
          </cell>
          <cell r="E4993">
            <v>36526</v>
          </cell>
          <cell r="F4993" t="str">
            <v>A</v>
          </cell>
          <cell r="G4993" t="str">
            <v>Baxter Compressor Station</v>
          </cell>
          <cell r="H4993" t="str">
            <v> </v>
          </cell>
          <cell r="I4993" t="str">
            <v>Baxter Com</v>
          </cell>
          <cell r="J4993" t="str">
            <v>Newer</v>
          </cell>
          <cell r="K4993" t="str">
            <v>45034</v>
          </cell>
        </row>
        <row r="4994">
          <cell r="C4994" t="str">
            <v>G044</v>
          </cell>
          <cell r="D4994" t="str">
            <v>45034-G044</v>
          </cell>
          <cell r="E4994">
            <v>36526</v>
          </cell>
          <cell r="F4994" t="str">
            <v>A</v>
          </cell>
          <cell r="G4994" t="str">
            <v>Muddy Creek Gathering</v>
          </cell>
          <cell r="H4994" t="str">
            <v> </v>
          </cell>
          <cell r="I4994" t="str">
            <v>Muddy Cree</v>
          </cell>
          <cell r="J4994" t="str">
            <v>Newer</v>
          </cell>
          <cell r="K4994" t="str">
            <v>45034</v>
          </cell>
        </row>
        <row r="4995">
          <cell r="C4995" t="str">
            <v>G045</v>
          </cell>
          <cell r="D4995" t="str">
            <v>45000-G045</v>
          </cell>
          <cell r="E4995">
            <v>37135</v>
          </cell>
          <cell r="F4995" t="str">
            <v>A</v>
          </cell>
          <cell r="G4995" t="str">
            <v>Echo Springs Plant (OBO)</v>
          </cell>
          <cell r="H4995" t="str">
            <v> </v>
          </cell>
          <cell r="I4995" t="str">
            <v>Echo Sprin</v>
          </cell>
          <cell r="J4995" t="str">
            <v>Newer</v>
          </cell>
          <cell r="K4995" t="str">
            <v>45000</v>
          </cell>
        </row>
        <row r="4996">
          <cell r="C4996" t="str">
            <v>G046</v>
          </cell>
          <cell r="D4996" t="str">
            <v>45000-G046</v>
          </cell>
          <cell r="E4996">
            <v>37135</v>
          </cell>
          <cell r="F4996" t="str">
            <v>A</v>
          </cell>
          <cell r="G4996" t="str">
            <v>Wamsutter Gathering (OBO)</v>
          </cell>
          <cell r="H4996" t="str">
            <v> </v>
          </cell>
          <cell r="I4996" t="str">
            <v>Wamsutter</v>
          </cell>
          <cell r="J4996" t="str">
            <v>Newer</v>
          </cell>
          <cell r="K4996" t="str">
            <v>45000</v>
          </cell>
        </row>
        <row r="4997">
          <cell r="C4997" t="str">
            <v>G047</v>
          </cell>
          <cell r="D4997" t="str">
            <v>45000-G047</v>
          </cell>
          <cell r="E4997">
            <v>37987</v>
          </cell>
          <cell r="F4997" t="str">
            <v>A</v>
          </cell>
          <cell r="G4997" t="str">
            <v>Liberal Maintenance Shop</v>
          </cell>
          <cell r="H4997" t="str">
            <v>GA</v>
          </cell>
          <cell r="I4997" t="str">
            <v>Lib Maint</v>
          </cell>
          <cell r="J4997" t="str">
            <v>Newer</v>
          </cell>
          <cell r="K4997" t="str">
            <v>45000</v>
          </cell>
        </row>
        <row r="4998">
          <cell r="C4998" t="str">
            <v>G048</v>
          </cell>
          <cell r="D4998" t="str">
            <v>45000-G048</v>
          </cell>
          <cell r="E4998">
            <v>36526</v>
          </cell>
          <cell r="F4998" t="str">
            <v>A</v>
          </cell>
          <cell r="G4998" t="str">
            <v>Okarche Maintenance Shop</v>
          </cell>
          <cell r="H4998" t="str">
            <v> </v>
          </cell>
          <cell r="I4998" t="str">
            <v>Okarche Ma</v>
          </cell>
          <cell r="J4998" t="str">
            <v>Newer</v>
          </cell>
          <cell r="K4998" t="str">
            <v>45000</v>
          </cell>
        </row>
        <row r="4999">
          <cell r="C4999" t="str">
            <v>G049</v>
          </cell>
          <cell r="D4999" t="str">
            <v>45000-G049</v>
          </cell>
          <cell r="E4999">
            <v>36526</v>
          </cell>
          <cell r="F4999" t="str">
            <v>A</v>
          </cell>
          <cell r="G4999" t="str">
            <v>Gillette Gathering</v>
          </cell>
          <cell r="H4999" t="str">
            <v> </v>
          </cell>
          <cell r="I4999" t="str">
            <v>Gillette G</v>
          </cell>
          <cell r="J4999" t="str">
            <v>Newer</v>
          </cell>
          <cell r="K4999" t="str">
            <v>45000</v>
          </cell>
        </row>
        <row r="5000">
          <cell r="C5000" t="str">
            <v>G050</v>
          </cell>
          <cell r="D5000" t="str">
            <v>45000-G050</v>
          </cell>
          <cell r="E5000">
            <v>38047</v>
          </cell>
          <cell r="F5000" t="str">
            <v>A</v>
          </cell>
          <cell r="G5000" t="str">
            <v>Mid-Continent Operations</v>
          </cell>
          <cell r="H5000" t="str">
            <v>GA</v>
          </cell>
          <cell r="I5000" t="str">
            <v>MidContOps</v>
          </cell>
          <cell r="J5000" t="str">
            <v>Newer</v>
          </cell>
          <cell r="K5000" t="str">
            <v>45000</v>
          </cell>
        </row>
        <row r="5001">
          <cell r="C5001" t="str">
            <v>G051</v>
          </cell>
          <cell r="D5001" t="str">
            <v>45000-G051</v>
          </cell>
          <cell r="E5001">
            <v>36526</v>
          </cell>
          <cell r="F5001" t="str">
            <v>A</v>
          </cell>
          <cell r="G5001" t="str">
            <v>Comm Personnel - W.Mid-Cont</v>
          </cell>
          <cell r="H5001" t="str">
            <v> </v>
          </cell>
          <cell r="I5001" t="str">
            <v>Commercial</v>
          </cell>
          <cell r="J5001" t="str">
            <v>Newer</v>
          </cell>
          <cell r="K5001" t="str">
            <v>45000</v>
          </cell>
        </row>
        <row r="5002">
          <cell r="C5002" t="str">
            <v>G052</v>
          </cell>
          <cell r="D5002" t="str">
            <v>45000-G052</v>
          </cell>
          <cell r="E5002">
            <v>37987</v>
          </cell>
          <cell r="F5002" t="str">
            <v>A</v>
          </cell>
          <cell r="G5002" t="str">
            <v>Liberal Office</v>
          </cell>
          <cell r="H5002" t="str">
            <v>GA</v>
          </cell>
          <cell r="I5002" t="str">
            <v>Lib Office</v>
          </cell>
          <cell r="J5002" t="str">
            <v>Newer</v>
          </cell>
          <cell r="K5002" t="str">
            <v>45000</v>
          </cell>
        </row>
        <row r="5003">
          <cell r="C5003" t="str">
            <v>G053</v>
          </cell>
          <cell r="D5003" t="str">
            <v>45019-G053</v>
          </cell>
          <cell r="E5003">
            <v>36526</v>
          </cell>
          <cell r="F5003" t="str">
            <v>A</v>
          </cell>
          <cell r="G5003" t="str">
            <v>National Helium Plant</v>
          </cell>
          <cell r="H5003" t="str">
            <v> </v>
          </cell>
          <cell r="I5003" t="str">
            <v>National H</v>
          </cell>
          <cell r="J5003" t="str">
            <v>Newer</v>
          </cell>
          <cell r="K5003" t="str">
            <v>45019</v>
          </cell>
        </row>
        <row r="5004">
          <cell r="C5004" t="str">
            <v>G054</v>
          </cell>
          <cell r="D5004" t="str">
            <v>45000-G054</v>
          </cell>
          <cell r="E5004">
            <v>37987</v>
          </cell>
          <cell r="F5004" t="str">
            <v>A</v>
          </cell>
          <cell r="G5004" t="str">
            <v>West End Gathering</v>
          </cell>
          <cell r="H5004" t="str">
            <v>GA</v>
          </cell>
          <cell r="I5004" t="str">
            <v>W End Gath</v>
          </cell>
          <cell r="J5004" t="str">
            <v>Newer</v>
          </cell>
          <cell r="K5004" t="str">
            <v>45000</v>
          </cell>
        </row>
        <row r="5005">
          <cell r="C5005" t="str">
            <v>G055</v>
          </cell>
          <cell r="D5005" t="str">
            <v>45000-G055</v>
          </cell>
          <cell r="E5005">
            <v>37987</v>
          </cell>
          <cell r="F5005" t="str">
            <v>A</v>
          </cell>
          <cell r="G5005" t="str">
            <v>Forgan Gathering</v>
          </cell>
          <cell r="H5005" t="str">
            <v>GA</v>
          </cell>
          <cell r="I5005" t="str">
            <v>ForganGath</v>
          </cell>
          <cell r="J5005" t="str">
            <v>Newer</v>
          </cell>
          <cell r="K5005" t="str">
            <v>45000</v>
          </cell>
        </row>
        <row r="5006">
          <cell r="C5006" t="str">
            <v>G056</v>
          </cell>
          <cell r="D5006" t="str">
            <v>45000-G056</v>
          </cell>
          <cell r="E5006">
            <v>37987</v>
          </cell>
          <cell r="F5006" t="str">
            <v>A</v>
          </cell>
          <cell r="G5006" t="str">
            <v>Blakemore</v>
          </cell>
          <cell r="H5006" t="str">
            <v>GA</v>
          </cell>
          <cell r="I5006" t="str">
            <v>Blakemore</v>
          </cell>
          <cell r="J5006" t="str">
            <v>Newer</v>
          </cell>
          <cell r="K5006" t="str">
            <v>45000</v>
          </cell>
        </row>
        <row r="5007">
          <cell r="C5007" t="str">
            <v>G057</v>
          </cell>
          <cell r="D5007" t="str">
            <v>45000-G057</v>
          </cell>
          <cell r="E5007">
            <v>37987</v>
          </cell>
          <cell r="F5007" t="str">
            <v>A</v>
          </cell>
          <cell r="G5007" t="str">
            <v>Beaver</v>
          </cell>
          <cell r="H5007" t="str">
            <v>GA</v>
          </cell>
          <cell r="I5007" t="str">
            <v>Beaver</v>
          </cell>
          <cell r="J5007" t="str">
            <v>Newer</v>
          </cell>
          <cell r="K5007" t="str">
            <v>45000</v>
          </cell>
        </row>
        <row r="5008">
          <cell r="C5008" t="str">
            <v>G058</v>
          </cell>
          <cell r="D5008" t="str">
            <v>45000-G058</v>
          </cell>
          <cell r="E5008">
            <v>37987</v>
          </cell>
          <cell r="F5008" t="str">
            <v>A</v>
          </cell>
          <cell r="G5008" t="str">
            <v>Cabot Forgan</v>
          </cell>
          <cell r="H5008" t="str">
            <v>GA</v>
          </cell>
          <cell r="I5008" t="str">
            <v>Cabot Forg</v>
          </cell>
          <cell r="J5008" t="str">
            <v>Newer</v>
          </cell>
          <cell r="K5008" t="str">
            <v>45000</v>
          </cell>
        </row>
        <row r="5009">
          <cell r="C5009" t="str">
            <v>G059</v>
          </cell>
          <cell r="D5009" t="str">
            <v>45000-G059</v>
          </cell>
          <cell r="E5009">
            <v>37987</v>
          </cell>
          <cell r="F5009" t="str">
            <v>A</v>
          </cell>
          <cell r="G5009" t="str">
            <v>Davies</v>
          </cell>
          <cell r="H5009" t="str">
            <v>GA</v>
          </cell>
          <cell r="I5009" t="str">
            <v>Davies</v>
          </cell>
          <cell r="J5009" t="str">
            <v>Newer</v>
          </cell>
          <cell r="K5009" t="str">
            <v>45000</v>
          </cell>
        </row>
        <row r="5010">
          <cell r="C5010" t="str">
            <v>G060</v>
          </cell>
          <cell r="D5010" t="str">
            <v>45000-G060</v>
          </cell>
          <cell r="E5010">
            <v>37987</v>
          </cell>
          <cell r="F5010" t="str">
            <v>A</v>
          </cell>
          <cell r="G5010" t="str">
            <v>Dixon</v>
          </cell>
          <cell r="H5010" t="str">
            <v>GA</v>
          </cell>
          <cell r="I5010" t="str">
            <v>Dixon</v>
          </cell>
          <cell r="J5010" t="str">
            <v>Newer</v>
          </cell>
          <cell r="K5010" t="str">
            <v>45000</v>
          </cell>
        </row>
        <row r="5011">
          <cell r="C5011" t="str">
            <v>G061</v>
          </cell>
          <cell r="D5011" t="str">
            <v>45000-G061</v>
          </cell>
          <cell r="E5011">
            <v>37987</v>
          </cell>
          <cell r="F5011" t="str">
            <v>A</v>
          </cell>
          <cell r="G5011" t="str">
            <v>Knowles</v>
          </cell>
          <cell r="H5011" t="str">
            <v>GA</v>
          </cell>
          <cell r="I5011" t="str">
            <v>Knowles</v>
          </cell>
          <cell r="J5011" t="str">
            <v>Newer</v>
          </cell>
          <cell r="K5011" t="str">
            <v>45000</v>
          </cell>
        </row>
        <row r="5012">
          <cell r="C5012" t="str">
            <v>G062</v>
          </cell>
          <cell r="D5012" t="str">
            <v>45000-G062</v>
          </cell>
          <cell r="E5012">
            <v>37987</v>
          </cell>
          <cell r="F5012" t="str">
            <v>A</v>
          </cell>
          <cell r="G5012" t="str">
            <v>Light</v>
          </cell>
          <cell r="H5012" t="str">
            <v>GA</v>
          </cell>
          <cell r="I5012" t="str">
            <v>Light</v>
          </cell>
          <cell r="J5012" t="str">
            <v>Newer</v>
          </cell>
          <cell r="K5012" t="str">
            <v>45000</v>
          </cell>
        </row>
        <row r="5013">
          <cell r="C5013" t="str">
            <v>G063</v>
          </cell>
          <cell r="D5013" t="str">
            <v>45000-G063</v>
          </cell>
          <cell r="E5013">
            <v>37987</v>
          </cell>
          <cell r="F5013" t="str">
            <v>A</v>
          </cell>
          <cell r="G5013" t="str">
            <v>Mocane Unit</v>
          </cell>
          <cell r="H5013" t="str">
            <v>GA</v>
          </cell>
          <cell r="I5013" t="str">
            <v>Mocane</v>
          </cell>
          <cell r="J5013" t="str">
            <v>Newer</v>
          </cell>
          <cell r="K5013" t="str">
            <v>45000</v>
          </cell>
        </row>
        <row r="5014">
          <cell r="C5014" t="str">
            <v>G064</v>
          </cell>
          <cell r="D5014" t="str">
            <v>45000-G064</v>
          </cell>
          <cell r="E5014">
            <v>37987</v>
          </cell>
          <cell r="F5014" t="str">
            <v>A</v>
          </cell>
          <cell r="G5014" t="str">
            <v>N. Knowles</v>
          </cell>
          <cell r="H5014" t="str">
            <v>GA</v>
          </cell>
          <cell r="I5014" t="str">
            <v>N. Knowles</v>
          </cell>
          <cell r="J5014" t="str">
            <v>Newer</v>
          </cell>
          <cell r="K5014" t="str">
            <v>45000</v>
          </cell>
        </row>
        <row r="5015">
          <cell r="C5015" t="str">
            <v>G065</v>
          </cell>
          <cell r="D5015" t="str">
            <v>45000-G065</v>
          </cell>
          <cell r="E5015">
            <v>37987</v>
          </cell>
          <cell r="F5015" t="str">
            <v>A</v>
          </cell>
          <cell r="G5015" t="str">
            <v>Riverside-Forgan</v>
          </cell>
          <cell r="H5015" t="str">
            <v>GA</v>
          </cell>
          <cell r="I5015" t="str">
            <v>Riv/Forgan</v>
          </cell>
          <cell r="J5015" t="str">
            <v>Newer</v>
          </cell>
          <cell r="K5015" t="str">
            <v>45000</v>
          </cell>
        </row>
        <row r="5016">
          <cell r="C5016" t="str">
            <v>G066</v>
          </cell>
          <cell r="D5016" t="str">
            <v>45000-G066</v>
          </cell>
          <cell r="E5016">
            <v>37987</v>
          </cell>
          <cell r="F5016" t="str">
            <v>A</v>
          </cell>
          <cell r="G5016" t="str">
            <v>Sharp</v>
          </cell>
          <cell r="H5016" t="str">
            <v>GA</v>
          </cell>
          <cell r="I5016" t="str">
            <v>Sharp</v>
          </cell>
          <cell r="J5016" t="str">
            <v>Newer</v>
          </cell>
          <cell r="K5016" t="str">
            <v>45000</v>
          </cell>
        </row>
        <row r="5017">
          <cell r="C5017" t="str">
            <v>G067</v>
          </cell>
          <cell r="D5017" t="str">
            <v>45000-G067</v>
          </cell>
          <cell r="E5017">
            <v>37987</v>
          </cell>
          <cell r="F5017" t="str">
            <v>A</v>
          </cell>
          <cell r="G5017" t="str">
            <v>Hawk</v>
          </cell>
          <cell r="H5017" t="str">
            <v>GA</v>
          </cell>
          <cell r="I5017" t="str">
            <v>Hawk</v>
          </cell>
          <cell r="J5017" t="str">
            <v>Newer</v>
          </cell>
          <cell r="K5017" t="str">
            <v>45000</v>
          </cell>
        </row>
        <row r="5018">
          <cell r="C5018" t="str">
            <v>G068</v>
          </cell>
          <cell r="D5018" t="str">
            <v>45000-G068</v>
          </cell>
          <cell r="E5018">
            <v>37987</v>
          </cell>
          <cell r="F5018" t="str">
            <v>A</v>
          </cell>
          <cell r="G5018" t="str">
            <v>Massoni</v>
          </cell>
          <cell r="H5018" t="str">
            <v>GA</v>
          </cell>
          <cell r="I5018" t="str">
            <v>Massoni</v>
          </cell>
          <cell r="J5018" t="str">
            <v>Newer</v>
          </cell>
          <cell r="K5018" t="str">
            <v>45000</v>
          </cell>
        </row>
        <row r="5019">
          <cell r="C5019" t="str">
            <v>G069</v>
          </cell>
          <cell r="D5019" t="str">
            <v>45000-G069</v>
          </cell>
          <cell r="E5019">
            <v>37987</v>
          </cell>
          <cell r="F5019" t="str">
            <v>A</v>
          </cell>
          <cell r="G5019" t="str">
            <v>Meade</v>
          </cell>
          <cell r="H5019" t="str">
            <v>GA</v>
          </cell>
          <cell r="I5019" t="str">
            <v>Meade</v>
          </cell>
          <cell r="J5019" t="str">
            <v>Newer</v>
          </cell>
          <cell r="K5019" t="str">
            <v>45000</v>
          </cell>
        </row>
        <row r="5020">
          <cell r="C5020" t="str">
            <v>G070</v>
          </cell>
          <cell r="D5020" t="str">
            <v>45000-G070</v>
          </cell>
          <cell r="E5020">
            <v>37987</v>
          </cell>
          <cell r="F5020" t="str">
            <v>A</v>
          </cell>
          <cell r="G5020" t="str">
            <v>Minneola System</v>
          </cell>
          <cell r="H5020" t="str">
            <v>GA</v>
          </cell>
          <cell r="I5020" t="str">
            <v>Minneola</v>
          </cell>
          <cell r="J5020" t="str">
            <v>Newer</v>
          </cell>
          <cell r="K5020" t="str">
            <v>45000</v>
          </cell>
        </row>
        <row r="5021">
          <cell r="C5021" t="str">
            <v>G071</v>
          </cell>
          <cell r="D5021" t="str">
            <v>45000-G071</v>
          </cell>
          <cell r="E5021">
            <v>37987</v>
          </cell>
          <cell r="F5021" t="str">
            <v>A</v>
          </cell>
          <cell r="G5021" t="str">
            <v>Plains</v>
          </cell>
          <cell r="H5021" t="str">
            <v>GA</v>
          </cell>
          <cell r="I5021" t="str">
            <v>Plains</v>
          </cell>
          <cell r="J5021" t="str">
            <v>Newer</v>
          </cell>
          <cell r="K5021" t="str">
            <v>45000</v>
          </cell>
        </row>
        <row r="5022">
          <cell r="C5022" t="str">
            <v>G072</v>
          </cell>
          <cell r="D5022" t="str">
            <v>45000-G072</v>
          </cell>
          <cell r="E5022">
            <v>37987</v>
          </cell>
          <cell r="F5022" t="str">
            <v>A</v>
          </cell>
          <cell r="G5022" t="str">
            <v>Seward Lines</v>
          </cell>
          <cell r="H5022" t="str">
            <v>GA</v>
          </cell>
          <cell r="I5022" t="str">
            <v>Seward</v>
          </cell>
          <cell r="J5022" t="str">
            <v>Newer</v>
          </cell>
          <cell r="K5022" t="str">
            <v>45000</v>
          </cell>
        </row>
        <row r="5023">
          <cell r="C5023" t="str">
            <v>G073</v>
          </cell>
          <cell r="D5023" t="str">
            <v>45000-G073</v>
          </cell>
          <cell r="E5023">
            <v>36526</v>
          </cell>
          <cell r="F5023" t="str">
            <v>A</v>
          </cell>
          <cell r="G5023" t="str">
            <v>Beaver Gathering</v>
          </cell>
          <cell r="H5023" t="str">
            <v> </v>
          </cell>
          <cell r="I5023" t="str">
            <v>Beaver Gat</v>
          </cell>
          <cell r="J5023" t="str">
            <v>Newer</v>
          </cell>
          <cell r="K5023" t="str">
            <v>45000</v>
          </cell>
        </row>
        <row r="5024">
          <cell r="C5024" t="str">
            <v>G074</v>
          </cell>
          <cell r="D5024" t="str">
            <v>45000-G074</v>
          </cell>
          <cell r="E5024">
            <v>37987</v>
          </cell>
          <cell r="F5024" t="str">
            <v>A</v>
          </cell>
          <cell r="G5024" t="str">
            <v>Hansford Station</v>
          </cell>
          <cell r="H5024" t="str">
            <v>GA</v>
          </cell>
          <cell r="I5024" t="str">
            <v>Hansford</v>
          </cell>
          <cell r="J5024" t="str">
            <v>Newer</v>
          </cell>
          <cell r="K5024" t="str">
            <v>45000</v>
          </cell>
        </row>
        <row r="5025">
          <cell r="C5025" t="str">
            <v>G075</v>
          </cell>
          <cell r="D5025" t="str">
            <v>45000-G075</v>
          </cell>
          <cell r="E5025">
            <v>37987</v>
          </cell>
          <cell r="F5025" t="str">
            <v>A</v>
          </cell>
          <cell r="G5025" t="str">
            <v>Archer, Tx</v>
          </cell>
          <cell r="H5025" t="str">
            <v>GA</v>
          </cell>
          <cell r="I5025" t="str">
            <v>Archer, Tx</v>
          </cell>
          <cell r="J5025" t="str">
            <v>Newer</v>
          </cell>
          <cell r="K5025" t="str">
            <v>45000</v>
          </cell>
        </row>
        <row r="5026">
          <cell r="C5026" t="str">
            <v>G076</v>
          </cell>
          <cell r="D5026" t="str">
            <v>45000-G076</v>
          </cell>
          <cell r="E5026">
            <v>37987</v>
          </cell>
          <cell r="F5026" t="str">
            <v>A</v>
          </cell>
          <cell r="G5026" t="str">
            <v>Gruver-Hansford</v>
          </cell>
          <cell r="H5026" t="str">
            <v>GA</v>
          </cell>
          <cell r="I5026" t="str">
            <v>Gruver-Han</v>
          </cell>
          <cell r="J5026" t="str">
            <v>Newer</v>
          </cell>
          <cell r="K5026" t="str">
            <v>45000</v>
          </cell>
        </row>
        <row r="5027">
          <cell r="C5027" t="str">
            <v>G077</v>
          </cell>
          <cell r="D5027" t="str">
            <v>45000-G077</v>
          </cell>
          <cell r="E5027">
            <v>37987</v>
          </cell>
          <cell r="F5027" t="str">
            <v>A</v>
          </cell>
          <cell r="G5027" t="str">
            <v>Hansford</v>
          </cell>
          <cell r="H5027" t="str">
            <v>GA</v>
          </cell>
          <cell r="I5027" t="str">
            <v>Hansford</v>
          </cell>
          <cell r="J5027" t="str">
            <v>Newer</v>
          </cell>
          <cell r="K5027" t="str">
            <v>45000</v>
          </cell>
        </row>
        <row r="5028">
          <cell r="C5028" t="str">
            <v>G078</v>
          </cell>
          <cell r="D5028" t="str">
            <v>45000-G078</v>
          </cell>
          <cell r="E5028">
            <v>37987</v>
          </cell>
          <cell r="F5028" t="str">
            <v>A</v>
          </cell>
          <cell r="G5028" t="str">
            <v>Hart</v>
          </cell>
          <cell r="H5028" t="str">
            <v>GA</v>
          </cell>
          <cell r="I5028" t="str">
            <v>Hart</v>
          </cell>
          <cell r="J5028" t="str">
            <v>Newer</v>
          </cell>
          <cell r="K5028" t="str">
            <v>45000</v>
          </cell>
        </row>
        <row r="5029">
          <cell r="C5029" t="str">
            <v>G079</v>
          </cell>
          <cell r="D5029" t="str">
            <v>45000-G079</v>
          </cell>
          <cell r="E5029">
            <v>37987</v>
          </cell>
          <cell r="F5029" t="str">
            <v>A</v>
          </cell>
          <cell r="G5029" t="str">
            <v>Holt</v>
          </cell>
          <cell r="H5029" t="str">
            <v>GA</v>
          </cell>
          <cell r="I5029" t="str">
            <v>Holt</v>
          </cell>
          <cell r="J5029" t="str">
            <v>Newer</v>
          </cell>
          <cell r="K5029" t="str">
            <v>45000</v>
          </cell>
        </row>
        <row r="5030">
          <cell r="C5030" t="str">
            <v>G080</v>
          </cell>
          <cell r="D5030" t="str">
            <v>45000-G080</v>
          </cell>
          <cell r="E5030">
            <v>37987</v>
          </cell>
          <cell r="F5030" t="str">
            <v>A</v>
          </cell>
          <cell r="G5030" t="str">
            <v>Jones</v>
          </cell>
          <cell r="H5030" t="str">
            <v>GA</v>
          </cell>
          <cell r="I5030" t="str">
            <v>Jones</v>
          </cell>
          <cell r="J5030" t="str">
            <v>Newer</v>
          </cell>
          <cell r="K5030" t="str">
            <v>45000</v>
          </cell>
        </row>
        <row r="5031">
          <cell r="C5031" t="str">
            <v>G081</v>
          </cell>
          <cell r="D5031" t="str">
            <v>45000-G081</v>
          </cell>
          <cell r="E5031">
            <v>37987</v>
          </cell>
          <cell r="F5031" t="str">
            <v>A</v>
          </cell>
          <cell r="G5031" t="str">
            <v>Spooney</v>
          </cell>
          <cell r="H5031" t="str">
            <v>GA</v>
          </cell>
          <cell r="I5031" t="str">
            <v>Spooney</v>
          </cell>
          <cell r="J5031" t="str">
            <v>Newer</v>
          </cell>
          <cell r="K5031" t="str">
            <v>45000</v>
          </cell>
        </row>
        <row r="5032">
          <cell r="C5032" t="str">
            <v>G082</v>
          </cell>
          <cell r="D5032" t="str">
            <v>45000-G082</v>
          </cell>
          <cell r="E5032">
            <v>37987</v>
          </cell>
          <cell r="F5032" t="str">
            <v>A</v>
          </cell>
          <cell r="G5032" t="str">
            <v>Sunray</v>
          </cell>
          <cell r="H5032" t="str">
            <v>GA</v>
          </cell>
          <cell r="I5032" t="str">
            <v>Sunray</v>
          </cell>
          <cell r="J5032" t="str">
            <v>Newer</v>
          </cell>
          <cell r="K5032" t="str">
            <v>45000</v>
          </cell>
        </row>
        <row r="5033">
          <cell r="C5033" t="str">
            <v>G083</v>
          </cell>
          <cell r="D5033" t="str">
            <v>45000-G083</v>
          </cell>
          <cell r="E5033">
            <v>37987</v>
          </cell>
          <cell r="F5033" t="str">
            <v>A</v>
          </cell>
          <cell r="G5033" t="str">
            <v>Texaco</v>
          </cell>
          <cell r="H5033" t="str">
            <v>GA</v>
          </cell>
          <cell r="I5033" t="str">
            <v>Texaco</v>
          </cell>
          <cell r="J5033" t="str">
            <v>Newer</v>
          </cell>
          <cell r="K5033" t="str">
            <v>45000</v>
          </cell>
        </row>
        <row r="5034">
          <cell r="C5034" t="str">
            <v>G084</v>
          </cell>
          <cell r="D5034" t="str">
            <v>45000-G084</v>
          </cell>
          <cell r="E5034">
            <v>37987</v>
          </cell>
          <cell r="F5034" t="str">
            <v>A</v>
          </cell>
          <cell r="G5034" t="str">
            <v>Ulysses Gathering</v>
          </cell>
          <cell r="H5034" t="str">
            <v>GA</v>
          </cell>
          <cell r="I5034" t="str">
            <v>Ulysses</v>
          </cell>
          <cell r="J5034" t="str">
            <v>Newer</v>
          </cell>
          <cell r="K5034" t="str">
            <v>45000</v>
          </cell>
        </row>
        <row r="5035">
          <cell r="C5035" t="str">
            <v>G085</v>
          </cell>
          <cell r="D5035" t="str">
            <v>45000-G085</v>
          </cell>
          <cell r="E5035">
            <v>37987</v>
          </cell>
          <cell r="F5035" t="str">
            <v>A</v>
          </cell>
          <cell r="G5035" t="str">
            <v>Cognac</v>
          </cell>
          <cell r="H5035" t="str">
            <v>GA</v>
          </cell>
          <cell r="I5035" t="str">
            <v>Cognac</v>
          </cell>
          <cell r="J5035" t="str">
            <v>Newer</v>
          </cell>
          <cell r="K5035" t="str">
            <v>45000</v>
          </cell>
        </row>
        <row r="5036">
          <cell r="C5036" t="str">
            <v>G086</v>
          </cell>
          <cell r="D5036" t="str">
            <v>45000-G086</v>
          </cell>
          <cell r="E5036">
            <v>37987</v>
          </cell>
          <cell r="F5036" t="str">
            <v>A</v>
          </cell>
          <cell r="G5036" t="str">
            <v>Columbian Regulated</v>
          </cell>
          <cell r="H5036" t="str">
            <v>GA</v>
          </cell>
          <cell r="I5036" t="str">
            <v>Clmbn Reg</v>
          </cell>
          <cell r="J5036" t="str">
            <v>Newer</v>
          </cell>
          <cell r="K5036" t="str">
            <v>45000</v>
          </cell>
        </row>
        <row r="5037">
          <cell r="C5037" t="str">
            <v>G087</v>
          </cell>
          <cell r="D5037" t="str">
            <v>45000-G087</v>
          </cell>
          <cell r="E5037">
            <v>37987</v>
          </cell>
          <cell r="F5037" t="str">
            <v>A</v>
          </cell>
          <cell r="G5037" t="str">
            <v>Columbian Non-Reg</v>
          </cell>
          <cell r="H5037" t="str">
            <v>GA</v>
          </cell>
          <cell r="I5037" t="str">
            <v>Cbn NonReg</v>
          </cell>
          <cell r="J5037" t="str">
            <v>Newer</v>
          </cell>
          <cell r="K5037" t="str">
            <v>45000</v>
          </cell>
        </row>
        <row r="5038">
          <cell r="C5038" t="str">
            <v>G088</v>
          </cell>
          <cell r="D5038" t="str">
            <v>45000-G088</v>
          </cell>
          <cell r="E5038">
            <v>37987</v>
          </cell>
          <cell r="F5038" t="str">
            <v>A</v>
          </cell>
          <cell r="G5038" t="str">
            <v>Hampton</v>
          </cell>
          <cell r="H5038" t="str">
            <v>GA</v>
          </cell>
          <cell r="I5038" t="str">
            <v>Hampton</v>
          </cell>
          <cell r="J5038" t="str">
            <v>Newer</v>
          </cell>
          <cell r="K5038" t="str">
            <v>45000</v>
          </cell>
        </row>
        <row r="5039">
          <cell r="C5039" t="str">
            <v>G089</v>
          </cell>
          <cell r="D5039" t="str">
            <v>45000-G089</v>
          </cell>
          <cell r="E5039">
            <v>37987</v>
          </cell>
          <cell r="F5039" t="str">
            <v>A</v>
          </cell>
          <cell r="G5039" t="str">
            <v>Herndon</v>
          </cell>
          <cell r="H5039" t="str">
            <v>GA</v>
          </cell>
          <cell r="I5039" t="str">
            <v>Herndon</v>
          </cell>
          <cell r="J5039" t="str">
            <v>Newer</v>
          </cell>
          <cell r="K5039" t="str">
            <v>45000</v>
          </cell>
        </row>
        <row r="5040">
          <cell r="C5040" t="str">
            <v>G090</v>
          </cell>
          <cell r="D5040" t="str">
            <v>45000-G090</v>
          </cell>
          <cell r="E5040">
            <v>37987</v>
          </cell>
          <cell r="F5040" t="str">
            <v>A</v>
          </cell>
          <cell r="G5040" t="str">
            <v>Miles</v>
          </cell>
          <cell r="H5040" t="str">
            <v>GA</v>
          </cell>
          <cell r="I5040" t="str">
            <v>Miles</v>
          </cell>
          <cell r="J5040" t="str">
            <v>Newer</v>
          </cell>
          <cell r="K5040" t="str">
            <v>45000</v>
          </cell>
        </row>
        <row r="5041">
          <cell r="C5041" t="str">
            <v>G091</v>
          </cell>
          <cell r="D5041" t="str">
            <v>45000-G091</v>
          </cell>
          <cell r="E5041">
            <v>37987</v>
          </cell>
          <cell r="F5041" t="str">
            <v>A</v>
          </cell>
          <cell r="G5041" t="str">
            <v>N. Satanta</v>
          </cell>
          <cell r="H5041" t="str">
            <v>GA</v>
          </cell>
          <cell r="I5041" t="str">
            <v>N. Satanta</v>
          </cell>
          <cell r="J5041" t="str">
            <v>Newer</v>
          </cell>
          <cell r="K5041" t="str">
            <v>45000</v>
          </cell>
        </row>
        <row r="5042">
          <cell r="C5042" t="str">
            <v>G092</v>
          </cell>
          <cell r="D5042" t="str">
            <v>45000-G092</v>
          </cell>
          <cell r="E5042">
            <v>37987</v>
          </cell>
          <cell r="F5042" t="str">
            <v>A</v>
          </cell>
          <cell r="G5042" t="str">
            <v>Oxy Straddle</v>
          </cell>
          <cell r="H5042" t="str">
            <v>GA</v>
          </cell>
          <cell r="I5042" t="str">
            <v>Oxy Stradd</v>
          </cell>
          <cell r="J5042" t="str">
            <v>Newer</v>
          </cell>
          <cell r="K5042" t="str">
            <v>45000</v>
          </cell>
        </row>
        <row r="5043">
          <cell r="C5043" t="str">
            <v>G093</v>
          </cell>
          <cell r="D5043" t="str">
            <v>45000-G093</v>
          </cell>
          <cell r="E5043">
            <v>37987</v>
          </cell>
          <cell r="F5043" t="str">
            <v>A</v>
          </cell>
          <cell r="G5043" t="str">
            <v>Satanta Regulated</v>
          </cell>
          <cell r="H5043" t="str">
            <v>GA</v>
          </cell>
          <cell r="I5043" t="str">
            <v>SatantaReg</v>
          </cell>
          <cell r="J5043" t="str">
            <v>Newer</v>
          </cell>
          <cell r="K5043" t="str">
            <v>45000</v>
          </cell>
        </row>
        <row r="5044">
          <cell r="C5044" t="str">
            <v>G094</v>
          </cell>
          <cell r="D5044" t="str">
            <v>45000-G094</v>
          </cell>
          <cell r="E5044">
            <v>37987</v>
          </cell>
          <cell r="F5044" t="str">
            <v>A</v>
          </cell>
          <cell r="G5044" t="str">
            <v>Satanta Non-Reg</v>
          </cell>
          <cell r="H5044" t="str">
            <v>GA</v>
          </cell>
          <cell r="I5044" t="str">
            <v>Stnta NonR</v>
          </cell>
          <cell r="J5044" t="str">
            <v>Newer</v>
          </cell>
          <cell r="K5044" t="str">
            <v>45000</v>
          </cell>
        </row>
        <row r="5045">
          <cell r="C5045" t="str">
            <v>G095</v>
          </cell>
          <cell r="D5045" t="str">
            <v>45000-G095</v>
          </cell>
          <cell r="E5045">
            <v>37987</v>
          </cell>
          <cell r="F5045" t="str">
            <v>A</v>
          </cell>
          <cell r="G5045" t="str">
            <v>Ulysses Booster</v>
          </cell>
          <cell r="H5045" t="str">
            <v>GA</v>
          </cell>
          <cell r="I5045" t="str">
            <v>UlsesBoost</v>
          </cell>
          <cell r="J5045" t="str">
            <v>Newer</v>
          </cell>
          <cell r="K5045" t="str">
            <v>45000</v>
          </cell>
        </row>
        <row r="5046">
          <cell r="C5046" t="str">
            <v>G096</v>
          </cell>
          <cell r="D5046" t="str">
            <v>45000-G096</v>
          </cell>
          <cell r="E5046">
            <v>37987</v>
          </cell>
          <cell r="F5046" t="str">
            <v>A</v>
          </cell>
          <cell r="G5046" t="str">
            <v>N. Woods</v>
          </cell>
          <cell r="H5046" t="str">
            <v>GA</v>
          </cell>
          <cell r="I5046" t="str">
            <v>N. Woods</v>
          </cell>
          <cell r="J5046" t="str">
            <v>Newer</v>
          </cell>
          <cell r="K5046" t="str">
            <v>45000</v>
          </cell>
        </row>
        <row r="5047">
          <cell r="C5047" t="str">
            <v>G097</v>
          </cell>
          <cell r="D5047" t="str">
            <v>45000-G097</v>
          </cell>
          <cell r="E5047">
            <v>37987</v>
          </cell>
          <cell r="F5047" t="str">
            <v>A</v>
          </cell>
          <cell r="G5047" t="str">
            <v>S.W. Woods</v>
          </cell>
          <cell r="H5047" t="str">
            <v>GA</v>
          </cell>
          <cell r="I5047" t="str">
            <v>S.W. Woods</v>
          </cell>
          <cell r="J5047" t="str">
            <v>Newer</v>
          </cell>
          <cell r="K5047" t="str">
            <v>45000</v>
          </cell>
        </row>
        <row r="5048">
          <cell r="C5048" t="str">
            <v>G098</v>
          </cell>
          <cell r="D5048" t="str">
            <v>45000-G098</v>
          </cell>
          <cell r="E5048">
            <v>36526</v>
          </cell>
          <cell r="F5048" t="str">
            <v>A</v>
          </cell>
          <cell r="G5048" t="str">
            <v>Richfield Storage</v>
          </cell>
          <cell r="H5048" t="str">
            <v> </v>
          </cell>
          <cell r="I5048" t="str">
            <v>Richfield</v>
          </cell>
          <cell r="J5048" t="str">
            <v>Newer</v>
          </cell>
          <cell r="K5048" t="str">
            <v>45000</v>
          </cell>
        </row>
        <row r="5049">
          <cell r="C5049" t="str">
            <v>G099</v>
          </cell>
          <cell r="D5049" t="str">
            <v>45000-G099</v>
          </cell>
          <cell r="E5049">
            <v>37987</v>
          </cell>
          <cell r="F5049" t="str">
            <v>A</v>
          </cell>
          <cell r="G5049" t="str">
            <v>Lib-Guymon Gathering</v>
          </cell>
          <cell r="H5049" t="str">
            <v>GA</v>
          </cell>
          <cell r="I5049" t="str">
            <v>Lib-Guymon</v>
          </cell>
          <cell r="J5049" t="str">
            <v>Newer</v>
          </cell>
          <cell r="K5049" t="str">
            <v>45000</v>
          </cell>
        </row>
        <row r="5050">
          <cell r="C5050" t="str">
            <v>G100</v>
          </cell>
          <cell r="D5050" t="str">
            <v>45000-G100</v>
          </cell>
          <cell r="E5050">
            <v>37987</v>
          </cell>
          <cell r="F5050" t="str">
            <v>A</v>
          </cell>
          <cell r="G5050" t="str">
            <v>Adams</v>
          </cell>
          <cell r="H5050" t="str">
            <v>GA</v>
          </cell>
          <cell r="I5050" t="str">
            <v>Adams</v>
          </cell>
          <cell r="J5050" t="str">
            <v>Newer</v>
          </cell>
          <cell r="K5050" t="str">
            <v>45000</v>
          </cell>
        </row>
        <row r="5051">
          <cell r="C5051" t="str">
            <v>G101</v>
          </cell>
          <cell r="D5051" t="str">
            <v>45000-G101</v>
          </cell>
          <cell r="E5051">
            <v>37987</v>
          </cell>
          <cell r="F5051" t="str">
            <v>A</v>
          </cell>
          <cell r="G5051" t="str">
            <v>Baker-LibGuymon</v>
          </cell>
          <cell r="H5051" t="str">
            <v>GA</v>
          </cell>
          <cell r="I5051" t="str">
            <v>Baker-LibG</v>
          </cell>
          <cell r="J5051" t="str">
            <v>Newer</v>
          </cell>
          <cell r="K5051" t="str">
            <v>45000</v>
          </cell>
        </row>
        <row r="5052">
          <cell r="C5052" t="str">
            <v>G102</v>
          </cell>
          <cell r="D5052" t="str">
            <v>45000-G102</v>
          </cell>
          <cell r="E5052">
            <v>37987</v>
          </cell>
          <cell r="F5052" t="str">
            <v>A</v>
          </cell>
          <cell r="G5052" t="str">
            <v>Mires</v>
          </cell>
          <cell r="H5052" t="str">
            <v>GA</v>
          </cell>
          <cell r="I5052" t="str">
            <v>Mires</v>
          </cell>
          <cell r="J5052" t="str">
            <v>Newer</v>
          </cell>
          <cell r="K5052" t="str">
            <v>45000</v>
          </cell>
        </row>
        <row r="5053">
          <cell r="C5053" t="str">
            <v>G103</v>
          </cell>
          <cell r="D5053" t="str">
            <v>45000-G103</v>
          </cell>
          <cell r="E5053">
            <v>37987</v>
          </cell>
          <cell r="F5053" t="str">
            <v>A</v>
          </cell>
          <cell r="G5053" t="str">
            <v>Mouser</v>
          </cell>
          <cell r="H5053" t="str">
            <v>GA</v>
          </cell>
          <cell r="I5053" t="str">
            <v>Mouser</v>
          </cell>
          <cell r="J5053" t="str">
            <v>Newer</v>
          </cell>
          <cell r="K5053" t="str">
            <v>45000</v>
          </cell>
        </row>
        <row r="5054">
          <cell r="C5054" t="str">
            <v>G104</v>
          </cell>
          <cell r="D5054" t="str">
            <v>45000-G104</v>
          </cell>
          <cell r="E5054">
            <v>37987</v>
          </cell>
          <cell r="F5054" t="str">
            <v>A</v>
          </cell>
          <cell r="G5054" t="str">
            <v>S. Elkhart</v>
          </cell>
          <cell r="H5054" t="str">
            <v>GA</v>
          </cell>
          <cell r="I5054" t="str">
            <v>S. Elkhart</v>
          </cell>
          <cell r="J5054" t="str">
            <v>Newer</v>
          </cell>
          <cell r="K5054" t="str">
            <v>45000</v>
          </cell>
        </row>
        <row r="5055">
          <cell r="C5055" t="str">
            <v>G105</v>
          </cell>
          <cell r="D5055" t="str">
            <v>45000-G105</v>
          </cell>
          <cell r="E5055">
            <v>37987</v>
          </cell>
          <cell r="F5055" t="str">
            <v>A</v>
          </cell>
          <cell r="G5055" t="str">
            <v>Texas</v>
          </cell>
          <cell r="H5055" t="str">
            <v>GA</v>
          </cell>
          <cell r="I5055" t="str">
            <v>Texas</v>
          </cell>
          <cell r="J5055" t="str">
            <v>Newer</v>
          </cell>
          <cell r="K5055" t="str">
            <v>45000</v>
          </cell>
        </row>
        <row r="5056">
          <cell r="C5056" t="str">
            <v>G106</v>
          </cell>
          <cell r="D5056" t="str">
            <v>45000-G106</v>
          </cell>
          <cell r="E5056">
            <v>37987</v>
          </cell>
          <cell r="F5056" t="str">
            <v>A</v>
          </cell>
          <cell r="G5056" t="str">
            <v>Guymon-LibGuymon</v>
          </cell>
          <cell r="H5056" t="str">
            <v>GA</v>
          </cell>
          <cell r="I5056" t="str">
            <v>GuyLibGuy</v>
          </cell>
          <cell r="J5056" t="str">
            <v>Newer</v>
          </cell>
          <cell r="K5056" t="str">
            <v>45000</v>
          </cell>
        </row>
        <row r="5057">
          <cell r="C5057" t="str">
            <v>G107</v>
          </cell>
          <cell r="D5057" t="str">
            <v>45000-G107</v>
          </cell>
          <cell r="E5057">
            <v>36526</v>
          </cell>
          <cell r="F5057" t="str">
            <v>A</v>
          </cell>
          <cell r="G5057" t="str">
            <v>Richfield Gathering</v>
          </cell>
          <cell r="H5057" t="str">
            <v> </v>
          </cell>
          <cell r="I5057" t="str">
            <v>Richfield</v>
          </cell>
          <cell r="J5057" t="str">
            <v>Newer</v>
          </cell>
          <cell r="K5057" t="str">
            <v>45000</v>
          </cell>
        </row>
        <row r="5058">
          <cell r="C5058" t="str">
            <v>G108</v>
          </cell>
          <cell r="D5058" t="str">
            <v>45000-G108</v>
          </cell>
          <cell r="E5058">
            <v>36526</v>
          </cell>
          <cell r="F5058" t="str">
            <v>A</v>
          </cell>
          <cell r="G5058" t="str">
            <v>Roxanne</v>
          </cell>
          <cell r="H5058" t="str">
            <v> </v>
          </cell>
          <cell r="I5058" t="str">
            <v>Roxanne</v>
          </cell>
          <cell r="J5058" t="str">
            <v>Newer</v>
          </cell>
          <cell r="K5058" t="str">
            <v>45000</v>
          </cell>
        </row>
        <row r="5059">
          <cell r="C5059" t="str">
            <v>G109</v>
          </cell>
          <cell r="D5059" t="str">
            <v>45000-G109</v>
          </cell>
          <cell r="E5059">
            <v>36526</v>
          </cell>
          <cell r="F5059" t="str">
            <v>A</v>
          </cell>
          <cell r="G5059" t="str">
            <v>Judy Booster Unit 367</v>
          </cell>
          <cell r="H5059" t="str">
            <v> </v>
          </cell>
          <cell r="I5059" t="str">
            <v>Judy Boost</v>
          </cell>
          <cell r="J5059" t="str">
            <v>Newer</v>
          </cell>
          <cell r="K5059" t="str">
            <v>45000</v>
          </cell>
        </row>
        <row r="5060">
          <cell r="C5060" t="str">
            <v>G110</v>
          </cell>
          <cell r="D5060" t="str">
            <v>45063-G110</v>
          </cell>
          <cell r="E5060">
            <v>36526</v>
          </cell>
          <cell r="F5060" t="str">
            <v>A</v>
          </cell>
          <cell r="G5060" t="str">
            <v>Stanton Gathering</v>
          </cell>
          <cell r="H5060" t="str">
            <v> </v>
          </cell>
          <cell r="I5060" t="str">
            <v>Stanton Ga</v>
          </cell>
          <cell r="J5060" t="str">
            <v>Newer</v>
          </cell>
          <cell r="K5060" t="str">
            <v>45063</v>
          </cell>
        </row>
        <row r="5061">
          <cell r="C5061" t="str">
            <v>G111</v>
          </cell>
          <cell r="D5061" t="str">
            <v>45063-G111</v>
          </cell>
          <cell r="E5061">
            <v>36526</v>
          </cell>
          <cell r="F5061" t="str">
            <v>A</v>
          </cell>
          <cell r="G5061" t="str">
            <v>Judy Booser Unit 366</v>
          </cell>
          <cell r="H5061" t="str">
            <v> </v>
          </cell>
          <cell r="I5061" t="str">
            <v>Judy Boose</v>
          </cell>
          <cell r="J5061" t="str">
            <v>Newer</v>
          </cell>
          <cell r="K5061" t="str">
            <v>45063</v>
          </cell>
        </row>
        <row r="5062">
          <cell r="C5062" t="str">
            <v>G112</v>
          </cell>
          <cell r="D5062" t="str">
            <v>45063-G112</v>
          </cell>
          <cell r="E5062">
            <v>36526</v>
          </cell>
          <cell r="F5062" t="str">
            <v>A</v>
          </cell>
          <cell r="G5062" t="str">
            <v>Stanton JV Lines</v>
          </cell>
          <cell r="H5062" t="str">
            <v> </v>
          </cell>
          <cell r="I5062" t="str">
            <v>Stanton JV</v>
          </cell>
          <cell r="J5062" t="str">
            <v>Newer</v>
          </cell>
          <cell r="K5062" t="str">
            <v>45063</v>
          </cell>
        </row>
        <row r="5063">
          <cell r="C5063" t="str">
            <v>G113</v>
          </cell>
          <cell r="D5063" t="str">
            <v>45000-G113</v>
          </cell>
          <cell r="E5063">
            <v>37987</v>
          </cell>
          <cell r="F5063" t="str">
            <v>A</v>
          </cell>
          <cell r="G5063" t="str">
            <v>Liberal Gathering</v>
          </cell>
          <cell r="H5063" t="str">
            <v>GA</v>
          </cell>
          <cell r="I5063" t="str">
            <v>Lib Gath</v>
          </cell>
          <cell r="J5063" t="str">
            <v>Newer</v>
          </cell>
          <cell r="K5063" t="str">
            <v>45000</v>
          </cell>
        </row>
        <row r="5064">
          <cell r="C5064" t="str">
            <v>G114</v>
          </cell>
          <cell r="D5064" t="str">
            <v>45000-G114</v>
          </cell>
          <cell r="E5064">
            <v>37135</v>
          </cell>
          <cell r="F5064" t="str">
            <v>A</v>
          </cell>
          <cell r="G5064" t="str">
            <v>Ladder Creek Helium</v>
          </cell>
          <cell r="H5064" t="str">
            <v> </v>
          </cell>
          <cell r="I5064" t="str">
            <v>Ladder Cre</v>
          </cell>
          <cell r="J5064" t="str">
            <v>Newer</v>
          </cell>
          <cell r="K5064" t="str">
            <v>45000</v>
          </cell>
        </row>
        <row r="5065">
          <cell r="C5065" t="str">
            <v>G115</v>
          </cell>
          <cell r="D5065" t="str">
            <v>45006-G115</v>
          </cell>
          <cell r="E5065">
            <v>36526</v>
          </cell>
          <cell r="F5065" t="str">
            <v>A</v>
          </cell>
          <cell r="G5065" t="str">
            <v>Ladder Creek Pipeline</v>
          </cell>
          <cell r="H5065" t="str">
            <v> </v>
          </cell>
          <cell r="I5065" t="str">
            <v>Ladder Cre</v>
          </cell>
          <cell r="J5065" t="str">
            <v>Newer</v>
          </cell>
          <cell r="K5065" t="str">
            <v>45006</v>
          </cell>
        </row>
        <row r="5066">
          <cell r="C5066" t="str">
            <v>G116</v>
          </cell>
          <cell r="D5066" t="str">
            <v>45000-G116</v>
          </cell>
          <cell r="E5066">
            <v>37135</v>
          </cell>
          <cell r="F5066" t="str">
            <v>A</v>
          </cell>
          <cell r="G5066" t="str">
            <v>Ladder Creek Plant</v>
          </cell>
          <cell r="H5066" t="str">
            <v> </v>
          </cell>
          <cell r="I5066" t="str">
            <v>Ladder Cre</v>
          </cell>
          <cell r="J5066" t="str">
            <v>Newer</v>
          </cell>
          <cell r="K5066" t="str">
            <v>45000</v>
          </cell>
        </row>
        <row r="5067">
          <cell r="C5067" t="str">
            <v>G117</v>
          </cell>
          <cell r="D5067" t="str">
            <v>45000-G117</v>
          </cell>
          <cell r="E5067">
            <v>38078</v>
          </cell>
          <cell r="F5067" t="str">
            <v>I</v>
          </cell>
          <cell r="G5067" t="str">
            <v>Amine System</v>
          </cell>
          <cell r="H5067" t="str">
            <v>GA</v>
          </cell>
          <cell r="I5067" t="str">
            <v>Amine Syst</v>
          </cell>
          <cell r="J5067" t="str">
            <v>Newer</v>
          </cell>
          <cell r="K5067" t="str">
            <v>45000</v>
          </cell>
        </row>
        <row r="5068">
          <cell r="C5068" t="str">
            <v>G118</v>
          </cell>
          <cell r="D5068" t="str">
            <v>45000-G118</v>
          </cell>
          <cell r="E5068">
            <v>38078</v>
          </cell>
          <cell r="F5068" t="str">
            <v>I</v>
          </cell>
          <cell r="G5068" t="str">
            <v>Residue System</v>
          </cell>
          <cell r="H5068" t="str">
            <v>GA</v>
          </cell>
          <cell r="I5068" t="str">
            <v>Residue Sy</v>
          </cell>
          <cell r="J5068" t="str">
            <v>Newer</v>
          </cell>
          <cell r="K5068" t="str">
            <v>45000</v>
          </cell>
        </row>
        <row r="5069">
          <cell r="C5069" t="str">
            <v>G119</v>
          </cell>
          <cell r="D5069" t="str">
            <v>45000-G119</v>
          </cell>
          <cell r="E5069">
            <v>37135</v>
          </cell>
          <cell r="F5069" t="str">
            <v>A</v>
          </cell>
          <cell r="G5069" t="str">
            <v>Generator System</v>
          </cell>
          <cell r="H5069" t="str">
            <v> </v>
          </cell>
          <cell r="I5069" t="str">
            <v>Generator</v>
          </cell>
          <cell r="J5069" t="str">
            <v>Newer</v>
          </cell>
          <cell r="K5069" t="str">
            <v>45000</v>
          </cell>
        </row>
        <row r="5070">
          <cell r="C5070" t="str">
            <v>G120</v>
          </cell>
          <cell r="D5070" t="str">
            <v>45000-G120</v>
          </cell>
          <cell r="E5070">
            <v>37135</v>
          </cell>
          <cell r="F5070" t="str">
            <v>A</v>
          </cell>
          <cell r="G5070" t="str">
            <v>High Plains Gathering</v>
          </cell>
          <cell r="H5070" t="str">
            <v> </v>
          </cell>
          <cell r="I5070" t="str">
            <v>High Plain</v>
          </cell>
          <cell r="J5070" t="str">
            <v>Newer</v>
          </cell>
          <cell r="K5070" t="str">
            <v>45000</v>
          </cell>
        </row>
        <row r="5071">
          <cell r="C5071" t="str">
            <v>G121</v>
          </cell>
          <cell r="D5071" t="str">
            <v>45000-G121</v>
          </cell>
          <cell r="E5071">
            <v>37135</v>
          </cell>
          <cell r="F5071" t="str">
            <v>A</v>
          </cell>
          <cell r="G5071" t="str">
            <v>Archer, Co</v>
          </cell>
          <cell r="H5071" t="str">
            <v> </v>
          </cell>
          <cell r="I5071" t="str">
            <v>Archer, Co</v>
          </cell>
          <cell r="J5071" t="str">
            <v>Newer</v>
          </cell>
          <cell r="K5071" t="str">
            <v>45000</v>
          </cell>
        </row>
        <row r="5072">
          <cell r="C5072" t="str">
            <v>G122</v>
          </cell>
          <cell r="D5072" t="str">
            <v>45000-G122</v>
          </cell>
          <cell r="E5072">
            <v>37135</v>
          </cell>
          <cell r="F5072" t="str">
            <v>A</v>
          </cell>
          <cell r="G5072" t="str">
            <v>Cheyenne Wells</v>
          </cell>
          <cell r="H5072" t="str">
            <v> </v>
          </cell>
          <cell r="I5072" t="str">
            <v>Cheyenne W</v>
          </cell>
          <cell r="J5072" t="str">
            <v>Newer</v>
          </cell>
          <cell r="K5072" t="str">
            <v>45000</v>
          </cell>
        </row>
        <row r="5073">
          <cell r="C5073" t="str">
            <v>G123</v>
          </cell>
          <cell r="D5073" t="str">
            <v>45000-G123</v>
          </cell>
          <cell r="E5073">
            <v>37135</v>
          </cell>
          <cell r="F5073" t="str">
            <v>A</v>
          </cell>
          <cell r="G5073" t="str">
            <v>Great Smokey</v>
          </cell>
          <cell r="H5073" t="str">
            <v> </v>
          </cell>
          <cell r="I5073" t="str">
            <v>Great Smok</v>
          </cell>
          <cell r="J5073" t="str">
            <v>Newer</v>
          </cell>
          <cell r="K5073" t="str">
            <v>45000</v>
          </cell>
        </row>
        <row r="5074">
          <cell r="C5074" t="str">
            <v>G124</v>
          </cell>
          <cell r="D5074" t="str">
            <v>45000-G124</v>
          </cell>
          <cell r="E5074">
            <v>37135</v>
          </cell>
          <cell r="F5074" t="str">
            <v>A</v>
          </cell>
          <cell r="G5074" t="str">
            <v>N. Arrowhead</v>
          </cell>
          <cell r="H5074" t="str">
            <v> </v>
          </cell>
          <cell r="I5074" t="str">
            <v>N. Arrowhe</v>
          </cell>
          <cell r="J5074" t="str">
            <v>Newer</v>
          </cell>
          <cell r="K5074" t="str">
            <v>45000</v>
          </cell>
        </row>
        <row r="5075">
          <cell r="C5075" t="str">
            <v>G125</v>
          </cell>
          <cell r="D5075" t="str">
            <v>45000-G125</v>
          </cell>
          <cell r="E5075">
            <v>37135</v>
          </cell>
          <cell r="F5075" t="str">
            <v>A</v>
          </cell>
          <cell r="G5075" t="str">
            <v>S.E. Mount Pearl</v>
          </cell>
          <cell r="H5075" t="str">
            <v> </v>
          </cell>
          <cell r="I5075" t="str">
            <v>S.E. Mount</v>
          </cell>
          <cell r="J5075" t="str">
            <v>Newer</v>
          </cell>
          <cell r="K5075" t="str">
            <v>45000</v>
          </cell>
        </row>
        <row r="5076">
          <cell r="C5076" t="str">
            <v>G126</v>
          </cell>
          <cell r="D5076" t="str">
            <v>45000-G126</v>
          </cell>
          <cell r="E5076">
            <v>37135</v>
          </cell>
          <cell r="F5076" t="str">
            <v>A</v>
          </cell>
          <cell r="G5076" t="str">
            <v>W. Arapahoe</v>
          </cell>
          <cell r="H5076" t="str">
            <v> </v>
          </cell>
          <cell r="I5076" t="str">
            <v>W. Arapaho</v>
          </cell>
          <cell r="J5076" t="str">
            <v>Newer</v>
          </cell>
          <cell r="K5076" t="str">
            <v>45000</v>
          </cell>
        </row>
        <row r="5077">
          <cell r="C5077" t="str">
            <v>G127</v>
          </cell>
          <cell r="D5077" t="str">
            <v>45000-G127</v>
          </cell>
          <cell r="E5077">
            <v>37135</v>
          </cell>
          <cell r="F5077" t="str">
            <v>A</v>
          </cell>
          <cell r="G5077" t="str">
            <v>Hoffman Dehy</v>
          </cell>
          <cell r="H5077" t="str">
            <v> </v>
          </cell>
          <cell r="I5077" t="str">
            <v>Hoffman De</v>
          </cell>
          <cell r="J5077" t="str">
            <v>Newer</v>
          </cell>
          <cell r="K5077" t="str">
            <v>45000</v>
          </cell>
        </row>
        <row r="5078">
          <cell r="C5078" t="str">
            <v>G128</v>
          </cell>
          <cell r="D5078" t="str">
            <v>45000-G128</v>
          </cell>
          <cell r="E5078">
            <v>37135</v>
          </cell>
          <cell r="F5078" t="str">
            <v>A</v>
          </cell>
          <cell r="G5078" t="str">
            <v>CIG-Nitro Tech (OBO)</v>
          </cell>
          <cell r="H5078" t="str">
            <v> </v>
          </cell>
          <cell r="I5078" t="str">
            <v>CIG-Nitro</v>
          </cell>
          <cell r="J5078" t="str">
            <v>Newer</v>
          </cell>
          <cell r="K5078" t="str">
            <v>45000</v>
          </cell>
        </row>
        <row r="5079">
          <cell r="C5079" t="str">
            <v>G129</v>
          </cell>
          <cell r="D5079" t="str">
            <v>45003-G129</v>
          </cell>
          <cell r="E5079">
            <v>36526</v>
          </cell>
          <cell r="F5079" t="str">
            <v>A</v>
          </cell>
          <cell r="G5079" t="str">
            <v>North Anadarko Gathering</v>
          </cell>
          <cell r="H5079" t="str">
            <v> </v>
          </cell>
          <cell r="I5079" t="str">
            <v>North Anad</v>
          </cell>
          <cell r="J5079" t="str">
            <v>Newer</v>
          </cell>
          <cell r="K5079" t="str">
            <v>45003</v>
          </cell>
        </row>
        <row r="5080">
          <cell r="C5080" t="str">
            <v>G130</v>
          </cell>
          <cell r="D5080" t="str">
            <v>45000-G130</v>
          </cell>
          <cell r="E5080">
            <v>36526</v>
          </cell>
          <cell r="F5080" t="str">
            <v>A</v>
          </cell>
          <cell r="G5080" t="str">
            <v>North Anadarko Anr Gs</v>
          </cell>
          <cell r="H5080" t="str">
            <v> </v>
          </cell>
          <cell r="I5080" t="str">
            <v>North Anad</v>
          </cell>
          <cell r="J5080" t="str">
            <v>Newer</v>
          </cell>
          <cell r="K5080" t="str">
            <v>45000</v>
          </cell>
        </row>
        <row r="5081">
          <cell r="C5081" t="str">
            <v>G131</v>
          </cell>
          <cell r="D5081" t="str">
            <v>45003-G131</v>
          </cell>
          <cell r="E5081">
            <v>36526</v>
          </cell>
          <cell r="F5081" t="str">
            <v>A</v>
          </cell>
          <cell r="G5081" t="str">
            <v>Anadarko Ok Gs - Phdl Gath</v>
          </cell>
          <cell r="H5081" t="str">
            <v> </v>
          </cell>
          <cell r="I5081" t="str">
            <v>Anadarko O</v>
          </cell>
          <cell r="J5081" t="str">
            <v>Newer</v>
          </cell>
          <cell r="K5081" t="str">
            <v>45003</v>
          </cell>
        </row>
        <row r="5082">
          <cell r="C5082" t="str">
            <v>G132</v>
          </cell>
          <cell r="D5082" t="str">
            <v>45003-G132</v>
          </cell>
          <cell r="E5082">
            <v>36526</v>
          </cell>
          <cell r="F5082" t="str">
            <v>A</v>
          </cell>
          <cell r="G5082" t="str">
            <v>Anadarko Ok Gs - Andk Gath</v>
          </cell>
          <cell r="H5082" t="str">
            <v> </v>
          </cell>
          <cell r="I5082" t="str">
            <v>Anadarko O</v>
          </cell>
          <cell r="J5082" t="str">
            <v>Newer</v>
          </cell>
          <cell r="K5082" t="str">
            <v>45003</v>
          </cell>
        </row>
        <row r="5083">
          <cell r="C5083" t="str">
            <v>G133</v>
          </cell>
          <cell r="D5083" t="str">
            <v>45003-G133</v>
          </cell>
          <cell r="E5083">
            <v>36526</v>
          </cell>
          <cell r="F5083" t="str">
            <v>A</v>
          </cell>
          <cell r="G5083" t="str">
            <v>Beaver County #1 Gath Sys</v>
          </cell>
          <cell r="H5083" t="str">
            <v> </v>
          </cell>
          <cell r="I5083" t="str">
            <v>Beaver Cou</v>
          </cell>
          <cell r="J5083" t="str">
            <v>Newer</v>
          </cell>
          <cell r="K5083" t="str">
            <v>45003</v>
          </cell>
        </row>
        <row r="5084">
          <cell r="C5084" t="str">
            <v>G134</v>
          </cell>
          <cell r="D5084" t="str">
            <v>45003-G134</v>
          </cell>
          <cell r="E5084">
            <v>36526</v>
          </cell>
          <cell r="F5084" t="str">
            <v>A</v>
          </cell>
          <cell r="G5084" t="str">
            <v>Beaver County #2 Gath Sys</v>
          </cell>
          <cell r="H5084" t="str">
            <v> </v>
          </cell>
          <cell r="I5084" t="str">
            <v>Beaver Cou</v>
          </cell>
          <cell r="J5084" t="str">
            <v>Newer</v>
          </cell>
          <cell r="K5084" t="str">
            <v>45003</v>
          </cell>
        </row>
        <row r="5085">
          <cell r="C5085" t="str">
            <v>G135</v>
          </cell>
          <cell r="D5085" t="str">
            <v>45003-G135</v>
          </cell>
          <cell r="E5085">
            <v>36526</v>
          </cell>
          <cell r="F5085" t="str">
            <v>A</v>
          </cell>
          <cell r="G5085" t="str">
            <v>Beaver County #3 Gath Sys</v>
          </cell>
          <cell r="H5085" t="str">
            <v> </v>
          </cell>
          <cell r="I5085" t="str">
            <v>Beaver Cou</v>
          </cell>
          <cell r="J5085" t="str">
            <v>Newer</v>
          </cell>
          <cell r="K5085" t="str">
            <v>45003</v>
          </cell>
        </row>
        <row r="5086">
          <cell r="C5086" t="str">
            <v>G136</v>
          </cell>
          <cell r="D5086" t="str">
            <v>45003-G136</v>
          </cell>
          <cell r="E5086">
            <v>36526</v>
          </cell>
          <cell r="F5086" t="str">
            <v>A</v>
          </cell>
          <cell r="G5086" t="str">
            <v>Beaver County #5 Gath Sys</v>
          </cell>
          <cell r="H5086" t="str">
            <v> </v>
          </cell>
          <cell r="I5086" t="str">
            <v>Beaver Cou</v>
          </cell>
          <cell r="J5086" t="str">
            <v>Newer</v>
          </cell>
          <cell r="K5086" t="str">
            <v>45003</v>
          </cell>
        </row>
        <row r="5087">
          <cell r="C5087" t="str">
            <v>G137</v>
          </cell>
          <cell r="D5087" t="str">
            <v>45003-G137</v>
          </cell>
          <cell r="E5087">
            <v>36526</v>
          </cell>
          <cell r="F5087" t="str">
            <v>A</v>
          </cell>
          <cell r="G5087" t="str">
            <v>Beaver County #11 Gath Sys</v>
          </cell>
          <cell r="H5087" t="str">
            <v> </v>
          </cell>
          <cell r="I5087" t="str">
            <v>Beaver Cou</v>
          </cell>
          <cell r="J5087" t="str">
            <v>Newer</v>
          </cell>
          <cell r="K5087" t="str">
            <v>45003</v>
          </cell>
        </row>
        <row r="5088">
          <cell r="C5088" t="str">
            <v>G138</v>
          </cell>
          <cell r="D5088" t="str">
            <v>45003-G138</v>
          </cell>
          <cell r="E5088">
            <v>36526</v>
          </cell>
          <cell r="F5088" t="str">
            <v>A</v>
          </cell>
          <cell r="G5088" t="str">
            <v>Beaver County #12 Gath Sys</v>
          </cell>
          <cell r="H5088" t="str">
            <v> </v>
          </cell>
          <cell r="I5088" t="str">
            <v>Beaver Cou</v>
          </cell>
          <cell r="J5088" t="str">
            <v>Newer</v>
          </cell>
          <cell r="K5088" t="str">
            <v>45003</v>
          </cell>
        </row>
        <row r="5089">
          <cell r="C5089" t="str">
            <v>G139</v>
          </cell>
          <cell r="D5089" t="str">
            <v>45003-G139</v>
          </cell>
          <cell r="E5089">
            <v>36526</v>
          </cell>
          <cell r="F5089" t="str">
            <v>A</v>
          </cell>
          <cell r="G5089" t="str">
            <v>Beaver County #13 Gath Sys</v>
          </cell>
          <cell r="H5089" t="str">
            <v> </v>
          </cell>
          <cell r="I5089" t="str">
            <v>Beaver Cou</v>
          </cell>
          <cell r="J5089" t="str">
            <v>Newer</v>
          </cell>
          <cell r="K5089" t="str">
            <v>45003</v>
          </cell>
        </row>
        <row r="5090">
          <cell r="C5090" t="str">
            <v>G140</v>
          </cell>
          <cell r="D5090" t="str">
            <v>45003-G140</v>
          </cell>
          <cell r="E5090">
            <v>36526</v>
          </cell>
          <cell r="F5090" t="str">
            <v>A</v>
          </cell>
          <cell r="G5090" t="str">
            <v>Anadarko Ks Gs - Andk Gath</v>
          </cell>
          <cell r="H5090" t="str">
            <v> </v>
          </cell>
          <cell r="I5090" t="str">
            <v>Anadarko K</v>
          </cell>
          <cell r="J5090" t="str">
            <v>Newer</v>
          </cell>
          <cell r="K5090" t="str">
            <v>45003</v>
          </cell>
        </row>
        <row r="5091">
          <cell r="C5091" t="str">
            <v>G141</v>
          </cell>
          <cell r="D5091" t="str">
            <v>45003-G141</v>
          </cell>
          <cell r="E5091">
            <v>36526</v>
          </cell>
          <cell r="F5091" t="str">
            <v>A</v>
          </cell>
          <cell r="G5091" t="str">
            <v>Clark County #1 Gath Sys</v>
          </cell>
          <cell r="H5091" t="str">
            <v> </v>
          </cell>
          <cell r="I5091" t="str">
            <v>Clark Coun</v>
          </cell>
          <cell r="J5091" t="str">
            <v>Newer</v>
          </cell>
          <cell r="K5091" t="str">
            <v>45003</v>
          </cell>
        </row>
        <row r="5092">
          <cell r="C5092" t="str">
            <v>G142</v>
          </cell>
          <cell r="D5092" t="str">
            <v>45003-G142</v>
          </cell>
          <cell r="E5092">
            <v>36526</v>
          </cell>
          <cell r="F5092" t="str">
            <v>A</v>
          </cell>
          <cell r="G5092" t="str">
            <v>Clark County #2 Gath Sys</v>
          </cell>
          <cell r="H5092" t="str">
            <v> </v>
          </cell>
          <cell r="I5092" t="str">
            <v>Clark Coun</v>
          </cell>
          <cell r="J5092" t="str">
            <v>Newer</v>
          </cell>
          <cell r="K5092" t="str">
            <v>45003</v>
          </cell>
        </row>
        <row r="5093">
          <cell r="C5093" t="str">
            <v>G143</v>
          </cell>
          <cell r="D5093" t="str">
            <v>45000-G143</v>
          </cell>
          <cell r="E5093">
            <v>36526</v>
          </cell>
          <cell r="F5093" t="str">
            <v>A</v>
          </cell>
          <cell r="G5093" t="str">
            <v>Anadarko Ok Gs - Imbalances</v>
          </cell>
          <cell r="H5093" t="str">
            <v> </v>
          </cell>
          <cell r="I5093" t="str">
            <v>Anadarko O</v>
          </cell>
          <cell r="J5093" t="str">
            <v>Newer</v>
          </cell>
          <cell r="K5093" t="str">
            <v>45000</v>
          </cell>
        </row>
        <row r="5094">
          <cell r="C5094" t="str">
            <v>G144</v>
          </cell>
          <cell r="D5094" t="str">
            <v>45000-G144</v>
          </cell>
          <cell r="E5094">
            <v>36526</v>
          </cell>
          <cell r="F5094" t="str">
            <v>A</v>
          </cell>
          <cell r="G5094" t="str">
            <v>Laverne Anr Gath Sys</v>
          </cell>
          <cell r="H5094" t="str">
            <v> </v>
          </cell>
          <cell r="I5094" t="str">
            <v>Laverne An</v>
          </cell>
          <cell r="J5094" t="str">
            <v>Newer</v>
          </cell>
          <cell r="K5094" t="str">
            <v>45000</v>
          </cell>
        </row>
        <row r="5095">
          <cell r="C5095" t="str">
            <v>G145</v>
          </cell>
          <cell r="D5095" t="str">
            <v>45000-G145</v>
          </cell>
          <cell r="E5095">
            <v>38078</v>
          </cell>
          <cell r="F5095" t="str">
            <v>I</v>
          </cell>
          <cell r="G5095" t="str">
            <v>Andk Production - Comanche</v>
          </cell>
          <cell r="H5095" t="str">
            <v>GA</v>
          </cell>
          <cell r="I5095" t="str">
            <v>Andk Produ</v>
          </cell>
          <cell r="J5095" t="str">
            <v>Newer</v>
          </cell>
          <cell r="K5095" t="str">
            <v>45000</v>
          </cell>
        </row>
        <row r="5096">
          <cell r="C5096" t="str">
            <v>G146</v>
          </cell>
          <cell r="D5096" t="str">
            <v>45000-G146</v>
          </cell>
          <cell r="E5096">
            <v>36526</v>
          </cell>
          <cell r="F5096" t="str">
            <v>A</v>
          </cell>
          <cell r="G5096" t="str">
            <v>Lovedale Anr Gath Sys</v>
          </cell>
          <cell r="H5096" t="str">
            <v> </v>
          </cell>
          <cell r="I5096" t="str">
            <v>Lovedale A</v>
          </cell>
          <cell r="J5096" t="str">
            <v>Newer</v>
          </cell>
          <cell r="K5096" t="str">
            <v>45000</v>
          </cell>
        </row>
        <row r="5097">
          <cell r="C5097" t="str">
            <v>G147</v>
          </cell>
          <cell r="D5097" t="str">
            <v>45000-G147</v>
          </cell>
          <cell r="E5097">
            <v>36526</v>
          </cell>
          <cell r="F5097" t="str">
            <v>A</v>
          </cell>
          <cell r="G5097" t="str">
            <v>Central Station Booster</v>
          </cell>
          <cell r="H5097" t="str">
            <v> </v>
          </cell>
          <cell r="I5097" t="str">
            <v>Central St</v>
          </cell>
          <cell r="J5097" t="str">
            <v>Newer</v>
          </cell>
          <cell r="K5097" t="str">
            <v>45000</v>
          </cell>
        </row>
        <row r="5098">
          <cell r="C5098" t="str">
            <v>G148</v>
          </cell>
          <cell r="D5098" t="str">
            <v>45003-G148</v>
          </cell>
          <cell r="E5098">
            <v>36526</v>
          </cell>
          <cell r="F5098" t="str">
            <v>A</v>
          </cell>
          <cell r="G5098" t="str">
            <v>Cent Stat Bstr - Lj (Inv Only)</v>
          </cell>
          <cell r="H5098" t="str">
            <v> </v>
          </cell>
          <cell r="I5098" t="str">
            <v>Cent Stat</v>
          </cell>
          <cell r="J5098" t="str">
            <v>Newer</v>
          </cell>
          <cell r="K5098" t="str">
            <v>45003</v>
          </cell>
        </row>
        <row r="5099">
          <cell r="C5099" t="str">
            <v>G149</v>
          </cell>
          <cell r="D5099" t="str">
            <v>45000-G149</v>
          </cell>
          <cell r="E5099">
            <v>36526</v>
          </cell>
          <cell r="F5099" t="str">
            <v>A</v>
          </cell>
          <cell r="G5099" t="str">
            <v>Panhandle Gfi - North Andk</v>
          </cell>
          <cell r="H5099" t="str">
            <v> </v>
          </cell>
          <cell r="I5099" t="str">
            <v>Panhandle</v>
          </cell>
          <cell r="J5099" t="str">
            <v>Newer</v>
          </cell>
          <cell r="K5099" t="str">
            <v>45000</v>
          </cell>
        </row>
        <row r="5100">
          <cell r="C5100" t="str">
            <v>G150</v>
          </cell>
          <cell r="D5100" t="str">
            <v>45003-G150</v>
          </cell>
          <cell r="E5100">
            <v>36526</v>
          </cell>
          <cell r="F5100" t="str">
            <v>A</v>
          </cell>
          <cell r="G5100" t="str">
            <v>Glenwood Pb</v>
          </cell>
          <cell r="H5100" t="str">
            <v> </v>
          </cell>
          <cell r="I5100" t="str">
            <v>Glenwood P</v>
          </cell>
          <cell r="J5100" t="str">
            <v>Newer</v>
          </cell>
          <cell r="K5100" t="str">
            <v>45003</v>
          </cell>
        </row>
        <row r="5101">
          <cell r="C5101" t="str">
            <v>G151</v>
          </cell>
          <cell r="D5101" t="str">
            <v>45003-G151</v>
          </cell>
          <cell r="E5101">
            <v>36526</v>
          </cell>
          <cell r="F5101" t="str">
            <v>A</v>
          </cell>
          <cell r="G5101" t="str">
            <v>Sitka Pb</v>
          </cell>
          <cell r="H5101" t="str">
            <v> </v>
          </cell>
          <cell r="I5101" t="str">
            <v>Sitka Pb</v>
          </cell>
          <cell r="J5101" t="str">
            <v>Newer</v>
          </cell>
          <cell r="K5101" t="str">
            <v>45003</v>
          </cell>
        </row>
        <row r="5102">
          <cell r="C5102" t="str">
            <v>G152</v>
          </cell>
          <cell r="D5102" t="str">
            <v>45000-G152</v>
          </cell>
          <cell r="E5102">
            <v>36526</v>
          </cell>
          <cell r="F5102" t="str">
            <v>A</v>
          </cell>
          <cell r="G5102" t="str">
            <v>Station A Pb</v>
          </cell>
          <cell r="H5102" t="str">
            <v> </v>
          </cell>
          <cell r="I5102" t="str">
            <v>Station A</v>
          </cell>
          <cell r="J5102" t="str">
            <v>Newer</v>
          </cell>
          <cell r="K5102" t="str">
            <v>45000</v>
          </cell>
        </row>
        <row r="5103">
          <cell r="C5103" t="str">
            <v>G153</v>
          </cell>
          <cell r="D5103" t="str">
            <v>45000-G153</v>
          </cell>
          <cell r="E5103">
            <v>36526</v>
          </cell>
          <cell r="F5103" t="str">
            <v>A</v>
          </cell>
          <cell r="G5103" t="str">
            <v>Station B Pb</v>
          </cell>
          <cell r="H5103" t="str">
            <v> </v>
          </cell>
          <cell r="I5103" t="str">
            <v>Station B</v>
          </cell>
          <cell r="J5103" t="str">
            <v>Newer</v>
          </cell>
          <cell r="K5103" t="str">
            <v>45000</v>
          </cell>
        </row>
        <row r="5104">
          <cell r="C5104" t="str">
            <v>G154</v>
          </cell>
          <cell r="D5104" t="str">
            <v>45000-G154</v>
          </cell>
          <cell r="E5104">
            <v>36526</v>
          </cell>
          <cell r="F5104" t="str">
            <v>A</v>
          </cell>
          <cell r="G5104" t="str">
            <v>Station C Pb</v>
          </cell>
          <cell r="H5104" t="str">
            <v> </v>
          </cell>
          <cell r="I5104" t="str">
            <v>Station C</v>
          </cell>
          <cell r="J5104" t="str">
            <v>Newer</v>
          </cell>
          <cell r="K5104" t="str">
            <v>45000</v>
          </cell>
        </row>
        <row r="5105">
          <cell r="C5105" t="str">
            <v>G155</v>
          </cell>
          <cell r="D5105" t="str">
            <v>45000-G155</v>
          </cell>
          <cell r="E5105">
            <v>36526</v>
          </cell>
          <cell r="F5105" t="str">
            <v>A</v>
          </cell>
          <cell r="G5105" t="str">
            <v>Station D Pb</v>
          </cell>
          <cell r="H5105" t="str">
            <v> </v>
          </cell>
          <cell r="I5105" t="str">
            <v>Station D</v>
          </cell>
          <cell r="J5105" t="str">
            <v>Newer</v>
          </cell>
          <cell r="K5105" t="str">
            <v>45000</v>
          </cell>
        </row>
        <row r="5106">
          <cell r="C5106" t="str">
            <v>G156</v>
          </cell>
          <cell r="D5106" t="str">
            <v>45000-G156</v>
          </cell>
          <cell r="E5106">
            <v>36526</v>
          </cell>
          <cell r="F5106" t="str">
            <v>A</v>
          </cell>
          <cell r="G5106" t="str">
            <v>Station E Pb</v>
          </cell>
          <cell r="H5106" t="str">
            <v> </v>
          </cell>
          <cell r="I5106" t="str">
            <v>Station E</v>
          </cell>
          <cell r="J5106" t="str">
            <v>Newer</v>
          </cell>
          <cell r="K5106" t="str">
            <v>45000</v>
          </cell>
        </row>
        <row r="5107">
          <cell r="C5107" t="str">
            <v>G157</v>
          </cell>
          <cell r="D5107" t="str">
            <v>45000-G157</v>
          </cell>
          <cell r="E5107">
            <v>36526</v>
          </cell>
          <cell r="F5107" t="str">
            <v>A</v>
          </cell>
          <cell r="G5107" t="str">
            <v>Lovedale Pb</v>
          </cell>
          <cell r="H5107" t="str">
            <v> </v>
          </cell>
          <cell r="I5107" t="str">
            <v>Lovedale P</v>
          </cell>
          <cell r="J5107" t="str">
            <v>Newer</v>
          </cell>
          <cell r="K5107" t="str">
            <v>45000</v>
          </cell>
        </row>
        <row r="5108">
          <cell r="C5108" t="str">
            <v>G158</v>
          </cell>
          <cell r="D5108" t="str">
            <v>45000-G158</v>
          </cell>
          <cell r="E5108">
            <v>36526</v>
          </cell>
          <cell r="F5108" t="str">
            <v>A</v>
          </cell>
          <cell r="G5108" t="str">
            <v>Buffalo Booster</v>
          </cell>
          <cell r="H5108" t="str">
            <v> </v>
          </cell>
          <cell r="I5108" t="str">
            <v>Buffalo Bo</v>
          </cell>
          <cell r="J5108" t="str">
            <v>Newer</v>
          </cell>
          <cell r="K5108" t="str">
            <v>45000</v>
          </cell>
        </row>
        <row r="5109">
          <cell r="C5109" t="str">
            <v>G159</v>
          </cell>
          <cell r="D5109" t="str">
            <v>45003-G159</v>
          </cell>
          <cell r="E5109">
            <v>36526</v>
          </cell>
          <cell r="F5109" t="str">
            <v>A</v>
          </cell>
          <cell r="G5109" t="str">
            <v>South Anadarko Gatharing</v>
          </cell>
          <cell r="H5109" t="str">
            <v> </v>
          </cell>
          <cell r="I5109" t="str">
            <v>South Anad</v>
          </cell>
          <cell r="J5109" t="str">
            <v>Newer</v>
          </cell>
          <cell r="K5109" t="str">
            <v>45003</v>
          </cell>
        </row>
        <row r="5110">
          <cell r="C5110" t="str">
            <v>G160</v>
          </cell>
          <cell r="D5110" t="str">
            <v>45000-G160</v>
          </cell>
          <cell r="E5110">
            <v>36526</v>
          </cell>
          <cell r="F5110" t="str">
            <v>A</v>
          </cell>
          <cell r="G5110" t="str">
            <v>Anadarko Tx Gs - Imbalances</v>
          </cell>
          <cell r="H5110" t="str">
            <v> </v>
          </cell>
          <cell r="I5110" t="str">
            <v>Anadarko T</v>
          </cell>
          <cell r="J5110" t="str">
            <v>Newer</v>
          </cell>
          <cell r="K5110" t="str">
            <v>45000</v>
          </cell>
        </row>
        <row r="5111">
          <cell r="C5111" t="str">
            <v>G161</v>
          </cell>
          <cell r="D5111" t="str">
            <v>45003-G161</v>
          </cell>
          <cell r="E5111">
            <v>36526</v>
          </cell>
          <cell r="F5111" t="str">
            <v>A</v>
          </cell>
          <cell r="G5111" t="str">
            <v>Anadarko Tx Gs - Phdl Gath</v>
          </cell>
          <cell r="H5111" t="str">
            <v> </v>
          </cell>
          <cell r="I5111" t="str">
            <v>Anadarko T</v>
          </cell>
          <cell r="J5111" t="str">
            <v>Newer</v>
          </cell>
          <cell r="K5111" t="str">
            <v>45003</v>
          </cell>
        </row>
        <row r="5112">
          <cell r="C5112" t="str">
            <v>G162</v>
          </cell>
          <cell r="D5112" t="str">
            <v>45003-G162</v>
          </cell>
          <cell r="E5112">
            <v>36526</v>
          </cell>
          <cell r="F5112" t="str">
            <v>A</v>
          </cell>
          <cell r="G5112" t="str">
            <v>Feldman Gathering System</v>
          </cell>
          <cell r="H5112" t="str">
            <v> </v>
          </cell>
          <cell r="I5112" t="str">
            <v>Feldman Ga</v>
          </cell>
          <cell r="J5112" t="str">
            <v>Newer</v>
          </cell>
          <cell r="K5112" t="str">
            <v>45003</v>
          </cell>
        </row>
        <row r="5113">
          <cell r="C5113" t="str">
            <v>G163</v>
          </cell>
          <cell r="D5113" t="str">
            <v>45003-G163</v>
          </cell>
          <cell r="E5113">
            <v>36526</v>
          </cell>
          <cell r="F5113" t="str">
            <v>A</v>
          </cell>
          <cell r="G5113" t="str">
            <v>Clark Gathering System</v>
          </cell>
          <cell r="H5113" t="str">
            <v> </v>
          </cell>
          <cell r="I5113" t="str">
            <v>Clark Gath</v>
          </cell>
          <cell r="J5113" t="str">
            <v>Newer</v>
          </cell>
          <cell r="K5113" t="str">
            <v>45003</v>
          </cell>
        </row>
        <row r="5114">
          <cell r="C5114" t="str">
            <v>G164</v>
          </cell>
          <cell r="D5114" t="str">
            <v>45003-G164</v>
          </cell>
          <cell r="E5114">
            <v>36526</v>
          </cell>
          <cell r="F5114" t="str">
            <v>A</v>
          </cell>
          <cell r="G5114" t="str">
            <v>Anadarko Tx Gs - Andk Gath</v>
          </cell>
          <cell r="H5114" t="str">
            <v> </v>
          </cell>
          <cell r="I5114" t="str">
            <v>Anadarko T</v>
          </cell>
          <cell r="J5114" t="str">
            <v>Newer</v>
          </cell>
          <cell r="K5114" t="str">
            <v>45003</v>
          </cell>
        </row>
        <row r="5115">
          <cell r="C5115" t="str">
            <v>G165</v>
          </cell>
          <cell r="D5115" t="str">
            <v>45003-G165</v>
          </cell>
          <cell r="E5115">
            <v>36526</v>
          </cell>
          <cell r="F5115" t="str">
            <v>A</v>
          </cell>
          <cell r="G5115" t="str">
            <v>Beaver County #7 Gath Sys</v>
          </cell>
          <cell r="H5115" t="str">
            <v> </v>
          </cell>
          <cell r="I5115" t="str">
            <v>Beaver Cou</v>
          </cell>
          <cell r="J5115" t="str">
            <v>Newer</v>
          </cell>
          <cell r="K5115" t="str">
            <v>45003</v>
          </cell>
        </row>
        <row r="5116">
          <cell r="C5116" t="str">
            <v>G166</v>
          </cell>
          <cell r="D5116" t="str">
            <v>45003-G166</v>
          </cell>
          <cell r="E5116">
            <v>36526</v>
          </cell>
          <cell r="F5116" t="str">
            <v>A</v>
          </cell>
          <cell r="G5116" t="str">
            <v>Hemphill Cnty #1 Gath Sys</v>
          </cell>
          <cell r="H5116" t="str">
            <v> </v>
          </cell>
          <cell r="I5116" t="str">
            <v>Hemphill C</v>
          </cell>
          <cell r="J5116" t="str">
            <v>Newer</v>
          </cell>
          <cell r="K5116" t="str">
            <v>45003</v>
          </cell>
        </row>
        <row r="5117">
          <cell r="C5117" t="str">
            <v>G167</v>
          </cell>
          <cell r="D5117" t="str">
            <v>45003-G167</v>
          </cell>
          <cell r="E5117">
            <v>36526</v>
          </cell>
          <cell r="F5117" t="str">
            <v>A</v>
          </cell>
          <cell r="G5117" t="str">
            <v>Hemphill Cnty #2 Gs - Andk S</v>
          </cell>
          <cell r="H5117" t="str">
            <v> </v>
          </cell>
          <cell r="I5117" t="str">
            <v>Hemphill C</v>
          </cell>
          <cell r="J5117" t="str">
            <v>Newer</v>
          </cell>
          <cell r="K5117" t="str">
            <v>45003</v>
          </cell>
        </row>
        <row r="5118">
          <cell r="C5118" t="str">
            <v>G168</v>
          </cell>
          <cell r="D5118" t="str">
            <v>45003-G168</v>
          </cell>
          <cell r="E5118">
            <v>36526</v>
          </cell>
          <cell r="F5118" t="str">
            <v>A</v>
          </cell>
          <cell r="G5118" t="str">
            <v>Hutchinson County #1 Gs</v>
          </cell>
          <cell r="H5118" t="str">
            <v> </v>
          </cell>
          <cell r="I5118" t="str">
            <v>Hutchinson</v>
          </cell>
          <cell r="J5118" t="str">
            <v>Newer</v>
          </cell>
          <cell r="K5118" t="str">
            <v>45003</v>
          </cell>
        </row>
        <row r="5119">
          <cell r="C5119" t="str">
            <v>G169</v>
          </cell>
          <cell r="D5119" t="str">
            <v>45003-G169</v>
          </cell>
          <cell r="E5119">
            <v>38078</v>
          </cell>
          <cell r="F5119" t="str">
            <v>I</v>
          </cell>
          <cell r="G5119" t="str">
            <v>Lipscomb County #1 Gath Sys</v>
          </cell>
          <cell r="H5119" t="str">
            <v>GA</v>
          </cell>
          <cell r="I5119" t="str">
            <v>Lipscomb C</v>
          </cell>
          <cell r="J5119" t="str">
            <v>Newer</v>
          </cell>
          <cell r="K5119" t="str">
            <v>45003</v>
          </cell>
        </row>
        <row r="5120">
          <cell r="C5120" t="str">
            <v>G170</v>
          </cell>
          <cell r="D5120" t="str">
            <v>45003-G170</v>
          </cell>
          <cell r="E5120">
            <v>36526</v>
          </cell>
          <cell r="F5120" t="str">
            <v>A</v>
          </cell>
          <cell r="G5120" t="str">
            <v>Northrup Gathering Sys</v>
          </cell>
          <cell r="H5120" t="str">
            <v> </v>
          </cell>
          <cell r="I5120" t="str">
            <v>Northrup G</v>
          </cell>
          <cell r="J5120" t="str">
            <v>Newer</v>
          </cell>
          <cell r="K5120" t="str">
            <v>45003</v>
          </cell>
        </row>
        <row r="5121">
          <cell r="C5121" t="str">
            <v>G171</v>
          </cell>
          <cell r="D5121" t="str">
            <v>45003-G171</v>
          </cell>
          <cell r="E5121">
            <v>36526</v>
          </cell>
          <cell r="F5121" t="str">
            <v>A</v>
          </cell>
          <cell r="G5121" t="str">
            <v>Spearman Cath Sys</v>
          </cell>
          <cell r="H5121" t="str">
            <v> </v>
          </cell>
          <cell r="I5121" t="str">
            <v>Spearman C</v>
          </cell>
          <cell r="J5121" t="str">
            <v>Newer</v>
          </cell>
          <cell r="K5121" t="str">
            <v>45003</v>
          </cell>
        </row>
        <row r="5122">
          <cell r="C5122" t="str">
            <v>G172</v>
          </cell>
          <cell r="D5122" t="str">
            <v>45003-G172</v>
          </cell>
          <cell r="E5122">
            <v>36526</v>
          </cell>
          <cell r="F5122" t="str">
            <v>A</v>
          </cell>
          <cell r="G5122" t="str">
            <v>Turkey Gs - Anadarko South</v>
          </cell>
          <cell r="H5122" t="str">
            <v> </v>
          </cell>
          <cell r="I5122" t="str">
            <v>Turkey Gs</v>
          </cell>
          <cell r="J5122" t="str">
            <v>Newer</v>
          </cell>
          <cell r="K5122" t="str">
            <v>45003</v>
          </cell>
        </row>
        <row r="5123">
          <cell r="C5123" t="str">
            <v>G173</v>
          </cell>
          <cell r="D5123" t="str">
            <v>45003-G173</v>
          </cell>
          <cell r="E5123">
            <v>36526</v>
          </cell>
          <cell r="F5123" t="str">
            <v>A</v>
          </cell>
          <cell r="G5123" t="str">
            <v>Beaver County #6 Gath Sys</v>
          </cell>
          <cell r="H5123" t="str">
            <v> </v>
          </cell>
          <cell r="I5123" t="str">
            <v>Beaver Cou</v>
          </cell>
          <cell r="J5123" t="str">
            <v>Newer</v>
          </cell>
          <cell r="K5123" t="str">
            <v>45003</v>
          </cell>
        </row>
        <row r="5124">
          <cell r="C5124" t="str">
            <v>G174</v>
          </cell>
          <cell r="D5124" t="str">
            <v>45003-G174</v>
          </cell>
          <cell r="E5124">
            <v>36526</v>
          </cell>
          <cell r="F5124" t="str">
            <v>A</v>
          </cell>
          <cell r="G5124" t="str">
            <v>Ellis County #4 Gath Sys</v>
          </cell>
          <cell r="H5124" t="str">
            <v> </v>
          </cell>
          <cell r="I5124" t="str">
            <v>Ellis Coun</v>
          </cell>
          <cell r="J5124" t="str">
            <v>Newer</v>
          </cell>
          <cell r="K5124" t="str">
            <v>45003</v>
          </cell>
        </row>
        <row r="5125">
          <cell r="C5125" t="str">
            <v>G175</v>
          </cell>
          <cell r="D5125" t="str">
            <v>45003-G175</v>
          </cell>
          <cell r="E5125">
            <v>36526</v>
          </cell>
          <cell r="F5125" t="str">
            <v>A</v>
          </cell>
          <cell r="G5125" t="str">
            <v>Ellis County #1 North Gs</v>
          </cell>
          <cell r="H5125" t="str">
            <v> </v>
          </cell>
          <cell r="I5125" t="str">
            <v>Ellis Coun</v>
          </cell>
          <cell r="J5125" t="str">
            <v>Newer</v>
          </cell>
          <cell r="K5125" t="str">
            <v>45003</v>
          </cell>
        </row>
        <row r="5126">
          <cell r="C5126" t="str">
            <v>G176</v>
          </cell>
          <cell r="D5126" t="str">
            <v>45003-G176</v>
          </cell>
          <cell r="E5126">
            <v>36526</v>
          </cell>
          <cell r="F5126" t="str">
            <v>A</v>
          </cell>
          <cell r="G5126" t="str">
            <v>Ellis County #2 North Gs</v>
          </cell>
          <cell r="H5126" t="str">
            <v> </v>
          </cell>
          <cell r="I5126" t="str">
            <v>Ellis Coun</v>
          </cell>
          <cell r="J5126" t="str">
            <v>Newer</v>
          </cell>
          <cell r="K5126" t="str">
            <v>45003</v>
          </cell>
        </row>
        <row r="5127">
          <cell r="C5127" t="str">
            <v>G177</v>
          </cell>
          <cell r="D5127" t="str">
            <v>45003-G177</v>
          </cell>
          <cell r="E5127">
            <v>38078</v>
          </cell>
          <cell r="F5127" t="str">
            <v>I</v>
          </cell>
          <cell r="G5127" t="str">
            <v>Bussard Pb</v>
          </cell>
          <cell r="H5127" t="str">
            <v>GA</v>
          </cell>
          <cell r="I5127" t="str">
            <v>Bussard Pb</v>
          </cell>
          <cell r="J5127" t="str">
            <v>Newer</v>
          </cell>
          <cell r="K5127" t="str">
            <v>45003</v>
          </cell>
        </row>
        <row r="5128">
          <cell r="C5128" t="str">
            <v>G178</v>
          </cell>
          <cell r="D5128" t="str">
            <v>45003-G178</v>
          </cell>
          <cell r="E5128">
            <v>36526</v>
          </cell>
          <cell r="F5128" t="str">
            <v>A</v>
          </cell>
          <cell r="G5128" t="str">
            <v>Feldman Pb</v>
          </cell>
          <cell r="H5128" t="str">
            <v> </v>
          </cell>
          <cell r="I5128" t="str">
            <v>Feldman Pb</v>
          </cell>
          <cell r="J5128" t="str">
            <v>Newer</v>
          </cell>
          <cell r="K5128" t="str">
            <v>45003</v>
          </cell>
        </row>
        <row r="5129">
          <cell r="C5129" t="str">
            <v>G179</v>
          </cell>
          <cell r="D5129" t="str">
            <v>45003-G179</v>
          </cell>
          <cell r="E5129">
            <v>36526</v>
          </cell>
          <cell r="F5129" t="str">
            <v>A</v>
          </cell>
          <cell r="G5129" t="str">
            <v>Clark Pb</v>
          </cell>
          <cell r="H5129" t="str">
            <v> </v>
          </cell>
          <cell r="I5129" t="str">
            <v>Clark Pb</v>
          </cell>
          <cell r="J5129" t="str">
            <v>Newer</v>
          </cell>
          <cell r="K5129" t="str">
            <v>45003</v>
          </cell>
        </row>
        <row r="5130">
          <cell r="C5130" t="str">
            <v>G180</v>
          </cell>
          <cell r="D5130" t="str">
            <v>45003-G180</v>
          </cell>
          <cell r="E5130">
            <v>36526</v>
          </cell>
          <cell r="F5130" t="str">
            <v>A</v>
          </cell>
          <cell r="G5130" t="str">
            <v>Parcel Pb</v>
          </cell>
          <cell r="H5130" t="str">
            <v> </v>
          </cell>
          <cell r="I5130" t="str">
            <v>Parcel Pb</v>
          </cell>
          <cell r="J5130" t="str">
            <v>Newer</v>
          </cell>
          <cell r="K5130" t="str">
            <v>45003</v>
          </cell>
        </row>
        <row r="5131">
          <cell r="C5131" t="str">
            <v>G181</v>
          </cell>
          <cell r="D5131" t="str">
            <v>45003-G181</v>
          </cell>
          <cell r="E5131">
            <v>36526</v>
          </cell>
          <cell r="F5131" t="str">
            <v>A</v>
          </cell>
          <cell r="G5131" t="str">
            <v>Mendota Andk Pb</v>
          </cell>
          <cell r="H5131" t="str">
            <v> </v>
          </cell>
          <cell r="I5131" t="str">
            <v>Mendota An</v>
          </cell>
          <cell r="J5131" t="str">
            <v>Newer</v>
          </cell>
          <cell r="K5131" t="str">
            <v>45003</v>
          </cell>
        </row>
        <row r="5132">
          <cell r="C5132" t="str">
            <v>G182</v>
          </cell>
          <cell r="D5132" t="str">
            <v>45003-G182</v>
          </cell>
          <cell r="E5132">
            <v>36526</v>
          </cell>
          <cell r="F5132" t="str">
            <v>A</v>
          </cell>
          <cell r="G5132" t="str">
            <v>Red Deer Pb</v>
          </cell>
          <cell r="H5132" t="str">
            <v> </v>
          </cell>
          <cell r="I5132" t="str">
            <v>Red Deer P</v>
          </cell>
          <cell r="J5132" t="str">
            <v>Newer</v>
          </cell>
          <cell r="K5132" t="str">
            <v>45003</v>
          </cell>
        </row>
        <row r="5133">
          <cell r="C5133" t="str">
            <v>G183</v>
          </cell>
          <cell r="D5133" t="str">
            <v>45003-G183</v>
          </cell>
          <cell r="E5133">
            <v>38078</v>
          </cell>
          <cell r="F5133" t="str">
            <v>I</v>
          </cell>
          <cell r="G5133" t="str">
            <v>Morrison Pb</v>
          </cell>
          <cell r="H5133" t="str">
            <v>GA</v>
          </cell>
          <cell r="I5133" t="str">
            <v>Morrison P</v>
          </cell>
          <cell r="J5133" t="str">
            <v>Newer</v>
          </cell>
          <cell r="K5133" t="str">
            <v>45003</v>
          </cell>
        </row>
        <row r="5134">
          <cell r="C5134" t="str">
            <v>G184</v>
          </cell>
          <cell r="D5134" t="str">
            <v>45003-G184</v>
          </cell>
          <cell r="E5134">
            <v>38078</v>
          </cell>
          <cell r="F5134" t="str">
            <v>I</v>
          </cell>
          <cell r="G5134" t="str">
            <v>Cactus Unit #2 Pb</v>
          </cell>
          <cell r="H5134" t="str">
            <v>GA</v>
          </cell>
          <cell r="I5134" t="str">
            <v>Cactus Uni</v>
          </cell>
          <cell r="J5134" t="str">
            <v>Newer</v>
          </cell>
          <cell r="K5134" t="str">
            <v>45003</v>
          </cell>
        </row>
        <row r="5135">
          <cell r="C5135" t="str">
            <v>G185</v>
          </cell>
          <cell r="D5135" t="str">
            <v>45003-G185</v>
          </cell>
          <cell r="E5135">
            <v>36526</v>
          </cell>
          <cell r="F5135" t="str">
            <v>A</v>
          </cell>
          <cell r="G5135" t="str">
            <v>Feldman #3 Pb</v>
          </cell>
          <cell r="H5135" t="str">
            <v> </v>
          </cell>
          <cell r="I5135" t="str">
            <v>Feldman #3</v>
          </cell>
          <cell r="J5135" t="str">
            <v>Newer</v>
          </cell>
          <cell r="K5135" t="str">
            <v>45003</v>
          </cell>
        </row>
        <row r="5136">
          <cell r="C5136" t="str">
            <v>G186</v>
          </cell>
          <cell r="D5136" t="str">
            <v>45003-G186</v>
          </cell>
          <cell r="E5136">
            <v>36526</v>
          </cell>
          <cell r="F5136" t="str">
            <v>A</v>
          </cell>
          <cell r="G5136" t="str">
            <v>Kirk Pb</v>
          </cell>
          <cell r="H5136" t="str">
            <v> </v>
          </cell>
          <cell r="I5136" t="str">
            <v>Kirk Pb</v>
          </cell>
          <cell r="J5136" t="str">
            <v>Newer</v>
          </cell>
          <cell r="K5136" t="str">
            <v>45003</v>
          </cell>
        </row>
        <row r="5137">
          <cell r="C5137" t="str">
            <v>G187</v>
          </cell>
          <cell r="D5137" t="str">
            <v>45003-G187</v>
          </cell>
          <cell r="E5137">
            <v>36526</v>
          </cell>
          <cell r="F5137" t="str">
            <v>A</v>
          </cell>
          <cell r="G5137" t="str">
            <v>Krone Pb</v>
          </cell>
          <cell r="H5137" t="str">
            <v> </v>
          </cell>
          <cell r="I5137" t="str">
            <v>Krone Pb</v>
          </cell>
          <cell r="J5137" t="str">
            <v>Newer</v>
          </cell>
          <cell r="K5137" t="str">
            <v>45003</v>
          </cell>
        </row>
        <row r="5138">
          <cell r="C5138" t="str">
            <v>G188</v>
          </cell>
          <cell r="D5138" t="str">
            <v>45003-G188</v>
          </cell>
          <cell r="E5138">
            <v>36526</v>
          </cell>
          <cell r="F5138" t="str">
            <v>A</v>
          </cell>
          <cell r="G5138" t="str">
            <v>Ellis #8 Pb</v>
          </cell>
          <cell r="H5138" t="str">
            <v> </v>
          </cell>
          <cell r="I5138" t="str">
            <v>Ellis #8 P</v>
          </cell>
          <cell r="J5138" t="str">
            <v>Newer</v>
          </cell>
          <cell r="K5138" t="str">
            <v>45003</v>
          </cell>
        </row>
        <row r="5139">
          <cell r="C5139" t="str">
            <v>G189</v>
          </cell>
          <cell r="D5139" t="str">
            <v>45003-G189</v>
          </cell>
          <cell r="E5139">
            <v>36526</v>
          </cell>
          <cell r="F5139" t="str">
            <v>A</v>
          </cell>
          <cell r="G5139" t="str">
            <v>Ivy Pb</v>
          </cell>
          <cell r="H5139" t="str">
            <v> </v>
          </cell>
          <cell r="I5139" t="str">
            <v>Ivy Pb</v>
          </cell>
          <cell r="J5139" t="str">
            <v>Newer</v>
          </cell>
          <cell r="K5139" t="str">
            <v>45003</v>
          </cell>
        </row>
        <row r="5140">
          <cell r="C5140" t="str">
            <v>G190</v>
          </cell>
          <cell r="D5140" t="str">
            <v>45000-G190</v>
          </cell>
          <cell r="E5140">
            <v>38412</v>
          </cell>
          <cell r="F5140" t="str">
            <v>I</v>
          </cell>
          <cell r="G5140" t="str">
            <v>Sherhan Office_Use G317</v>
          </cell>
          <cell r="H5140" t="str">
            <v>GA</v>
          </cell>
          <cell r="I5140" t="str">
            <v>Use G317</v>
          </cell>
          <cell r="J5140" t="str">
            <v>Newer</v>
          </cell>
          <cell r="K5140" t="str">
            <v>45000</v>
          </cell>
        </row>
        <row r="5141">
          <cell r="C5141" t="str">
            <v>G191</v>
          </cell>
          <cell r="D5141" t="str">
            <v>45000-G191</v>
          </cell>
          <cell r="E5141">
            <v>36526</v>
          </cell>
          <cell r="F5141" t="str">
            <v>A</v>
          </cell>
          <cell r="G5141" t="str">
            <v>Sherhan Plant</v>
          </cell>
          <cell r="H5141" t="str">
            <v> </v>
          </cell>
          <cell r="I5141" t="str">
            <v>Sherhan Pl</v>
          </cell>
          <cell r="J5141" t="str">
            <v>Newer</v>
          </cell>
          <cell r="K5141" t="str">
            <v>45000</v>
          </cell>
        </row>
        <row r="5142">
          <cell r="C5142" t="str">
            <v>G192</v>
          </cell>
          <cell r="D5142" t="str">
            <v>45000-G192</v>
          </cell>
          <cell r="E5142">
            <v>36526</v>
          </cell>
          <cell r="F5142" t="str">
            <v>A</v>
          </cell>
          <cell r="G5142" t="str">
            <v>Sherhan Plant Tieover</v>
          </cell>
          <cell r="H5142" t="str">
            <v> </v>
          </cell>
          <cell r="I5142" t="str">
            <v>Sherhan Pl</v>
          </cell>
          <cell r="J5142" t="str">
            <v>Newer</v>
          </cell>
          <cell r="K5142" t="str">
            <v>45000</v>
          </cell>
        </row>
        <row r="5143">
          <cell r="C5143" t="str">
            <v>G193</v>
          </cell>
          <cell r="D5143" t="str">
            <v>45000-G193</v>
          </cell>
          <cell r="E5143">
            <v>36526</v>
          </cell>
          <cell r="F5143" t="str">
            <v>A</v>
          </cell>
          <cell r="G5143" t="str">
            <v>Sherman Plant System</v>
          </cell>
          <cell r="H5143" t="str">
            <v> </v>
          </cell>
          <cell r="I5143" t="str">
            <v>Sherman Pl</v>
          </cell>
          <cell r="J5143" t="str">
            <v>Newer</v>
          </cell>
          <cell r="K5143" t="str">
            <v>45000</v>
          </cell>
        </row>
        <row r="5144">
          <cell r="C5144" t="str">
            <v>G194</v>
          </cell>
          <cell r="D5144" t="str">
            <v>45000-G194</v>
          </cell>
          <cell r="E5144">
            <v>36526</v>
          </cell>
          <cell r="F5144" t="str">
            <v>A</v>
          </cell>
          <cell r="G5144" t="str">
            <v>Hansford Booster</v>
          </cell>
          <cell r="H5144" t="str">
            <v> </v>
          </cell>
          <cell r="I5144" t="str">
            <v>Hansford B</v>
          </cell>
          <cell r="J5144" t="str">
            <v>Newer</v>
          </cell>
          <cell r="K5144" t="str">
            <v>45000</v>
          </cell>
        </row>
        <row r="5145">
          <cell r="C5145" t="str">
            <v>G195</v>
          </cell>
          <cell r="D5145" t="str">
            <v>45000-G195</v>
          </cell>
          <cell r="E5145">
            <v>36526</v>
          </cell>
          <cell r="F5145" t="str">
            <v>A</v>
          </cell>
          <cell r="G5145" t="str">
            <v>Pan-Guymon Gathering</v>
          </cell>
          <cell r="H5145" t="str">
            <v> </v>
          </cell>
          <cell r="I5145" t="str">
            <v>Pan-Guymon</v>
          </cell>
          <cell r="J5145" t="str">
            <v>Newer</v>
          </cell>
          <cell r="K5145" t="str">
            <v>45000</v>
          </cell>
        </row>
        <row r="5146">
          <cell r="C5146" t="str">
            <v>G196</v>
          </cell>
          <cell r="D5146" t="str">
            <v>45000-G196</v>
          </cell>
          <cell r="E5146">
            <v>36526</v>
          </cell>
          <cell r="F5146" t="str">
            <v>A</v>
          </cell>
          <cell r="G5146" t="str">
            <v>Pan Guy Field Serv Station</v>
          </cell>
          <cell r="H5146" t="str">
            <v> </v>
          </cell>
          <cell r="I5146" t="str">
            <v>Pan Guy Fi</v>
          </cell>
          <cell r="J5146" t="str">
            <v>Newer</v>
          </cell>
          <cell r="K5146" t="str">
            <v>45000</v>
          </cell>
        </row>
        <row r="5147">
          <cell r="C5147" t="str">
            <v>G197</v>
          </cell>
          <cell r="D5147" t="str">
            <v>45000-G197</v>
          </cell>
          <cell r="E5147">
            <v>36526</v>
          </cell>
          <cell r="F5147" t="str">
            <v>A</v>
          </cell>
          <cell r="G5147" t="str">
            <v>Sherhan Treating Facility</v>
          </cell>
          <cell r="H5147" t="str">
            <v> </v>
          </cell>
          <cell r="I5147" t="str">
            <v>Sherhan Tr</v>
          </cell>
          <cell r="J5147" t="str">
            <v>Newer</v>
          </cell>
          <cell r="K5147" t="str">
            <v>45000</v>
          </cell>
        </row>
        <row r="5148">
          <cell r="C5148" t="str">
            <v>G198</v>
          </cell>
          <cell r="D5148" t="str">
            <v>45000-G198</v>
          </cell>
          <cell r="E5148">
            <v>36526</v>
          </cell>
          <cell r="F5148" t="str">
            <v>A</v>
          </cell>
          <cell r="G5148" t="str">
            <v>Carthage Treating Facility</v>
          </cell>
          <cell r="H5148" t="str">
            <v> </v>
          </cell>
          <cell r="I5148" t="str">
            <v>Carthage T</v>
          </cell>
          <cell r="J5148" t="str">
            <v>Newer</v>
          </cell>
          <cell r="K5148" t="str">
            <v>45000</v>
          </cell>
        </row>
        <row r="5149">
          <cell r="C5149" t="str">
            <v>G199</v>
          </cell>
          <cell r="D5149" t="str">
            <v>45003-G199</v>
          </cell>
          <cell r="E5149">
            <v>36526</v>
          </cell>
          <cell r="F5149" t="str">
            <v>A</v>
          </cell>
          <cell r="G5149" t="str">
            <v>Griggs Andk Gath Sys</v>
          </cell>
          <cell r="H5149" t="str">
            <v> </v>
          </cell>
          <cell r="I5149" t="str">
            <v>Griggs And</v>
          </cell>
          <cell r="J5149" t="str">
            <v>Newer</v>
          </cell>
          <cell r="K5149" t="str">
            <v>45003</v>
          </cell>
        </row>
        <row r="5150">
          <cell r="C5150" t="str">
            <v>G200</v>
          </cell>
          <cell r="D5150" t="str">
            <v>45000-G200</v>
          </cell>
          <cell r="E5150">
            <v>36526</v>
          </cell>
          <cell r="F5150" t="str">
            <v>A</v>
          </cell>
          <cell r="G5150" t="str">
            <v>Como Gath Sys Ok - Guymon</v>
          </cell>
          <cell r="H5150" t="str">
            <v> </v>
          </cell>
          <cell r="I5150" t="str">
            <v>Como Gath</v>
          </cell>
          <cell r="J5150" t="str">
            <v>Newer</v>
          </cell>
          <cell r="K5150" t="str">
            <v>45000</v>
          </cell>
        </row>
        <row r="5151">
          <cell r="C5151" t="str">
            <v>G201</v>
          </cell>
          <cell r="D5151" t="str">
            <v>45000-G201</v>
          </cell>
          <cell r="E5151">
            <v>36526</v>
          </cell>
          <cell r="F5151" t="str">
            <v>A</v>
          </cell>
          <cell r="G5151" t="str">
            <v>Como Gath Sys Tx - Guymon</v>
          </cell>
          <cell r="H5151" t="str">
            <v> </v>
          </cell>
          <cell r="I5151" t="str">
            <v>Como Gath</v>
          </cell>
          <cell r="J5151" t="str">
            <v>Newer</v>
          </cell>
          <cell r="K5151" t="str">
            <v>45000</v>
          </cell>
        </row>
        <row r="5152">
          <cell r="C5152" t="str">
            <v>G202</v>
          </cell>
          <cell r="D5152" t="str">
            <v>45000-G202</v>
          </cell>
          <cell r="E5152">
            <v>36526</v>
          </cell>
          <cell r="F5152" t="str">
            <v>A</v>
          </cell>
          <cell r="G5152" t="str">
            <v>Tyrone Gath Sys - (Inv Only)</v>
          </cell>
          <cell r="H5152" t="str">
            <v> </v>
          </cell>
          <cell r="I5152" t="str">
            <v>Tyrone Gat</v>
          </cell>
          <cell r="J5152" t="str">
            <v>Newer</v>
          </cell>
          <cell r="K5152" t="str">
            <v>45000</v>
          </cell>
        </row>
        <row r="5153">
          <cell r="C5153" t="str">
            <v>G203</v>
          </cell>
          <cell r="D5153" t="str">
            <v>45000-G203</v>
          </cell>
          <cell r="E5153">
            <v>36526</v>
          </cell>
          <cell r="F5153" t="str">
            <v>A</v>
          </cell>
          <cell r="G5153" t="str">
            <v>Tyrone Gath Sys - Guymon</v>
          </cell>
          <cell r="H5153" t="str">
            <v> </v>
          </cell>
          <cell r="I5153" t="str">
            <v>Tyrone Gat</v>
          </cell>
          <cell r="J5153" t="str">
            <v>Newer</v>
          </cell>
          <cell r="K5153" t="str">
            <v>45000</v>
          </cell>
        </row>
        <row r="5154">
          <cell r="C5154" t="str">
            <v>G204</v>
          </cell>
          <cell r="D5154" t="str">
            <v>45003-G204</v>
          </cell>
          <cell r="E5154">
            <v>36526</v>
          </cell>
          <cell r="F5154" t="str">
            <v>A</v>
          </cell>
          <cell r="G5154" t="str">
            <v>Carth Gs Sys -Lj Tx (Inv Only)</v>
          </cell>
          <cell r="H5154" t="str">
            <v> </v>
          </cell>
          <cell r="I5154" t="str">
            <v>Carth Gs S</v>
          </cell>
          <cell r="J5154" t="str">
            <v>Newer</v>
          </cell>
          <cell r="K5154" t="str">
            <v>45003</v>
          </cell>
        </row>
        <row r="5155">
          <cell r="C5155" t="str">
            <v>G205</v>
          </cell>
          <cell r="D5155" t="str">
            <v>45000-G205</v>
          </cell>
          <cell r="E5155">
            <v>36526</v>
          </cell>
          <cell r="F5155" t="str">
            <v>A</v>
          </cell>
          <cell r="G5155" t="str">
            <v>Carthage Gath Sys - Ok</v>
          </cell>
          <cell r="H5155" t="str">
            <v> </v>
          </cell>
          <cell r="I5155" t="str">
            <v>Carthage G</v>
          </cell>
          <cell r="J5155" t="str">
            <v>Newer</v>
          </cell>
          <cell r="K5155" t="str">
            <v>45000</v>
          </cell>
        </row>
        <row r="5156">
          <cell r="C5156" t="str">
            <v>G206</v>
          </cell>
          <cell r="D5156" t="str">
            <v>45000-G206</v>
          </cell>
          <cell r="E5156">
            <v>36526</v>
          </cell>
          <cell r="F5156" t="str">
            <v>A</v>
          </cell>
          <cell r="G5156" t="str">
            <v>Carthage Gath Sys - Tx</v>
          </cell>
          <cell r="H5156" t="str">
            <v> </v>
          </cell>
          <cell r="I5156" t="str">
            <v>Carthage G</v>
          </cell>
          <cell r="J5156" t="str">
            <v>Newer</v>
          </cell>
          <cell r="K5156" t="str">
            <v>45000</v>
          </cell>
        </row>
        <row r="5157">
          <cell r="C5157" t="str">
            <v>G207</v>
          </cell>
          <cell r="D5157" t="str">
            <v>45000-G207</v>
          </cell>
          <cell r="E5157">
            <v>36526</v>
          </cell>
          <cell r="F5157" t="str">
            <v>A</v>
          </cell>
          <cell r="G5157" t="str">
            <v>Carthage Gath Sys - Ks</v>
          </cell>
          <cell r="H5157" t="str">
            <v> </v>
          </cell>
          <cell r="I5157" t="str">
            <v>Carthage G</v>
          </cell>
          <cell r="J5157" t="str">
            <v>Newer</v>
          </cell>
          <cell r="K5157" t="str">
            <v>45000</v>
          </cell>
        </row>
        <row r="5158">
          <cell r="C5158" t="str">
            <v>G208</v>
          </cell>
          <cell r="D5158" t="str">
            <v>45000-G208</v>
          </cell>
          <cell r="E5158">
            <v>36526</v>
          </cell>
          <cell r="F5158" t="str">
            <v>A</v>
          </cell>
          <cell r="G5158" t="str">
            <v>Hansford Gath Sys - Ok</v>
          </cell>
          <cell r="H5158" t="str">
            <v> </v>
          </cell>
          <cell r="I5158" t="str">
            <v>Hansford G</v>
          </cell>
          <cell r="J5158" t="str">
            <v>Newer</v>
          </cell>
          <cell r="K5158" t="str">
            <v>45000</v>
          </cell>
        </row>
        <row r="5159">
          <cell r="C5159" t="str">
            <v>G209</v>
          </cell>
          <cell r="D5159" t="str">
            <v>45000-G209</v>
          </cell>
          <cell r="E5159">
            <v>36526</v>
          </cell>
          <cell r="F5159" t="str">
            <v>A</v>
          </cell>
          <cell r="G5159" t="str">
            <v>Hansford Gath Sys - Tx</v>
          </cell>
          <cell r="H5159" t="str">
            <v> </v>
          </cell>
          <cell r="I5159" t="str">
            <v>Hansford G</v>
          </cell>
          <cell r="J5159" t="str">
            <v>Newer</v>
          </cell>
          <cell r="K5159" t="str">
            <v>45000</v>
          </cell>
        </row>
        <row r="5160">
          <cell r="C5160" t="str">
            <v>G210</v>
          </cell>
          <cell r="D5160" t="str">
            <v>45003-G210</v>
          </cell>
          <cell r="E5160">
            <v>38078</v>
          </cell>
          <cell r="F5160" t="str">
            <v>I</v>
          </cell>
          <cell r="G5160" t="str">
            <v>Sherman Gs - Lj (Inv Only)</v>
          </cell>
          <cell r="H5160" t="str">
            <v>GA</v>
          </cell>
          <cell r="I5160" t="str">
            <v>Sherman Gs</v>
          </cell>
          <cell r="J5160" t="str">
            <v>Newer</v>
          </cell>
          <cell r="K5160" t="str">
            <v>45003</v>
          </cell>
        </row>
        <row r="5161">
          <cell r="C5161" t="str">
            <v>G211</v>
          </cell>
          <cell r="D5161" t="str">
            <v>45000-G211</v>
          </cell>
          <cell r="E5161">
            <v>36526</v>
          </cell>
          <cell r="F5161" t="str">
            <v>A</v>
          </cell>
          <cell r="G5161" t="str">
            <v>Sherman Gath Sys - Ok</v>
          </cell>
          <cell r="H5161" t="str">
            <v> </v>
          </cell>
          <cell r="I5161" t="str">
            <v>Sherman Ga</v>
          </cell>
          <cell r="J5161" t="str">
            <v>Newer</v>
          </cell>
          <cell r="K5161" t="str">
            <v>45000</v>
          </cell>
        </row>
        <row r="5162">
          <cell r="C5162" t="str">
            <v>G212</v>
          </cell>
          <cell r="D5162" t="str">
            <v>45000-G212</v>
          </cell>
          <cell r="E5162">
            <v>36526</v>
          </cell>
          <cell r="F5162" t="str">
            <v>A</v>
          </cell>
          <cell r="G5162" t="str">
            <v>Sherman Gath Sys - Tx</v>
          </cell>
          <cell r="H5162" t="str">
            <v> </v>
          </cell>
          <cell r="I5162" t="str">
            <v>Sherman Ga</v>
          </cell>
          <cell r="J5162" t="str">
            <v>Newer</v>
          </cell>
          <cell r="K5162" t="str">
            <v>45000</v>
          </cell>
        </row>
        <row r="5163">
          <cell r="C5163" t="str">
            <v>G213</v>
          </cell>
          <cell r="D5163" t="str">
            <v>45000-G213</v>
          </cell>
          <cell r="E5163">
            <v>36526</v>
          </cell>
          <cell r="F5163" t="str">
            <v>A</v>
          </cell>
          <cell r="G5163" t="str">
            <v>Hudson Booster</v>
          </cell>
          <cell r="H5163" t="str">
            <v> </v>
          </cell>
          <cell r="I5163" t="str">
            <v>Hudson Boo</v>
          </cell>
          <cell r="J5163" t="str">
            <v>Newer</v>
          </cell>
          <cell r="K5163" t="str">
            <v>45000</v>
          </cell>
        </row>
        <row r="5164">
          <cell r="C5164" t="str">
            <v>G214</v>
          </cell>
          <cell r="D5164" t="str">
            <v>45000-G214</v>
          </cell>
          <cell r="E5164">
            <v>36526</v>
          </cell>
          <cell r="F5164" t="str">
            <v>A</v>
          </cell>
          <cell r="G5164" t="str">
            <v>Guymon Station-Sherhan</v>
          </cell>
          <cell r="H5164" t="str">
            <v> </v>
          </cell>
          <cell r="I5164" t="str">
            <v>Guymon Sta</v>
          </cell>
          <cell r="J5164" t="str">
            <v>Newer</v>
          </cell>
          <cell r="K5164" t="str">
            <v>45000</v>
          </cell>
        </row>
        <row r="5165">
          <cell r="C5165" t="str">
            <v>G215</v>
          </cell>
          <cell r="D5165" t="str">
            <v>45000-G215</v>
          </cell>
          <cell r="E5165">
            <v>36526</v>
          </cell>
          <cell r="F5165" t="str">
            <v>A</v>
          </cell>
          <cell r="G5165" t="str">
            <v>Norton Booster</v>
          </cell>
          <cell r="H5165" t="str">
            <v> </v>
          </cell>
          <cell r="I5165" t="str">
            <v>Norton Boo</v>
          </cell>
          <cell r="J5165" t="str">
            <v>Newer</v>
          </cell>
          <cell r="K5165" t="str">
            <v>45000</v>
          </cell>
        </row>
        <row r="5166">
          <cell r="C5166" t="str">
            <v>G216</v>
          </cell>
          <cell r="D5166" t="str">
            <v>45000-G216</v>
          </cell>
          <cell r="E5166">
            <v>36526</v>
          </cell>
          <cell r="F5166" t="str">
            <v>A</v>
          </cell>
          <cell r="G5166" t="str">
            <v>Tex Booster</v>
          </cell>
          <cell r="H5166" t="str">
            <v> </v>
          </cell>
          <cell r="I5166" t="str">
            <v>Tex Booste</v>
          </cell>
          <cell r="J5166" t="str">
            <v>Newer</v>
          </cell>
          <cell r="K5166" t="str">
            <v>45000</v>
          </cell>
        </row>
        <row r="5167">
          <cell r="C5167" t="str">
            <v>G217</v>
          </cell>
          <cell r="D5167" t="str">
            <v>45000-G217</v>
          </cell>
          <cell r="E5167">
            <v>36526</v>
          </cell>
          <cell r="F5167" t="str">
            <v>A</v>
          </cell>
          <cell r="G5167" t="str">
            <v>Wiginton Booster</v>
          </cell>
          <cell r="H5167" t="str">
            <v> </v>
          </cell>
          <cell r="I5167" t="str">
            <v>Wiginton B</v>
          </cell>
          <cell r="J5167" t="str">
            <v>Newer</v>
          </cell>
          <cell r="K5167" t="str">
            <v>45000</v>
          </cell>
        </row>
        <row r="5168">
          <cell r="C5168" t="str">
            <v>G218</v>
          </cell>
          <cell r="D5168" t="str">
            <v>45000-G218</v>
          </cell>
          <cell r="E5168">
            <v>36526</v>
          </cell>
          <cell r="F5168" t="str">
            <v>A</v>
          </cell>
          <cell r="G5168" t="str">
            <v>Optima Booster</v>
          </cell>
          <cell r="H5168" t="str">
            <v> </v>
          </cell>
          <cell r="I5168" t="str">
            <v>Optima Boo</v>
          </cell>
          <cell r="J5168" t="str">
            <v>Newer</v>
          </cell>
          <cell r="K5168" t="str">
            <v>45000</v>
          </cell>
        </row>
        <row r="5169">
          <cell r="C5169" t="str">
            <v>G219</v>
          </cell>
          <cell r="D5169" t="str">
            <v>45000-G219</v>
          </cell>
          <cell r="E5169">
            <v>36526</v>
          </cell>
          <cell r="F5169" t="str">
            <v>A</v>
          </cell>
          <cell r="G5169" t="str">
            <v>Baker Booster-Sherhan</v>
          </cell>
          <cell r="H5169" t="str">
            <v> </v>
          </cell>
          <cell r="I5169" t="str">
            <v>Baker Boos</v>
          </cell>
          <cell r="J5169" t="str">
            <v>Newer</v>
          </cell>
          <cell r="K5169" t="str">
            <v>45000</v>
          </cell>
        </row>
        <row r="5170">
          <cell r="C5170" t="str">
            <v>G220</v>
          </cell>
          <cell r="D5170" t="str">
            <v>45000-G220</v>
          </cell>
          <cell r="E5170">
            <v>36526</v>
          </cell>
          <cell r="F5170" t="str">
            <v>A</v>
          </cell>
          <cell r="G5170" t="str">
            <v>Hog Wild Booster</v>
          </cell>
          <cell r="H5170" t="str">
            <v> </v>
          </cell>
          <cell r="I5170" t="str">
            <v>Hog Wild B</v>
          </cell>
          <cell r="J5170" t="str">
            <v>Newer</v>
          </cell>
          <cell r="K5170" t="str">
            <v>45000</v>
          </cell>
        </row>
        <row r="5171">
          <cell r="C5171" t="str">
            <v>G221</v>
          </cell>
          <cell r="D5171" t="str">
            <v>45000-G221</v>
          </cell>
          <cell r="E5171">
            <v>36526</v>
          </cell>
          <cell r="F5171" t="str">
            <v>A</v>
          </cell>
          <cell r="G5171" t="str">
            <v>Buddy Booster</v>
          </cell>
          <cell r="H5171" t="str">
            <v> </v>
          </cell>
          <cell r="I5171" t="str">
            <v>Buddy Boos</v>
          </cell>
          <cell r="J5171" t="str">
            <v>Newer</v>
          </cell>
          <cell r="K5171" t="str">
            <v>45000</v>
          </cell>
        </row>
        <row r="5172">
          <cell r="C5172" t="str">
            <v>G222</v>
          </cell>
          <cell r="D5172" t="str">
            <v>45000-G222</v>
          </cell>
          <cell r="E5172">
            <v>36526</v>
          </cell>
          <cell r="F5172" t="str">
            <v>A</v>
          </cell>
          <cell r="G5172" t="str">
            <v>Panhandle Gfi Guymon</v>
          </cell>
          <cell r="H5172" t="str">
            <v> </v>
          </cell>
          <cell r="I5172" t="str">
            <v>Panhandle</v>
          </cell>
          <cell r="J5172" t="str">
            <v>Newer</v>
          </cell>
          <cell r="K5172" t="str">
            <v>45000</v>
          </cell>
        </row>
        <row r="5173">
          <cell r="C5173" t="str">
            <v>G223</v>
          </cell>
          <cell r="D5173" t="str">
            <v>45000-G223</v>
          </cell>
          <cell r="E5173">
            <v>36526</v>
          </cell>
          <cell r="F5173" t="str">
            <v>A</v>
          </cell>
          <cell r="G5173" t="str">
            <v>Frisco Creek Pb</v>
          </cell>
          <cell r="H5173" t="str">
            <v> </v>
          </cell>
          <cell r="I5173" t="str">
            <v>Frisco Cre</v>
          </cell>
          <cell r="J5173" t="str">
            <v>Newer</v>
          </cell>
          <cell r="K5173" t="str">
            <v>45000</v>
          </cell>
        </row>
        <row r="5174">
          <cell r="C5174" t="str">
            <v>G224</v>
          </cell>
          <cell r="D5174" t="str">
            <v>45000-G224</v>
          </cell>
          <cell r="E5174">
            <v>36526</v>
          </cell>
          <cell r="F5174" t="str">
            <v>A</v>
          </cell>
          <cell r="G5174" t="str">
            <v>Coldwater Creek Pb</v>
          </cell>
          <cell r="H5174" t="str">
            <v> </v>
          </cell>
          <cell r="I5174" t="str">
            <v>Coldwater</v>
          </cell>
          <cell r="J5174" t="str">
            <v>Newer</v>
          </cell>
          <cell r="K5174" t="str">
            <v>45000</v>
          </cell>
        </row>
        <row r="5175">
          <cell r="C5175" t="str">
            <v>G225</v>
          </cell>
          <cell r="D5175" t="str">
            <v>45000-G225</v>
          </cell>
          <cell r="E5175">
            <v>36526</v>
          </cell>
          <cell r="F5175" t="str">
            <v>A</v>
          </cell>
          <cell r="G5175" t="str">
            <v>Hitchland Pb</v>
          </cell>
          <cell r="H5175" t="str">
            <v> </v>
          </cell>
          <cell r="I5175" t="str">
            <v>Hitchland</v>
          </cell>
          <cell r="J5175" t="str">
            <v>Newer</v>
          </cell>
          <cell r="K5175" t="str">
            <v>45000</v>
          </cell>
        </row>
        <row r="5176">
          <cell r="C5176" t="str">
            <v>G226</v>
          </cell>
          <cell r="D5176" t="str">
            <v>45003-G226</v>
          </cell>
          <cell r="E5176">
            <v>36526</v>
          </cell>
          <cell r="F5176" t="str">
            <v>A</v>
          </cell>
          <cell r="G5176" t="str">
            <v>Griggs Andk Pb</v>
          </cell>
          <cell r="H5176" t="str">
            <v> </v>
          </cell>
          <cell r="I5176" t="str">
            <v>Griggs And</v>
          </cell>
          <cell r="J5176" t="str">
            <v>Newer</v>
          </cell>
          <cell r="K5176" t="str">
            <v>45003</v>
          </cell>
        </row>
        <row r="5177">
          <cell r="C5177" t="str">
            <v>G227</v>
          </cell>
          <cell r="D5177" t="str">
            <v>45000-G227</v>
          </cell>
          <cell r="E5177">
            <v>36526</v>
          </cell>
          <cell r="F5177" t="str">
            <v>A</v>
          </cell>
          <cell r="G5177" t="str">
            <v>Carr Pb</v>
          </cell>
          <cell r="H5177" t="str">
            <v> </v>
          </cell>
          <cell r="I5177" t="str">
            <v>Carr Pb</v>
          </cell>
          <cell r="J5177" t="str">
            <v>Newer</v>
          </cell>
          <cell r="K5177" t="str">
            <v>45000</v>
          </cell>
        </row>
        <row r="5178">
          <cell r="C5178" t="str">
            <v>G228</v>
          </cell>
          <cell r="D5178" t="str">
            <v>45000-G228</v>
          </cell>
          <cell r="E5178">
            <v>36526</v>
          </cell>
          <cell r="F5178" t="str">
            <v>A</v>
          </cell>
          <cell r="G5178" t="str">
            <v>Carthage Pb</v>
          </cell>
          <cell r="H5178" t="str">
            <v> </v>
          </cell>
          <cell r="I5178" t="str">
            <v>Carthage P</v>
          </cell>
          <cell r="J5178" t="str">
            <v>Newer</v>
          </cell>
          <cell r="K5178" t="str">
            <v>45000</v>
          </cell>
        </row>
        <row r="5179">
          <cell r="C5179" t="str">
            <v>G229</v>
          </cell>
          <cell r="D5179" t="str">
            <v>45000-G229</v>
          </cell>
          <cell r="E5179">
            <v>38078</v>
          </cell>
          <cell r="F5179" t="str">
            <v>I</v>
          </cell>
          <cell r="G5179" t="str">
            <v>Eva Pb</v>
          </cell>
          <cell r="H5179" t="str">
            <v>GA</v>
          </cell>
          <cell r="I5179" t="str">
            <v>Eva Pb</v>
          </cell>
          <cell r="J5179" t="str">
            <v>Newer</v>
          </cell>
          <cell r="K5179" t="str">
            <v>45000</v>
          </cell>
        </row>
        <row r="5180">
          <cell r="C5180" t="str">
            <v>G230</v>
          </cell>
          <cell r="D5180" t="str">
            <v>45000-G230</v>
          </cell>
          <cell r="E5180">
            <v>38078</v>
          </cell>
          <cell r="F5180" t="str">
            <v>I</v>
          </cell>
          <cell r="G5180" t="str">
            <v>Griggs Pb</v>
          </cell>
          <cell r="H5180" t="str">
            <v>GA</v>
          </cell>
          <cell r="I5180" t="str">
            <v>Griggs Pb</v>
          </cell>
          <cell r="J5180" t="str">
            <v>Newer</v>
          </cell>
          <cell r="K5180" t="str">
            <v>45000</v>
          </cell>
        </row>
        <row r="5181">
          <cell r="C5181" t="str">
            <v>G231</v>
          </cell>
          <cell r="D5181" t="str">
            <v>45000-G231</v>
          </cell>
          <cell r="E5181">
            <v>36526</v>
          </cell>
          <cell r="F5181" t="str">
            <v>A</v>
          </cell>
          <cell r="G5181" t="str">
            <v>Hough Pb</v>
          </cell>
          <cell r="H5181" t="str">
            <v> </v>
          </cell>
          <cell r="I5181" t="str">
            <v>Hough Pb</v>
          </cell>
          <cell r="J5181" t="str">
            <v>Newer</v>
          </cell>
          <cell r="K5181" t="str">
            <v>45000</v>
          </cell>
        </row>
        <row r="5182">
          <cell r="C5182" t="str">
            <v>G232</v>
          </cell>
          <cell r="D5182" t="str">
            <v>45000-G232</v>
          </cell>
          <cell r="E5182">
            <v>36526</v>
          </cell>
          <cell r="F5182" t="str">
            <v>A</v>
          </cell>
          <cell r="G5182" t="str">
            <v>Midwell Pb</v>
          </cell>
          <cell r="H5182" t="str">
            <v> </v>
          </cell>
          <cell r="I5182" t="str">
            <v>Midwell Pb</v>
          </cell>
          <cell r="J5182" t="str">
            <v>Newer</v>
          </cell>
          <cell r="K5182" t="str">
            <v>45000</v>
          </cell>
        </row>
        <row r="5183">
          <cell r="C5183" t="str">
            <v>G233</v>
          </cell>
          <cell r="D5183" t="str">
            <v>45000-G233</v>
          </cell>
          <cell r="E5183">
            <v>36526</v>
          </cell>
          <cell r="F5183" t="str">
            <v>A</v>
          </cell>
          <cell r="G5183" t="str">
            <v>Rex Pb</v>
          </cell>
          <cell r="H5183" t="str">
            <v> </v>
          </cell>
          <cell r="I5183" t="str">
            <v>Rex Pb</v>
          </cell>
          <cell r="J5183" t="str">
            <v>Newer</v>
          </cell>
          <cell r="K5183" t="str">
            <v>45000</v>
          </cell>
        </row>
        <row r="5184">
          <cell r="C5184" t="str">
            <v>G234</v>
          </cell>
          <cell r="D5184" t="str">
            <v>45000-G234</v>
          </cell>
          <cell r="E5184">
            <v>38078</v>
          </cell>
          <cell r="F5184" t="str">
            <v>I</v>
          </cell>
          <cell r="G5184" t="str">
            <v>Ham Pb</v>
          </cell>
          <cell r="H5184" t="str">
            <v>GA</v>
          </cell>
          <cell r="I5184" t="str">
            <v>Ham Pb</v>
          </cell>
          <cell r="J5184" t="str">
            <v>Newer</v>
          </cell>
          <cell r="K5184" t="str">
            <v>45000</v>
          </cell>
        </row>
        <row r="5185">
          <cell r="C5185" t="str">
            <v>G235</v>
          </cell>
          <cell r="D5185" t="str">
            <v>45000-G235</v>
          </cell>
          <cell r="E5185">
            <v>36526</v>
          </cell>
          <cell r="F5185" t="str">
            <v>A</v>
          </cell>
          <cell r="G5185" t="str">
            <v>Elkhart Pb</v>
          </cell>
          <cell r="H5185" t="str">
            <v> </v>
          </cell>
          <cell r="I5185" t="str">
            <v>Elkhart Pb</v>
          </cell>
          <cell r="J5185" t="str">
            <v>Newer</v>
          </cell>
          <cell r="K5185" t="str">
            <v>45000</v>
          </cell>
        </row>
        <row r="5186">
          <cell r="C5186" t="str">
            <v>G236</v>
          </cell>
          <cell r="D5186" t="str">
            <v>45000-G236</v>
          </cell>
          <cell r="E5186">
            <v>36526</v>
          </cell>
          <cell r="F5186" t="str">
            <v>A</v>
          </cell>
          <cell r="G5186" t="str">
            <v>Clem Pb</v>
          </cell>
          <cell r="H5186" t="str">
            <v> </v>
          </cell>
          <cell r="I5186" t="str">
            <v>Clem Pb</v>
          </cell>
          <cell r="J5186" t="str">
            <v>Newer</v>
          </cell>
          <cell r="K5186" t="str">
            <v>45000</v>
          </cell>
        </row>
        <row r="5187">
          <cell r="C5187" t="str">
            <v>G237</v>
          </cell>
          <cell r="D5187" t="str">
            <v>45000-G237</v>
          </cell>
          <cell r="E5187">
            <v>38078</v>
          </cell>
          <cell r="F5187" t="str">
            <v>I</v>
          </cell>
          <cell r="G5187" t="str">
            <v>Grand Pb</v>
          </cell>
          <cell r="H5187" t="str">
            <v>GA</v>
          </cell>
          <cell r="I5187" t="str">
            <v>Grand Pb</v>
          </cell>
          <cell r="J5187" t="str">
            <v>Newer</v>
          </cell>
          <cell r="K5187" t="str">
            <v>45000</v>
          </cell>
        </row>
        <row r="5188">
          <cell r="C5188" t="str">
            <v>G238</v>
          </cell>
          <cell r="D5188" t="str">
            <v>45000-G238</v>
          </cell>
          <cell r="E5188">
            <v>36526</v>
          </cell>
          <cell r="F5188" t="str">
            <v>A</v>
          </cell>
          <cell r="G5188" t="str">
            <v>Gruver Pb-Panguymon</v>
          </cell>
          <cell r="H5188" t="str">
            <v> </v>
          </cell>
          <cell r="I5188" t="str">
            <v>Gruver Pb-</v>
          </cell>
          <cell r="J5188" t="str">
            <v>Newer</v>
          </cell>
          <cell r="K5188" t="str">
            <v>45000</v>
          </cell>
        </row>
        <row r="5189">
          <cell r="C5189" t="str">
            <v>G239</v>
          </cell>
          <cell r="D5189" t="str">
            <v>45000-G239</v>
          </cell>
          <cell r="E5189">
            <v>36526</v>
          </cell>
          <cell r="F5189" t="str">
            <v>A</v>
          </cell>
          <cell r="G5189" t="str">
            <v>Shapley Pb</v>
          </cell>
          <cell r="H5189" t="str">
            <v> </v>
          </cell>
          <cell r="I5189" t="str">
            <v>Shapley Pb</v>
          </cell>
          <cell r="J5189" t="str">
            <v>Newer</v>
          </cell>
          <cell r="K5189" t="str">
            <v>45000</v>
          </cell>
        </row>
        <row r="5190">
          <cell r="C5190" t="str">
            <v>G240</v>
          </cell>
          <cell r="D5190" t="str">
            <v>45000-G240</v>
          </cell>
          <cell r="E5190">
            <v>38078</v>
          </cell>
          <cell r="F5190" t="str">
            <v>I</v>
          </cell>
          <cell r="G5190" t="str">
            <v>Sutton Pb</v>
          </cell>
          <cell r="H5190" t="str">
            <v>GA</v>
          </cell>
          <cell r="I5190" t="str">
            <v>Sutton Pb</v>
          </cell>
          <cell r="J5190" t="str">
            <v>Newer</v>
          </cell>
          <cell r="K5190" t="str">
            <v>45000</v>
          </cell>
        </row>
        <row r="5191">
          <cell r="C5191" t="str">
            <v>G241</v>
          </cell>
          <cell r="D5191" t="str">
            <v>45000-G241</v>
          </cell>
          <cell r="E5191">
            <v>36526</v>
          </cell>
          <cell r="F5191" t="str">
            <v>A</v>
          </cell>
          <cell r="G5191" t="str">
            <v>Turpin Pb</v>
          </cell>
          <cell r="H5191" t="str">
            <v> </v>
          </cell>
          <cell r="I5191" t="str">
            <v>Turpin Pb</v>
          </cell>
          <cell r="J5191" t="str">
            <v>Newer</v>
          </cell>
          <cell r="K5191" t="str">
            <v>45000</v>
          </cell>
        </row>
        <row r="5192">
          <cell r="C5192" t="str">
            <v>G242</v>
          </cell>
          <cell r="D5192" t="str">
            <v>45000-G242</v>
          </cell>
          <cell r="E5192">
            <v>36526</v>
          </cell>
          <cell r="F5192" t="str">
            <v>A</v>
          </cell>
          <cell r="G5192" t="str">
            <v>East Sherman Pb</v>
          </cell>
          <cell r="H5192" t="str">
            <v> </v>
          </cell>
          <cell r="I5192" t="str">
            <v>East Sherm</v>
          </cell>
          <cell r="J5192" t="str">
            <v>Newer</v>
          </cell>
          <cell r="K5192" t="str">
            <v>45000</v>
          </cell>
        </row>
        <row r="5193">
          <cell r="C5193" t="str">
            <v>G243</v>
          </cell>
          <cell r="D5193" t="str">
            <v>45000-G243</v>
          </cell>
          <cell r="E5193">
            <v>36526</v>
          </cell>
          <cell r="F5193" t="str">
            <v>A</v>
          </cell>
          <cell r="G5193" t="str">
            <v>Evans Pb</v>
          </cell>
          <cell r="H5193" t="str">
            <v> </v>
          </cell>
          <cell r="I5193" t="str">
            <v>Evans Pb</v>
          </cell>
          <cell r="J5193" t="str">
            <v>Newer</v>
          </cell>
          <cell r="K5193" t="str">
            <v>45000</v>
          </cell>
        </row>
        <row r="5194">
          <cell r="C5194" t="str">
            <v>G244</v>
          </cell>
          <cell r="D5194" t="str">
            <v>45000-G244</v>
          </cell>
          <cell r="E5194">
            <v>36526</v>
          </cell>
          <cell r="F5194" t="str">
            <v>A</v>
          </cell>
          <cell r="G5194" t="str">
            <v>Homa Pb</v>
          </cell>
          <cell r="H5194" t="str">
            <v> </v>
          </cell>
          <cell r="I5194" t="str">
            <v>Homa Pb</v>
          </cell>
          <cell r="J5194" t="str">
            <v>Newer</v>
          </cell>
          <cell r="K5194" t="str">
            <v>45000</v>
          </cell>
        </row>
        <row r="5195">
          <cell r="C5195" t="str">
            <v>G245</v>
          </cell>
          <cell r="D5195" t="str">
            <v>45000-G245</v>
          </cell>
          <cell r="E5195">
            <v>36526</v>
          </cell>
          <cell r="F5195" t="str">
            <v>A</v>
          </cell>
          <cell r="G5195" t="str">
            <v>Hudson Exchange Pb</v>
          </cell>
          <cell r="H5195" t="str">
            <v> </v>
          </cell>
          <cell r="I5195" t="str">
            <v>Hudson Exc</v>
          </cell>
          <cell r="J5195" t="str">
            <v>Newer</v>
          </cell>
          <cell r="K5195" t="str">
            <v>45000</v>
          </cell>
        </row>
        <row r="5196">
          <cell r="C5196" t="str">
            <v>G246</v>
          </cell>
          <cell r="D5196" t="str">
            <v>45000-G246</v>
          </cell>
          <cell r="E5196">
            <v>36526</v>
          </cell>
          <cell r="F5196" t="str">
            <v>A</v>
          </cell>
          <cell r="G5196" t="str">
            <v>Racol Pb</v>
          </cell>
          <cell r="H5196" t="str">
            <v> </v>
          </cell>
          <cell r="I5196" t="str">
            <v>Racol Pb</v>
          </cell>
          <cell r="J5196" t="str">
            <v>Newer</v>
          </cell>
          <cell r="K5196" t="str">
            <v>45000</v>
          </cell>
        </row>
        <row r="5197">
          <cell r="C5197" t="str">
            <v>G247</v>
          </cell>
          <cell r="D5197" t="str">
            <v>45000-G247</v>
          </cell>
          <cell r="E5197">
            <v>36526</v>
          </cell>
          <cell r="F5197" t="str">
            <v>A</v>
          </cell>
          <cell r="G5197" t="str">
            <v>Sharpe Pb</v>
          </cell>
          <cell r="H5197" t="str">
            <v> </v>
          </cell>
          <cell r="I5197" t="str">
            <v>Sharpe Pb</v>
          </cell>
          <cell r="J5197" t="str">
            <v>Newer</v>
          </cell>
          <cell r="K5197" t="str">
            <v>45000</v>
          </cell>
        </row>
        <row r="5198">
          <cell r="C5198" t="str">
            <v>G248</v>
          </cell>
          <cell r="D5198" t="str">
            <v>45000-G248</v>
          </cell>
          <cell r="E5198">
            <v>36526</v>
          </cell>
          <cell r="F5198" t="str">
            <v>A</v>
          </cell>
          <cell r="G5198" t="str">
            <v>Farmers Well Pb</v>
          </cell>
          <cell r="H5198" t="str">
            <v> </v>
          </cell>
          <cell r="I5198" t="str">
            <v>Farmers We</v>
          </cell>
          <cell r="J5198" t="str">
            <v>Newer</v>
          </cell>
          <cell r="K5198" t="str">
            <v>45000</v>
          </cell>
        </row>
        <row r="5199">
          <cell r="C5199" t="str">
            <v>G249</v>
          </cell>
          <cell r="D5199" t="str">
            <v>45000-G249</v>
          </cell>
          <cell r="E5199">
            <v>36526</v>
          </cell>
          <cell r="F5199" t="str">
            <v>A</v>
          </cell>
          <cell r="G5199" t="str">
            <v>Perryton Gathering</v>
          </cell>
          <cell r="H5199" t="str">
            <v> </v>
          </cell>
          <cell r="I5199" t="str">
            <v>Perryton G</v>
          </cell>
          <cell r="J5199" t="str">
            <v>Newer</v>
          </cell>
          <cell r="K5199" t="str">
            <v>45000</v>
          </cell>
        </row>
        <row r="5200">
          <cell r="C5200" t="str">
            <v>G250</v>
          </cell>
          <cell r="D5200" t="str">
            <v>45000-G250</v>
          </cell>
          <cell r="E5200">
            <v>36526</v>
          </cell>
          <cell r="F5200" t="str">
            <v>A</v>
          </cell>
          <cell r="G5200" t="str">
            <v>Perryton Warehouse</v>
          </cell>
          <cell r="H5200" t="str">
            <v> </v>
          </cell>
          <cell r="I5200" t="str">
            <v>Perryton W</v>
          </cell>
          <cell r="J5200" t="str">
            <v>Newer</v>
          </cell>
          <cell r="K5200" t="str">
            <v>45000</v>
          </cell>
        </row>
        <row r="5201">
          <cell r="C5201" t="str">
            <v>G251</v>
          </cell>
          <cell r="D5201" t="str">
            <v>45000-G251</v>
          </cell>
          <cell r="E5201">
            <v>37653</v>
          </cell>
          <cell r="F5201" t="str">
            <v>I</v>
          </cell>
          <cell r="G5201" t="str">
            <v>Perryton Non-Valuated Whse</v>
          </cell>
          <cell r="H5201" t="str">
            <v> </v>
          </cell>
          <cell r="I5201" t="str">
            <v>Perryton N</v>
          </cell>
          <cell r="J5201" t="str">
            <v>Newer</v>
          </cell>
          <cell r="K5201" t="str">
            <v>45000</v>
          </cell>
        </row>
        <row r="5202">
          <cell r="C5202" t="str">
            <v>G252</v>
          </cell>
          <cell r="D5202" t="str">
            <v>45000-G252</v>
          </cell>
          <cell r="E5202">
            <v>36526</v>
          </cell>
          <cell r="F5202" t="str">
            <v>A</v>
          </cell>
          <cell r="G5202" t="str">
            <v>Tex-Ok Treating Facility</v>
          </cell>
          <cell r="H5202" t="str">
            <v> </v>
          </cell>
          <cell r="I5202" t="str">
            <v>Tex-Ok Tre</v>
          </cell>
          <cell r="J5202" t="str">
            <v>Newer</v>
          </cell>
          <cell r="K5202" t="str">
            <v>45000</v>
          </cell>
        </row>
        <row r="5203">
          <cell r="C5203" t="str">
            <v>G253</v>
          </cell>
          <cell r="D5203" t="str">
            <v>45000-G253</v>
          </cell>
          <cell r="E5203">
            <v>36526</v>
          </cell>
          <cell r="F5203" t="str">
            <v>A</v>
          </cell>
          <cell r="G5203" t="str">
            <v>Urschel Treating Facility</v>
          </cell>
          <cell r="H5203" t="str">
            <v> </v>
          </cell>
          <cell r="I5203" t="str">
            <v>Urschel Tr</v>
          </cell>
          <cell r="J5203" t="str">
            <v>Newer</v>
          </cell>
          <cell r="K5203" t="str">
            <v>45000</v>
          </cell>
        </row>
        <row r="5204">
          <cell r="C5204" t="str">
            <v>G254</v>
          </cell>
          <cell r="D5204" t="str">
            <v>45000-G254</v>
          </cell>
          <cell r="E5204">
            <v>36526</v>
          </cell>
          <cell r="F5204" t="str">
            <v>A</v>
          </cell>
          <cell r="G5204" t="str">
            <v>Farnsworth Treating Facility</v>
          </cell>
          <cell r="H5204" t="str">
            <v> </v>
          </cell>
          <cell r="I5204" t="str">
            <v>Farnsworth</v>
          </cell>
          <cell r="J5204" t="str">
            <v>Newer</v>
          </cell>
          <cell r="K5204" t="str">
            <v>45000</v>
          </cell>
        </row>
        <row r="5205">
          <cell r="C5205" t="str">
            <v>G255</v>
          </cell>
          <cell r="D5205" t="str">
            <v>45000-G255</v>
          </cell>
          <cell r="E5205">
            <v>36526</v>
          </cell>
          <cell r="F5205" t="str">
            <v>A</v>
          </cell>
          <cell r="G5205" t="str">
            <v>Como Gath Sys Ok - Perryton</v>
          </cell>
          <cell r="H5205" t="str">
            <v> </v>
          </cell>
          <cell r="I5205" t="str">
            <v>Como Gath</v>
          </cell>
          <cell r="J5205" t="str">
            <v>Newer</v>
          </cell>
          <cell r="K5205" t="str">
            <v>45000</v>
          </cell>
        </row>
        <row r="5206">
          <cell r="C5206" t="str">
            <v>G256</v>
          </cell>
          <cell r="D5206" t="str">
            <v>45000-G256</v>
          </cell>
          <cell r="E5206">
            <v>36526</v>
          </cell>
          <cell r="F5206" t="str">
            <v>A</v>
          </cell>
          <cell r="G5206" t="str">
            <v>Como Gath Sys Tx - Perryton</v>
          </cell>
          <cell r="H5206" t="str">
            <v> </v>
          </cell>
          <cell r="I5206" t="str">
            <v>Como Gath</v>
          </cell>
          <cell r="J5206" t="str">
            <v>Newer</v>
          </cell>
          <cell r="K5206" t="str">
            <v>45000</v>
          </cell>
        </row>
        <row r="5207">
          <cell r="C5207" t="str">
            <v>G257</v>
          </cell>
          <cell r="D5207" t="str">
            <v>45000-G257</v>
          </cell>
          <cell r="E5207">
            <v>36526</v>
          </cell>
          <cell r="F5207" t="str">
            <v>A</v>
          </cell>
          <cell r="G5207" t="str">
            <v>Como Gath Sys Ks - Perryton</v>
          </cell>
          <cell r="H5207" t="str">
            <v> </v>
          </cell>
          <cell r="I5207" t="str">
            <v>Como Gath</v>
          </cell>
          <cell r="J5207" t="str">
            <v>Newer</v>
          </cell>
          <cell r="K5207" t="str">
            <v>45000</v>
          </cell>
        </row>
        <row r="5208">
          <cell r="C5208" t="str">
            <v>G258</v>
          </cell>
          <cell r="D5208" t="str">
            <v>45000-G258</v>
          </cell>
          <cell r="E5208">
            <v>36526</v>
          </cell>
          <cell r="F5208" t="str">
            <v>A</v>
          </cell>
          <cell r="G5208" t="str">
            <v>Tyrone Gath Sys - Perryton</v>
          </cell>
          <cell r="H5208" t="str">
            <v> </v>
          </cell>
          <cell r="I5208" t="str">
            <v>Tyrone Gat</v>
          </cell>
          <cell r="J5208" t="str">
            <v>Newer</v>
          </cell>
          <cell r="K5208" t="str">
            <v>45000</v>
          </cell>
        </row>
        <row r="5209">
          <cell r="C5209" t="str">
            <v>G259</v>
          </cell>
          <cell r="D5209" t="str">
            <v>45000-G259</v>
          </cell>
          <cell r="E5209">
            <v>36526</v>
          </cell>
          <cell r="F5209" t="str">
            <v>A</v>
          </cell>
          <cell r="G5209" t="str">
            <v>Urschel Gath Sys Tx</v>
          </cell>
          <cell r="H5209" t="str">
            <v> </v>
          </cell>
          <cell r="I5209" t="str">
            <v>Urschel Ga</v>
          </cell>
          <cell r="J5209" t="str">
            <v>Newer</v>
          </cell>
          <cell r="K5209" t="str">
            <v>45000</v>
          </cell>
        </row>
        <row r="5210">
          <cell r="C5210" t="str">
            <v>G260</v>
          </cell>
          <cell r="D5210" t="str">
            <v>45000-G260</v>
          </cell>
          <cell r="E5210">
            <v>36526</v>
          </cell>
          <cell r="F5210" t="str">
            <v>A</v>
          </cell>
          <cell r="G5210" t="str">
            <v>Glazier Gathering System</v>
          </cell>
          <cell r="H5210" t="str">
            <v> </v>
          </cell>
          <cell r="I5210" t="str">
            <v>Glazier Ga</v>
          </cell>
          <cell r="J5210" t="str">
            <v>Newer</v>
          </cell>
          <cell r="K5210" t="str">
            <v>45000</v>
          </cell>
        </row>
        <row r="5211">
          <cell r="C5211" t="str">
            <v>G261</v>
          </cell>
          <cell r="D5211" t="str">
            <v>45000-G261</v>
          </cell>
          <cell r="E5211">
            <v>36526</v>
          </cell>
          <cell r="F5211" t="str">
            <v>A</v>
          </cell>
          <cell r="G5211" t="str">
            <v>Urschel Gath Sys Ok</v>
          </cell>
          <cell r="H5211" t="str">
            <v> </v>
          </cell>
          <cell r="I5211" t="str">
            <v>Urschel Ga</v>
          </cell>
          <cell r="J5211" t="str">
            <v>Newer</v>
          </cell>
          <cell r="K5211" t="str">
            <v>45000</v>
          </cell>
        </row>
        <row r="5212">
          <cell r="C5212" t="str">
            <v>G262</v>
          </cell>
          <cell r="D5212" t="str">
            <v>45000-G262</v>
          </cell>
          <cell r="E5212">
            <v>36526</v>
          </cell>
          <cell r="F5212" t="str">
            <v>A</v>
          </cell>
          <cell r="G5212" t="str">
            <v>Roberts Gath Sys - (Inv Only)</v>
          </cell>
          <cell r="H5212" t="str">
            <v> </v>
          </cell>
          <cell r="I5212" t="str">
            <v>Roberts Ga</v>
          </cell>
          <cell r="J5212" t="str">
            <v>Newer</v>
          </cell>
          <cell r="K5212" t="str">
            <v>45000</v>
          </cell>
        </row>
        <row r="5213">
          <cell r="C5213" t="str">
            <v>G263</v>
          </cell>
          <cell r="D5213" t="str">
            <v>45000-G263</v>
          </cell>
          <cell r="E5213">
            <v>36526</v>
          </cell>
          <cell r="F5213" t="str">
            <v>A</v>
          </cell>
          <cell r="G5213" t="str">
            <v>Roberts Gs - Perryton</v>
          </cell>
          <cell r="H5213" t="str">
            <v> </v>
          </cell>
          <cell r="I5213" t="str">
            <v>Roberts Gs</v>
          </cell>
          <cell r="J5213" t="str">
            <v>Newer</v>
          </cell>
          <cell r="K5213" t="str">
            <v>45000</v>
          </cell>
        </row>
        <row r="5214">
          <cell r="C5214" t="str">
            <v>G264</v>
          </cell>
          <cell r="D5214" t="str">
            <v>45000-G264</v>
          </cell>
          <cell r="E5214">
            <v>36526</v>
          </cell>
          <cell r="F5214" t="str">
            <v>A</v>
          </cell>
          <cell r="G5214" t="str">
            <v>Urschel Booster</v>
          </cell>
          <cell r="H5214" t="str">
            <v> </v>
          </cell>
          <cell r="I5214" t="str">
            <v>Urschel Bo</v>
          </cell>
          <cell r="J5214" t="str">
            <v>Newer</v>
          </cell>
          <cell r="K5214" t="str">
            <v>45000</v>
          </cell>
        </row>
        <row r="5215">
          <cell r="C5215" t="str">
            <v>G265</v>
          </cell>
          <cell r="D5215" t="str">
            <v>45000-G265</v>
          </cell>
          <cell r="E5215">
            <v>36526</v>
          </cell>
          <cell r="F5215" t="str">
            <v>A</v>
          </cell>
          <cell r="G5215" t="str">
            <v>Spearman Booster</v>
          </cell>
          <cell r="H5215" t="str">
            <v> </v>
          </cell>
          <cell r="I5215" t="str">
            <v>Spearman B</v>
          </cell>
          <cell r="J5215" t="str">
            <v>Newer</v>
          </cell>
          <cell r="K5215" t="str">
            <v>45000</v>
          </cell>
        </row>
        <row r="5216">
          <cell r="C5216" t="str">
            <v>G266</v>
          </cell>
          <cell r="D5216" t="str">
            <v>45000-G266</v>
          </cell>
          <cell r="E5216">
            <v>36526</v>
          </cell>
          <cell r="F5216" t="str">
            <v>A</v>
          </cell>
          <cell r="G5216" t="str">
            <v>Panhandle Gfi Perryton</v>
          </cell>
          <cell r="H5216" t="str">
            <v> </v>
          </cell>
          <cell r="I5216" t="str">
            <v>Panhandle</v>
          </cell>
          <cell r="J5216" t="str">
            <v>Newer</v>
          </cell>
          <cell r="K5216" t="str">
            <v>45000</v>
          </cell>
        </row>
        <row r="5217">
          <cell r="C5217" t="str">
            <v>G267</v>
          </cell>
          <cell r="D5217" t="str">
            <v>45000-G267</v>
          </cell>
          <cell r="E5217">
            <v>36526</v>
          </cell>
          <cell r="F5217" t="str">
            <v>A</v>
          </cell>
          <cell r="G5217" t="str">
            <v>Allen Pb</v>
          </cell>
          <cell r="H5217" t="str">
            <v> </v>
          </cell>
          <cell r="I5217" t="str">
            <v>Allen Pb</v>
          </cell>
          <cell r="J5217" t="str">
            <v>Newer</v>
          </cell>
          <cell r="K5217" t="str">
            <v>45000</v>
          </cell>
        </row>
        <row r="5218">
          <cell r="C5218" t="str">
            <v>G268</v>
          </cell>
          <cell r="D5218" t="str">
            <v>45000-G268</v>
          </cell>
          <cell r="E5218">
            <v>36526</v>
          </cell>
          <cell r="F5218" t="str">
            <v>A</v>
          </cell>
          <cell r="G5218" t="str">
            <v>Balko Pb</v>
          </cell>
          <cell r="H5218" t="str">
            <v> </v>
          </cell>
          <cell r="I5218" t="str">
            <v>Balko Pb</v>
          </cell>
          <cell r="J5218" t="str">
            <v>Newer</v>
          </cell>
          <cell r="K5218" t="str">
            <v>45000</v>
          </cell>
        </row>
        <row r="5219">
          <cell r="C5219" t="str">
            <v>G269</v>
          </cell>
          <cell r="D5219" t="str">
            <v>45000-G269</v>
          </cell>
          <cell r="E5219">
            <v>36526</v>
          </cell>
          <cell r="F5219" t="str">
            <v>A</v>
          </cell>
          <cell r="G5219" t="str">
            <v>Ballentine Pb</v>
          </cell>
          <cell r="H5219" t="str">
            <v> </v>
          </cell>
          <cell r="I5219" t="str">
            <v>Ballentine</v>
          </cell>
          <cell r="J5219" t="str">
            <v>Newer</v>
          </cell>
          <cell r="K5219" t="str">
            <v>45000</v>
          </cell>
        </row>
        <row r="5220">
          <cell r="C5220" t="str">
            <v>G270</v>
          </cell>
          <cell r="D5220" t="str">
            <v>45000-G270</v>
          </cell>
          <cell r="E5220">
            <v>36526</v>
          </cell>
          <cell r="F5220" t="str">
            <v>A</v>
          </cell>
          <cell r="G5220" t="str">
            <v>Beaver Pb</v>
          </cell>
          <cell r="H5220" t="str">
            <v> </v>
          </cell>
          <cell r="I5220" t="str">
            <v>Beaver Pb</v>
          </cell>
          <cell r="J5220" t="str">
            <v>Newer</v>
          </cell>
          <cell r="K5220" t="str">
            <v>45000</v>
          </cell>
        </row>
        <row r="5221">
          <cell r="C5221" t="str">
            <v>G271</v>
          </cell>
          <cell r="D5221" t="str">
            <v>45000-G271</v>
          </cell>
          <cell r="E5221">
            <v>38078</v>
          </cell>
          <cell r="F5221" t="str">
            <v>I</v>
          </cell>
          <cell r="G5221" t="str">
            <v>Bechthold Pb</v>
          </cell>
          <cell r="H5221" t="str">
            <v>GA</v>
          </cell>
          <cell r="I5221" t="str">
            <v>Bechthold</v>
          </cell>
          <cell r="J5221" t="str">
            <v>Newer</v>
          </cell>
          <cell r="K5221" t="str">
            <v>45000</v>
          </cell>
        </row>
        <row r="5222">
          <cell r="C5222" t="str">
            <v>G272</v>
          </cell>
          <cell r="D5222" t="str">
            <v>45000-G272</v>
          </cell>
          <cell r="E5222">
            <v>36526</v>
          </cell>
          <cell r="F5222" t="str">
            <v>A</v>
          </cell>
          <cell r="G5222" t="str">
            <v>Booker Pb</v>
          </cell>
          <cell r="H5222" t="str">
            <v> </v>
          </cell>
          <cell r="I5222" t="str">
            <v>Booker Pb</v>
          </cell>
          <cell r="J5222" t="str">
            <v>Newer</v>
          </cell>
          <cell r="K5222" t="str">
            <v>45000</v>
          </cell>
        </row>
        <row r="5223">
          <cell r="C5223" t="str">
            <v>G273</v>
          </cell>
          <cell r="D5223" t="str">
            <v>45000-G273</v>
          </cell>
          <cell r="E5223">
            <v>36526</v>
          </cell>
          <cell r="F5223" t="str">
            <v>A</v>
          </cell>
          <cell r="G5223" t="str">
            <v>Boyd Pb</v>
          </cell>
          <cell r="H5223" t="str">
            <v> </v>
          </cell>
          <cell r="I5223" t="str">
            <v>Boyd Pb</v>
          </cell>
          <cell r="J5223" t="str">
            <v>Newer</v>
          </cell>
          <cell r="K5223" t="str">
            <v>45000</v>
          </cell>
        </row>
        <row r="5224">
          <cell r="C5224" t="str">
            <v>G274</v>
          </cell>
          <cell r="D5224" t="str">
            <v>45000-G274</v>
          </cell>
          <cell r="E5224">
            <v>36526</v>
          </cell>
          <cell r="F5224" t="str">
            <v>A</v>
          </cell>
          <cell r="G5224" t="str">
            <v>Bradford Pb</v>
          </cell>
          <cell r="H5224" t="str">
            <v> </v>
          </cell>
          <cell r="I5224" t="str">
            <v>Bradford P</v>
          </cell>
          <cell r="J5224" t="str">
            <v>Newer</v>
          </cell>
          <cell r="K5224" t="str">
            <v>45000</v>
          </cell>
        </row>
        <row r="5225">
          <cell r="C5225" t="str">
            <v>G275</v>
          </cell>
          <cell r="D5225" t="str">
            <v>45000-G275</v>
          </cell>
          <cell r="E5225">
            <v>36526</v>
          </cell>
          <cell r="F5225" t="str">
            <v>A</v>
          </cell>
          <cell r="G5225" t="str">
            <v>Buzz Pb</v>
          </cell>
          <cell r="H5225" t="str">
            <v> </v>
          </cell>
          <cell r="I5225" t="str">
            <v>Buzz Pb</v>
          </cell>
          <cell r="J5225" t="str">
            <v>Newer</v>
          </cell>
          <cell r="K5225" t="str">
            <v>45000</v>
          </cell>
        </row>
        <row r="5226">
          <cell r="C5226" t="str">
            <v>G276</v>
          </cell>
          <cell r="D5226" t="str">
            <v>45000-G276</v>
          </cell>
          <cell r="E5226">
            <v>36526</v>
          </cell>
          <cell r="F5226" t="str">
            <v>A</v>
          </cell>
          <cell r="G5226" t="str">
            <v>Campbell Pb</v>
          </cell>
          <cell r="H5226" t="str">
            <v> </v>
          </cell>
          <cell r="I5226" t="str">
            <v>Campbell P</v>
          </cell>
          <cell r="J5226" t="str">
            <v>Newer</v>
          </cell>
          <cell r="K5226" t="str">
            <v>45000</v>
          </cell>
        </row>
        <row r="5227">
          <cell r="C5227" t="str">
            <v>G277</v>
          </cell>
          <cell r="D5227" t="str">
            <v>45000-G277</v>
          </cell>
          <cell r="E5227">
            <v>36526</v>
          </cell>
          <cell r="F5227" t="str">
            <v>A</v>
          </cell>
          <cell r="G5227" t="str">
            <v>Camrick Pb</v>
          </cell>
          <cell r="H5227" t="str">
            <v> </v>
          </cell>
          <cell r="I5227" t="str">
            <v>Camrick Pb</v>
          </cell>
          <cell r="J5227" t="str">
            <v>Newer</v>
          </cell>
          <cell r="K5227" t="str">
            <v>45000</v>
          </cell>
        </row>
        <row r="5228">
          <cell r="C5228" t="str">
            <v>G278</v>
          </cell>
          <cell r="D5228" t="str">
            <v>45000-G278</v>
          </cell>
          <cell r="E5228">
            <v>36526</v>
          </cell>
          <cell r="F5228" t="str">
            <v>A</v>
          </cell>
          <cell r="G5228" t="str">
            <v>Como Pb</v>
          </cell>
          <cell r="H5228" t="str">
            <v> </v>
          </cell>
          <cell r="I5228" t="str">
            <v>Como Pb</v>
          </cell>
          <cell r="J5228" t="str">
            <v>Newer</v>
          </cell>
          <cell r="K5228" t="str">
            <v>45000</v>
          </cell>
        </row>
        <row r="5229">
          <cell r="C5229" t="str">
            <v>G279</v>
          </cell>
          <cell r="D5229" t="str">
            <v>45000-G279</v>
          </cell>
          <cell r="E5229">
            <v>36526</v>
          </cell>
          <cell r="F5229" t="str">
            <v>A</v>
          </cell>
          <cell r="G5229" t="str">
            <v>Coyote Pb</v>
          </cell>
          <cell r="H5229" t="str">
            <v> </v>
          </cell>
          <cell r="I5229" t="str">
            <v>Coyote Pb</v>
          </cell>
          <cell r="J5229" t="str">
            <v>Newer</v>
          </cell>
          <cell r="K5229" t="str">
            <v>45000</v>
          </cell>
        </row>
        <row r="5230">
          <cell r="C5230" t="str">
            <v>G280</v>
          </cell>
          <cell r="D5230" t="str">
            <v>45000-G280</v>
          </cell>
          <cell r="E5230">
            <v>36526</v>
          </cell>
          <cell r="F5230" t="str">
            <v>A</v>
          </cell>
          <cell r="G5230" t="str">
            <v>Dar Pb</v>
          </cell>
          <cell r="H5230" t="str">
            <v> </v>
          </cell>
          <cell r="I5230" t="str">
            <v>Dar Pb</v>
          </cell>
          <cell r="J5230" t="str">
            <v>Newer</v>
          </cell>
          <cell r="K5230" t="str">
            <v>45000</v>
          </cell>
        </row>
        <row r="5231">
          <cell r="C5231" t="str">
            <v>G281</v>
          </cell>
          <cell r="D5231" t="str">
            <v>45000-G281</v>
          </cell>
          <cell r="E5231">
            <v>36526</v>
          </cell>
          <cell r="F5231" t="str">
            <v>A</v>
          </cell>
          <cell r="G5231" t="str">
            <v>Elmwood Pb</v>
          </cell>
          <cell r="H5231" t="str">
            <v> </v>
          </cell>
          <cell r="I5231" t="str">
            <v>Elmwood Pb</v>
          </cell>
          <cell r="J5231" t="str">
            <v>Newer</v>
          </cell>
          <cell r="K5231" t="str">
            <v>45000</v>
          </cell>
        </row>
        <row r="5232">
          <cell r="C5232" t="str">
            <v>G282</v>
          </cell>
          <cell r="D5232" t="str">
            <v>45000-G282</v>
          </cell>
          <cell r="E5232">
            <v>36526</v>
          </cell>
          <cell r="F5232" t="str">
            <v>A</v>
          </cell>
          <cell r="G5232" t="str">
            <v>Farnsworth Pb</v>
          </cell>
          <cell r="H5232" t="str">
            <v> </v>
          </cell>
          <cell r="I5232" t="str">
            <v>Farnsworth</v>
          </cell>
          <cell r="J5232" t="str">
            <v>Newer</v>
          </cell>
          <cell r="K5232" t="str">
            <v>45000</v>
          </cell>
        </row>
        <row r="5233">
          <cell r="C5233" t="str">
            <v>G283</v>
          </cell>
          <cell r="D5233" t="str">
            <v>45000-G283</v>
          </cell>
          <cell r="E5233">
            <v>36526</v>
          </cell>
          <cell r="F5233" t="str">
            <v>A</v>
          </cell>
          <cell r="G5233" t="str">
            <v>Floris Pb</v>
          </cell>
          <cell r="H5233" t="str">
            <v> </v>
          </cell>
          <cell r="I5233" t="str">
            <v>Floris Pb</v>
          </cell>
          <cell r="J5233" t="str">
            <v>Newer</v>
          </cell>
          <cell r="K5233" t="str">
            <v>45000</v>
          </cell>
        </row>
        <row r="5234">
          <cell r="C5234" t="str">
            <v>G284</v>
          </cell>
          <cell r="D5234" t="str">
            <v>45000-G284</v>
          </cell>
          <cell r="E5234">
            <v>36526</v>
          </cell>
          <cell r="F5234" t="str">
            <v>A</v>
          </cell>
          <cell r="G5234" t="str">
            <v>Follett Pb</v>
          </cell>
          <cell r="H5234" t="str">
            <v> </v>
          </cell>
          <cell r="I5234" t="str">
            <v>Follett Pb</v>
          </cell>
          <cell r="J5234" t="str">
            <v>Newer</v>
          </cell>
          <cell r="K5234" t="str">
            <v>45000</v>
          </cell>
        </row>
        <row r="5235">
          <cell r="C5235" t="str">
            <v>G285</v>
          </cell>
          <cell r="D5235" t="str">
            <v>45000-G285</v>
          </cell>
          <cell r="E5235">
            <v>36526</v>
          </cell>
          <cell r="F5235" t="str">
            <v>A</v>
          </cell>
          <cell r="G5235" t="str">
            <v>Higgins Pb</v>
          </cell>
          <cell r="H5235" t="str">
            <v> </v>
          </cell>
          <cell r="I5235" t="str">
            <v>Higgins Pb</v>
          </cell>
          <cell r="J5235" t="str">
            <v>Newer</v>
          </cell>
          <cell r="K5235" t="str">
            <v>45000</v>
          </cell>
        </row>
        <row r="5236">
          <cell r="C5236" t="str">
            <v>G286</v>
          </cell>
          <cell r="D5236" t="str">
            <v>45000-G286</v>
          </cell>
          <cell r="E5236">
            <v>36526</v>
          </cell>
          <cell r="F5236" t="str">
            <v>A</v>
          </cell>
          <cell r="G5236" t="str">
            <v>Jenk Pb</v>
          </cell>
          <cell r="H5236" t="str">
            <v> </v>
          </cell>
          <cell r="I5236" t="str">
            <v>Jenk Pb</v>
          </cell>
          <cell r="J5236" t="str">
            <v>Newer</v>
          </cell>
          <cell r="K5236" t="str">
            <v>45000</v>
          </cell>
        </row>
        <row r="5237">
          <cell r="C5237" t="str">
            <v>G287</v>
          </cell>
          <cell r="D5237" t="str">
            <v>45000-G287</v>
          </cell>
          <cell r="E5237">
            <v>36526</v>
          </cell>
          <cell r="F5237" t="str">
            <v>A</v>
          </cell>
          <cell r="G5237" t="str">
            <v>Kelln Pb</v>
          </cell>
          <cell r="H5237" t="str">
            <v> </v>
          </cell>
          <cell r="I5237" t="str">
            <v>Kelln Pb</v>
          </cell>
          <cell r="J5237" t="str">
            <v>Newer</v>
          </cell>
          <cell r="K5237" t="str">
            <v>45000</v>
          </cell>
        </row>
        <row r="5238">
          <cell r="C5238" t="str">
            <v>G288</v>
          </cell>
          <cell r="D5238" t="str">
            <v>45000-G288</v>
          </cell>
          <cell r="E5238">
            <v>36526</v>
          </cell>
          <cell r="F5238" t="str">
            <v>A</v>
          </cell>
          <cell r="G5238" t="str">
            <v>Kiowa Creek Pb</v>
          </cell>
          <cell r="H5238" t="str">
            <v> </v>
          </cell>
          <cell r="I5238" t="str">
            <v>Kiowa Cree</v>
          </cell>
          <cell r="J5238" t="str">
            <v>Newer</v>
          </cell>
          <cell r="K5238" t="str">
            <v>45000</v>
          </cell>
        </row>
        <row r="5239">
          <cell r="C5239" t="str">
            <v>G289</v>
          </cell>
          <cell r="D5239" t="str">
            <v>45000-G289</v>
          </cell>
          <cell r="E5239">
            <v>36526</v>
          </cell>
          <cell r="F5239" t="str">
            <v>A</v>
          </cell>
          <cell r="G5239" t="str">
            <v>Logan Pb</v>
          </cell>
          <cell r="H5239" t="str">
            <v> </v>
          </cell>
          <cell r="I5239" t="str">
            <v>Logan Pb</v>
          </cell>
          <cell r="J5239" t="str">
            <v>Newer</v>
          </cell>
          <cell r="K5239" t="str">
            <v>45000</v>
          </cell>
        </row>
        <row r="5240">
          <cell r="C5240" t="str">
            <v>G290</v>
          </cell>
          <cell r="D5240" t="str">
            <v>45000-G290</v>
          </cell>
          <cell r="E5240">
            <v>36526</v>
          </cell>
          <cell r="F5240" t="str">
            <v>A</v>
          </cell>
          <cell r="G5240" t="str">
            <v>Murphy Pb</v>
          </cell>
          <cell r="H5240" t="str">
            <v> </v>
          </cell>
          <cell r="I5240" t="str">
            <v>Murphy Pb</v>
          </cell>
          <cell r="J5240" t="str">
            <v>Newer</v>
          </cell>
          <cell r="K5240" t="str">
            <v>45000</v>
          </cell>
        </row>
        <row r="5241">
          <cell r="C5241" t="str">
            <v>G291</v>
          </cell>
          <cell r="D5241" t="str">
            <v>45000-G291</v>
          </cell>
          <cell r="E5241">
            <v>36526</v>
          </cell>
          <cell r="F5241" t="str">
            <v>A</v>
          </cell>
          <cell r="G5241" t="str">
            <v>Newman Pb</v>
          </cell>
          <cell r="H5241" t="str">
            <v> </v>
          </cell>
          <cell r="I5241" t="str">
            <v>Newman Pb</v>
          </cell>
          <cell r="J5241" t="str">
            <v>Newer</v>
          </cell>
          <cell r="K5241" t="str">
            <v>45000</v>
          </cell>
        </row>
        <row r="5242">
          <cell r="C5242" t="str">
            <v>G292</v>
          </cell>
          <cell r="D5242" t="str">
            <v>45000-G292</v>
          </cell>
          <cell r="E5242">
            <v>36526</v>
          </cell>
          <cell r="F5242" t="str">
            <v>A</v>
          </cell>
          <cell r="G5242" t="str">
            <v>North Perryton Pb</v>
          </cell>
          <cell r="H5242" t="str">
            <v> </v>
          </cell>
          <cell r="I5242" t="str">
            <v>North Perr</v>
          </cell>
          <cell r="J5242" t="str">
            <v>Newer</v>
          </cell>
          <cell r="K5242" t="str">
            <v>45000</v>
          </cell>
        </row>
        <row r="5243">
          <cell r="C5243" t="str">
            <v>G293</v>
          </cell>
          <cell r="D5243" t="str">
            <v>45000-G293</v>
          </cell>
          <cell r="E5243">
            <v>36526</v>
          </cell>
          <cell r="F5243" t="str">
            <v>A</v>
          </cell>
          <cell r="G5243" t="str">
            <v>Pat Pb</v>
          </cell>
          <cell r="H5243" t="str">
            <v> </v>
          </cell>
          <cell r="I5243" t="str">
            <v>Pat Pb</v>
          </cell>
          <cell r="J5243" t="str">
            <v>Newer</v>
          </cell>
          <cell r="K5243" t="str">
            <v>45000</v>
          </cell>
        </row>
        <row r="5244">
          <cell r="C5244" t="str">
            <v>G294</v>
          </cell>
          <cell r="D5244" t="str">
            <v>45000-G294</v>
          </cell>
          <cell r="E5244">
            <v>36526</v>
          </cell>
          <cell r="F5244" t="str">
            <v>A</v>
          </cell>
          <cell r="G5244" t="str">
            <v>Sand Creek Pb</v>
          </cell>
          <cell r="H5244" t="str">
            <v> </v>
          </cell>
          <cell r="I5244" t="str">
            <v>Sand Creek</v>
          </cell>
          <cell r="J5244" t="str">
            <v>Newer</v>
          </cell>
          <cell r="K5244" t="str">
            <v>45000</v>
          </cell>
        </row>
        <row r="5245">
          <cell r="C5245" t="str">
            <v>G295</v>
          </cell>
          <cell r="D5245" t="str">
            <v>45000-G295</v>
          </cell>
          <cell r="E5245">
            <v>36526</v>
          </cell>
          <cell r="F5245" t="str">
            <v>A</v>
          </cell>
          <cell r="G5245" t="str">
            <v>Six-Mile Pb</v>
          </cell>
          <cell r="H5245" t="str">
            <v> </v>
          </cell>
          <cell r="I5245" t="str">
            <v>Six-Mile P</v>
          </cell>
          <cell r="J5245" t="str">
            <v>Newer</v>
          </cell>
          <cell r="K5245" t="str">
            <v>45000</v>
          </cell>
        </row>
        <row r="5246">
          <cell r="C5246" t="str">
            <v>G296</v>
          </cell>
          <cell r="D5246" t="str">
            <v>45000-G296</v>
          </cell>
          <cell r="E5246">
            <v>36526</v>
          </cell>
          <cell r="F5246" t="str">
            <v>A</v>
          </cell>
          <cell r="G5246" t="str">
            <v>Slapout Pb</v>
          </cell>
          <cell r="H5246" t="str">
            <v> </v>
          </cell>
          <cell r="I5246" t="str">
            <v>Slapout Pb</v>
          </cell>
          <cell r="J5246" t="str">
            <v>Newer</v>
          </cell>
          <cell r="K5246" t="str">
            <v>45000</v>
          </cell>
        </row>
        <row r="5247">
          <cell r="C5247" t="str">
            <v>G297</v>
          </cell>
          <cell r="D5247" t="str">
            <v>45000-G297</v>
          </cell>
          <cell r="E5247">
            <v>36526</v>
          </cell>
          <cell r="F5247" t="str">
            <v>A</v>
          </cell>
          <cell r="G5247" t="str">
            <v>Smith Pb</v>
          </cell>
          <cell r="H5247" t="str">
            <v> </v>
          </cell>
          <cell r="I5247" t="str">
            <v>Smith Pb</v>
          </cell>
          <cell r="J5247" t="str">
            <v>Newer</v>
          </cell>
          <cell r="K5247" t="str">
            <v>45000</v>
          </cell>
        </row>
        <row r="5248">
          <cell r="C5248" t="str">
            <v>G298</v>
          </cell>
          <cell r="D5248" t="str">
            <v>45000-G298</v>
          </cell>
          <cell r="E5248">
            <v>36526</v>
          </cell>
          <cell r="F5248" t="str">
            <v>A</v>
          </cell>
          <cell r="G5248" t="str">
            <v>Tex-Ok Pb</v>
          </cell>
          <cell r="H5248" t="str">
            <v> </v>
          </cell>
          <cell r="I5248" t="str">
            <v>Tex-Ok Pb</v>
          </cell>
          <cell r="J5248" t="str">
            <v>Newer</v>
          </cell>
          <cell r="K5248" t="str">
            <v>45000</v>
          </cell>
        </row>
        <row r="5249">
          <cell r="C5249" t="str">
            <v>G299</v>
          </cell>
          <cell r="D5249" t="str">
            <v>45000-G299</v>
          </cell>
          <cell r="E5249">
            <v>36526</v>
          </cell>
          <cell r="F5249" t="str">
            <v>A</v>
          </cell>
          <cell r="G5249" t="str">
            <v>Twin Groves Pb</v>
          </cell>
          <cell r="H5249" t="str">
            <v> </v>
          </cell>
          <cell r="I5249" t="str">
            <v>Twin Grove</v>
          </cell>
          <cell r="J5249" t="str">
            <v>Newer</v>
          </cell>
          <cell r="K5249" t="str">
            <v>45000</v>
          </cell>
        </row>
        <row r="5250">
          <cell r="C5250" t="str">
            <v>G300</v>
          </cell>
          <cell r="D5250" t="str">
            <v>45000-G300</v>
          </cell>
          <cell r="E5250">
            <v>36526</v>
          </cell>
          <cell r="F5250" t="str">
            <v>A</v>
          </cell>
          <cell r="G5250" t="str">
            <v>Wakefield Pb</v>
          </cell>
          <cell r="H5250" t="str">
            <v> </v>
          </cell>
          <cell r="I5250" t="str">
            <v>Wakefield</v>
          </cell>
          <cell r="J5250" t="str">
            <v>Newer</v>
          </cell>
          <cell r="K5250" t="str">
            <v>45000</v>
          </cell>
        </row>
        <row r="5251">
          <cell r="C5251" t="str">
            <v>G301</v>
          </cell>
          <cell r="D5251" t="str">
            <v>45000-G301</v>
          </cell>
          <cell r="E5251">
            <v>36526</v>
          </cell>
          <cell r="F5251" t="str">
            <v>A</v>
          </cell>
          <cell r="G5251" t="str">
            <v>West Perryton Pb</v>
          </cell>
          <cell r="H5251" t="str">
            <v> </v>
          </cell>
          <cell r="I5251" t="str">
            <v>West Perry</v>
          </cell>
          <cell r="J5251" t="str">
            <v>Newer</v>
          </cell>
          <cell r="K5251" t="str">
            <v>45000</v>
          </cell>
        </row>
        <row r="5252">
          <cell r="C5252" t="str">
            <v>G302</v>
          </cell>
          <cell r="D5252" t="str">
            <v>45000-G302</v>
          </cell>
          <cell r="E5252">
            <v>36526</v>
          </cell>
          <cell r="F5252" t="str">
            <v>A</v>
          </cell>
          <cell r="G5252" t="str">
            <v>Wolf Creek Pb</v>
          </cell>
          <cell r="H5252" t="str">
            <v> </v>
          </cell>
          <cell r="I5252" t="str">
            <v>Wolf Creek</v>
          </cell>
          <cell r="J5252" t="str">
            <v>Newer</v>
          </cell>
          <cell r="K5252" t="str">
            <v>45000</v>
          </cell>
        </row>
        <row r="5253">
          <cell r="C5253" t="str">
            <v>G303</v>
          </cell>
          <cell r="D5253" t="str">
            <v>45000-G303</v>
          </cell>
          <cell r="E5253">
            <v>36526</v>
          </cell>
          <cell r="F5253" t="str">
            <v>A</v>
          </cell>
          <cell r="G5253" t="str">
            <v>Dick Pb</v>
          </cell>
          <cell r="H5253" t="str">
            <v> </v>
          </cell>
          <cell r="I5253" t="str">
            <v>Dick Pb</v>
          </cell>
          <cell r="J5253" t="str">
            <v>Newer</v>
          </cell>
          <cell r="K5253" t="str">
            <v>45000</v>
          </cell>
        </row>
        <row r="5254">
          <cell r="C5254" t="str">
            <v>G304</v>
          </cell>
          <cell r="D5254" t="str">
            <v>45000-G304</v>
          </cell>
          <cell r="E5254">
            <v>36526</v>
          </cell>
          <cell r="F5254" t="str">
            <v>A</v>
          </cell>
          <cell r="G5254" t="str">
            <v>Locust Grove Pb</v>
          </cell>
          <cell r="H5254" t="str">
            <v> </v>
          </cell>
          <cell r="I5254" t="str">
            <v>Locust Gro</v>
          </cell>
          <cell r="J5254" t="str">
            <v>Newer</v>
          </cell>
          <cell r="K5254" t="str">
            <v>45000</v>
          </cell>
        </row>
        <row r="5255">
          <cell r="C5255" t="str">
            <v>G305</v>
          </cell>
          <cell r="D5255" t="str">
            <v>45000-G305</v>
          </cell>
          <cell r="E5255">
            <v>36526</v>
          </cell>
          <cell r="F5255" t="str">
            <v>A</v>
          </cell>
          <cell r="G5255" t="str">
            <v>Jett Pb</v>
          </cell>
          <cell r="H5255" t="str">
            <v> </v>
          </cell>
          <cell r="I5255" t="str">
            <v>Jett Pb</v>
          </cell>
          <cell r="J5255" t="str">
            <v>Newer</v>
          </cell>
          <cell r="K5255" t="str">
            <v>45000</v>
          </cell>
        </row>
        <row r="5256">
          <cell r="C5256" t="str">
            <v>G306</v>
          </cell>
          <cell r="D5256" t="str">
            <v>45000-G306</v>
          </cell>
          <cell r="E5256">
            <v>36526</v>
          </cell>
          <cell r="F5256" t="str">
            <v>A</v>
          </cell>
          <cell r="G5256" t="str">
            <v>Detrixhe Pb</v>
          </cell>
          <cell r="H5256" t="str">
            <v> </v>
          </cell>
          <cell r="I5256" t="str">
            <v>Detrixhe P</v>
          </cell>
          <cell r="J5256" t="str">
            <v>Newer</v>
          </cell>
          <cell r="K5256" t="str">
            <v>45000</v>
          </cell>
        </row>
        <row r="5257">
          <cell r="C5257" t="str">
            <v>G307</v>
          </cell>
          <cell r="D5257" t="str">
            <v>45000-G307</v>
          </cell>
          <cell r="E5257">
            <v>36526</v>
          </cell>
          <cell r="F5257" t="str">
            <v>A</v>
          </cell>
          <cell r="G5257" t="str">
            <v>Oasis Pb</v>
          </cell>
          <cell r="H5257" t="str">
            <v> </v>
          </cell>
          <cell r="I5257" t="str">
            <v>Oasis Pb</v>
          </cell>
          <cell r="J5257" t="str">
            <v>Newer</v>
          </cell>
          <cell r="K5257" t="str">
            <v>45000</v>
          </cell>
        </row>
        <row r="5258">
          <cell r="C5258" t="str">
            <v>G308</v>
          </cell>
          <cell r="D5258" t="str">
            <v>45000-G308</v>
          </cell>
          <cell r="E5258">
            <v>36526</v>
          </cell>
          <cell r="F5258" t="str">
            <v>A</v>
          </cell>
          <cell r="G5258" t="str">
            <v>Drey Pb</v>
          </cell>
          <cell r="H5258" t="str">
            <v> </v>
          </cell>
          <cell r="I5258" t="str">
            <v>Drey Pb</v>
          </cell>
          <cell r="J5258" t="str">
            <v>Newer</v>
          </cell>
          <cell r="K5258" t="str">
            <v>45000</v>
          </cell>
        </row>
        <row r="5259">
          <cell r="C5259" t="str">
            <v>G309</v>
          </cell>
          <cell r="D5259" t="str">
            <v>45000-G309</v>
          </cell>
          <cell r="E5259">
            <v>36526</v>
          </cell>
          <cell r="F5259" t="str">
            <v>A</v>
          </cell>
          <cell r="G5259" t="str">
            <v>Game Pb</v>
          </cell>
          <cell r="H5259" t="str">
            <v> </v>
          </cell>
          <cell r="I5259" t="str">
            <v>Game Pb</v>
          </cell>
          <cell r="J5259" t="str">
            <v>Newer</v>
          </cell>
          <cell r="K5259" t="str">
            <v>45000</v>
          </cell>
        </row>
        <row r="5260">
          <cell r="C5260" t="str">
            <v>G310</v>
          </cell>
          <cell r="D5260" t="str">
            <v>45000-G310</v>
          </cell>
          <cell r="E5260">
            <v>36526</v>
          </cell>
          <cell r="F5260" t="str">
            <v>A</v>
          </cell>
          <cell r="G5260" t="str">
            <v>Gateway Pb</v>
          </cell>
          <cell r="H5260" t="str">
            <v> </v>
          </cell>
          <cell r="I5260" t="str">
            <v>Gateway Pb</v>
          </cell>
          <cell r="J5260" t="str">
            <v>Newer</v>
          </cell>
          <cell r="K5260" t="str">
            <v>45000</v>
          </cell>
        </row>
        <row r="5261">
          <cell r="C5261" t="str">
            <v>G311</v>
          </cell>
          <cell r="D5261" t="str">
            <v>45000-G311</v>
          </cell>
          <cell r="E5261">
            <v>36526</v>
          </cell>
          <cell r="F5261" t="str">
            <v>A</v>
          </cell>
          <cell r="G5261" t="str">
            <v>Adobe Wall Pb</v>
          </cell>
          <cell r="H5261" t="str">
            <v> </v>
          </cell>
          <cell r="I5261" t="str">
            <v>Adobe Wall</v>
          </cell>
          <cell r="J5261" t="str">
            <v>Newer</v>
          </cell>
          <cell r="K5261" t="str">
            <v>45000</v>
          </cell>
        </row>
        <row r="5262">
          <cell r="C5262" t="str">
            <v>G312</v>
          </cell>
          <cell r="D5262" t="str">
            <v>45000-G312</v>
          </cell>
          <cell r="E5262">
            <v>36526</v>
          </cell>
          <cell r="F5262" t="str">
            <v>A</v>
          </cell>
          <cell r="G5262" t="str">
            <v>Harbaugh Pb</v>
          </cell>
          <cell r="H5262" t="str">
            <v> </v>
          </cell>
          <cell r="I5262" t="str">
            <v>Harbaugh P</v>
          </cell>
          <cell r="J5262" t="str">
            <v>Newer</v>
          </cell>
          <cell r="K5262" t="str">
            <v>45000</v>
          </cell>
        </row>
        <row r="5263">
          <cell r="C5263" t="str">
            <v>G313</v>
          </cell>
          <cell r="D5263" t="str">
            <v>45000-G313</v>
          </cell>
          <cell r="E5263">
            <v>36526</v>
          </cell>
          <cell r="F5263" t="str">
            <v>A</v>
          </cell>
          <cell r="G5263" t="str">
            <v>Hodges Pb</v>
          </cell>
          <cell r="H5263" t="str">
            <v> </v>
          </cell>
          <cell r="I5263" t="str">
            <v>Hodges Pb</v>
          </cell>
          <cell r="J5263" t="str">
            <v>Newer</v>
          </cell>
          <cell r="K5263" t="str">
            <v>45000</v>
          </cell>
        </row>
        <row r="5264">
          <cell r="C5264" t="str">
            <v>G314</v>
          </cell>
          <cell r="D5264" t="str">
            <v>45000-G314</v>
          </cell>
          <cell r="E5264">
            <v>36526</v>
          </cell>
          <cell r="F5264" t="str">
            <v>A</v>
          </cell>
          <cell r="G5264" t="str">
            <v>Swink Pb</v>
          </cell>
          <cell r="H5264" t="str">
            <v> </v>
          </cell>
          <cell r="I5264" t="str">
            <v>Swink Pb</v>
          </cell>
          <cell r="J5264" t="str">
            <v>Newer</v>
          </cell>
          <cell r="K5264" t="str">
            <v>45000</v>
          </cell>
        </row>
        <row r="5265">
          <cell r="C5265" t="str">
            <v>G315</v>
          </cell>
          <cell r="D5265" t="str">
            <v>45000-G315</v>
          </cell>
          <cell r="E5265">
            <v>36526</v>
          </cell>
          <cell r="F5265" t="str">
            <v>A</v>
          </cell>
          <cell r="G5265" t="str">
            <v>Waka Pb</v>
          </cell>
          <cell r="H5265" t="str">
            <v> </v>
          </cell>
          <cell r="I5265" t="str">
            <v>Waka Pb</v>
          </cell>
          <cell r="J5265" t="str">
            <v>Newer</v>
          </cell>
          <cell r="K5265" t="str">
            <v>45000</v>
          </cell>
        </row>
        <row r="5266">
          <cell r="C5266" t="str">
            <v>G316</v>
          </cell>
          <cell r="D5266" t="str">
            <v>45000-G316</v>
          </cell>
          <cell r="E5266">
            <v>36526</v>
          </cell>
          <cell r="F5266" t="str">
            <v>A</v>
          </cell>
          <cell r="G5266" t="str">
            <v>Hurn Booster</v>
          </cell>
          <cell r="H5266" t="str">
            <v> </v>
          </cell>
          <cell r="I5266" t="str">
            <v>Hurn Boost</v>
          </cell>
          <cell r="J5266" t="str">
            <v>Newer</v>
          </cell>
          <cell r="K5266" t="str">
            <v>45000</v>
          </cell>
        </row>
        <row r="5267">
          <cell r="C5267" t="str">
            <v>G317</v>
          </cell>
          <cell r="D5267" t="str">
            <v>45000-G317</v>
          </cell>
          <cell r="E5267">
            <v>36526</v>
          </cell>
          <cell r="F5267" t="str">
            <v>A</v>
          </cell>
          <cell r="G5267" t="str">
            <v>Borger Office</v>
          </cell>
          <cell r="H5267" t="str">
            <v> </v>
          </cell>
          <cell r="I5267" t="str">
            <v>Borger Off</v>
          </cell>
          <cell r="J5267" t="str">
            <v>Newer</v>
          </cell>
          <cell r="K5267" t="str">
            <v>45000</v>
          </cell>
        </row>
        <row r="5268">
          <cell r="C5268" t="str">
            <v>G318</v>
          </cell>
          <cell r="D5268" t="str">
            <v>45000-G318</v>
          </cell>
          <cell r="E5268">
            <v>36526</v>
          </cell>
          <cell r="F5268" t="str">
            <v>A</v>
          </cell>
          <cell r="G5268" t="str">
            <v>Rock Creek Plant</v>
          </cell>
          <cell r="H5268" t="str">
            <v> </v>
          </cell>
          <cell r="I5268" t="str">
            <v>Rock Creek</v>
          </cell>
          <cell r="J5268" t="str">
            <v>Newer</v>
          </cell>
          <cell r="K5268" t="str">
            <v>45000</v>
          </cell>
        </row>
        <row r="5269">
          <cell r="C5269" t="str">
            <v>G319</v>
          </cell>
          <cell r="D5269" t="str">
            <v>45000-G319</v>
          </cell>
          <cell r="E5269">
            <v>36526</v>
          </cell>
          <cell r="F5269" t="str">
            <v>A</v>
          </cell>
          <cell r="G5269" t="str">
            <v>Rock Creek Plant Tieover</v>
          </cell>
          <cell r="H5269" t="str">
            <v> </v>
          </cell>
          <cell r="I5269" t="str">
            <v>Rock Creek</v>
          </cell>
          <cell r="J5269" t="str">
            <v>Newer</v>
          </cell>
          <cell r="K5269" t="str">
            <v>45000</v>
          </cell>
        </row>
        <row r="5270">
          <cell r="C5270" t="str">
            <v>G320</v>
          </cell>
          <cell r="D5270" t="str">
            <v>45000-G320</v>
          </cell>
          <cell r="E5270">
            <v>36526</v>
          </cell>
          <cell r="F5270" t="str">
            <v>A</v>
          </cell>
          <cell r="G5270" t="str">
            <v>Rock Crk Plt Sys</v>
          </cell>
          <cell r="H5270" t="str">
            <v> </v>
          </cell>
          <cell r="I5270" t="str">
            <v>Rock Crk P</v>
          </cell>
          <cell r="J5270" t="str">
            <v>Newer</v>
          </cell>
          <cell r="K5270" t="str">
            <v>45000</v>
          </cell>
        </row>
        <row r="5271">
          <cell r="C5271" t="str">
            <v>G321</v>
          </cell>
          <cell r="D5271" t="str">
            <v>45000-G321</v>
          </cell>
          <cell r="E5271">
            <v>36526</v>
          </cell>
          <cell r="F5271" t="str">
            <v>A</v>
          </cell>
          <cell r="G5271" t="str">
            <v>Canadian Booster</v>
          </cell>
          <cell r="H5271" t="str">
            <v> </v>
          </cell>
          <cell r="I5271" t="str">
            <v>Canadian B</v>
          </cell>
          <cell r="J5271" t="str">
            <v>Newer</v>
          </cell>
          <cell r="K5271" t="str">
            <v>45000</v>
          </cell>
        </row>
        <row r="5272">
          <cell r="C5272" t="str">
            <v>G322</v>
          </cell>
          <cell r="D5272" t="str">
            <v>45000-G322</v>
          </cell>
          <cell r="E5272">
            <v>36526</v>
          </cell>
          <cell r="F5272" t="str">
            <v>A</v>
          </cell>
          <cell r="G5272" t="str">
            <v>Rock Creek Pb</v>
          </cell>
          <cell r="H5272" t="str">
            <v> </v>
          </cell>
          <cell r="I5272" t="str">
            <v>Rock Creek</v>
          </cell>
          <cell r="J5272" t="str">
            <v>Newer</v>
          </cell>
          <cell r="K5272" t="str">
            <v>45000</v>
          </cell>
        </row>
        <row r="5273">
          <cell r="C5273" t="str">
            <v>G323</v>
          </cell>
          <cell r="D5273" t="str">
            <v>45000-G323</v>
          </cell>
          <cell r="E5273">
            <v>36526</v>
          </cell>
          <cell r="F5273" t="str">
            <v>A</v>
          </cell>
          <cell r="G5273" t="str">
            <v>Dumas Plant</v>
          </cell>
          <cell r="H5273" t="str">
            <v> </v>
          </cell>
          <cell r="I5273" t="str">
            <v>Dumas Plan</v>
          </cell>
          <cell r="J5273" t="str">
            <v>Newer</v>
          </cell>
          <cell r="K5273" t="str">
            <v>45000</v>
          </cell>
        </row>
        <row r="5274">
          <cell r="C5274" t="str">
            <v>G324</v>
          </cell>
          <cell r="D5274" t="str">
            <v>45000-G324</v>
          </cell>
          <cell r="E5274">
            <v>36526</v>
          </cell>
          <cell r="F5274" t="str">
            <v>A</v>
          </cell>
          <cell r="G5274" t="str">
            <v>Dumas Plt Valuated Whse</v>
          </cell>
          <cell r="H5274" t="str">
            <v> </v>
          </cell>
          <cell r="I5274" t="str">
            <v>Dumas Plt</v>
          </cell>
          <cell r="J5274" t="str">
            <v>Newer</v>
          </cell>
          <cell r="K5274" t="str">
            <v>45000</v>
          </cell>
        </row>
        <row r="5275">
          <cell r="C5275" t="str">
            <v>G325</v>
          </cell>
          <cell r="D5275" t="str">
            <v>45000-G325</v>
          </cell>
          <cell r="E5275">
            <v>38078</v>
          </cell>
          <cell r="F5275" t="str">
            <v>I</v>
          </cell>
          <cell r="G5275" t="str">
            <v>Dumas Plt Non-Valuated Whse</v>
          </cell>
          <cell r="H5275" t="str">
            <v>GA</v>
          </cell>
          <cell r="I5275" t="str">
            <v>Dumas Plt</v>
          </cell>
          <cell r="J5275" t="str">
            <v>Newer</v>
          </cell>
          <cell r="K5275" t="str">
            <v>45000</v>
          </cell>
        </row>
        <row r="5276">
          <cell r="C5276" t="str">
            <v>G326</v>
          </cell>
          <cell r="D5276" t="str">
            <v>45000-G326</v>
          </cell>
          <cell r="E5276">
            <v>38078</v>
          </cell>
          <cell r="F5276" t="str">
            <v>I</v>
          </cell>
          <cell r="G5276" t="str">
            <v>Dumas Plt Field Service Stat</v>
          </cell>
          <cell r="H5276" t="str">
            <v>GA</v>
          </cell>
          <cell r="I5276" t="str">
            <v>Dumas Plt</v>
          </cell>
          <cell r="J5276" t="str">
            <v>Newer</v>
          </cell>
          <cell r="K5276" t="str">
            <v>45000</v>
          </cell>
        </row>
        <row r="5277">
          <cell r="C5277" t="str">
            <v>G327</v>
          </cell>
          <cell r="D5277" t="str">
            <v>45000-G327</v>
          </cell>
          <cell r="E5277">
            <v>36526</v>
          </cell>
          <cell r="F5277" t="str">
            <v>A</v>
          </cell>
          <cell r="G5277" t="str">
            <v>Dumas Plant Tieover</v>
          </cell>
          <cell r="H5277" t="str">
            <v> </v>
          </cell>
          <cell r="I5277" t="str">
            <v>Dumas Plan</v>
          </cell>
          <cell r="J5277" t="str">
            <v>Newer</v>
          </cell>
          <cell r="K5277" t="str">
            <v>45000</v>
          </cell>
        </row>
        <row r="5278">
          <cell r="C5278" t="str">
            <v>G328</v>
          </cell>
          <cell r="D5278" t="str">
            <v>45000-G328</v>
          </cell>
          <cell r="E5278">
            <v>36526</v>
          </cell>
          <cell r="F5278" t="str">
            <v>A</v>
          </cell>
          <cell r="G5278" t="str">
            <v>Dumas Plant System</v>
          </cell>
          <cell r="H5278" t="str">
            <v> </v>
          </cell>
          <cell r="I5278" t="str">
            <v>Dumas Plan</v>
          </cell>
          <cell r="J5278" t="str">
            <v>Newer</v>
          </cell>
          <cell r="K5278" t="str">
            <v>45000</v>
          </cell>
        </row>
        <row r="5279">
          <cell r="C5279" t="str">
            <v>G329</v>
          </cell>
          <cell r="D5279" t="str">
            <v>45000-G329</v>
          </cell>
          <cell r="E5279">
            <v>36526</v>
          </cell>
          <cell r="F5279" t="str">
            <v>A</v>
          </cell>
          <cell r="G5279" t="str">
            <v>Dumas Booster</v>
          </cell>
          <cell r="H5279" t="str">
            <v> </v>
          </cell>
          <cell r="I5279" t="str">
            <v>Dumas Boos</v>
          </cell>
          <cell r="J5279" t="str">
            <v>Newer</v>
          </cell>
          <cell r="K5279" t="str">
            <v>45000</v>
          </cell>
        </row>
        <row r="5280">
          <cell r="C5280" t="str">
            <v>G330</v>
          </cell>
          <cell r="D5280" t="str">
            <v>45000-G330</v>
          </cell>
          <cell r="E5280">
            <v>36526</v>
          </cell>
          <cell r="F5280" t="str">
            <v>A</v>
          </cell>
          <cell r="G5280" t="str">
            <v>Borger Gathering</v>
          </cell>
          <cell r="H5280" t="str">
            <v> </v>
          </cell>
          <cell r="I5280" t="str">
            <v>Borger Gat</v>
          </cell>
          <cell r="J5280" t="str">
            <v>Newer</v>
          </cell>
          <cell r="K5280" t="str">
            <v>45000</v>
          </cell>
        </row>
        <row r="5281">
          <cell r="C5281" t="str">
            <v>G331</v>
          </cell>
          <cell r="D5281" t="str">
            <v>45000-G331</v>
          </cell>
          <cell r="E5281">
            <v>36526</v>
          </cell>
          <cell r="F5281" t="str">
            <v>A</v>
          </cell>
          <cell r="G5281" t="str">
            <v>Borger Valuated Whse</v>
          </cell>
          <cell r="H5281" t="str">
            <v> </v>
          </cell>
          <cell r="I5281" t="str">
            <v>Borger Val</v>
          </cell>
          <cell r="J5281" t="str">
            <v>Newer</v>
          </cell>
          <cell r="K5281" t="str">
            <v>45000</v>
          </cell>
        </row>
        <row r="5282">
          <cell r="C5282" t="str">
            <v>G332</v>
          </cell>
          <cell r="D5282" t="str">
            <v>45000-G332</v>
          </cell>
          <cell r="E5282">
            <v>38078</v>
          </cell>
          <cell r="F5282" t="str">
            <v>I</v>
          </cell>
          <cell r="G5282" t="str">
            <v>Borger Non-Valuated Whse</v>
          </cell>
          <cell r="H5282" t="str">
            <v>GA</v>
          </cell>
          <cell r="I5282" t="str">
            <v>Borger Non</v>
          </cell>
          <cell r="J5282" t="str">
            <v>Newer</v>
          </cell>
          <cell r="K5282" t="str">
            <v>45000</v>
          </cell>
        </row>
        <row r="5283">
          <cell r="C5283" t="str">
            <v>G333</v>
          </cell>
          <cell r="D5283" t="str">
            <v>45000-G333</v>
          </cell>
          <cell r="E5283">
            <v>36526</v>
          </cell>
          <cell r="F5283" t="str">
            <v>A</v>
          </cell>
          <cell r="G5283" t="str">
            <v>Butane Swd Well</v>
          </cell>
          <cell r="H5283" t="str">
            <v> </v>
          </cell>
          <cell r="I5283" t="str">
            <v>Butane Swd</v>
          </cell>
          <cell r="J5283" t="str">
            <v>Newer</v>
          </cell>
          <cell r="K5283" t="str">
            <v>45000</v>
          </cell>
        </row>
        <row r="5284">
          <cell r="C5284" t="str">
            <v>G334</v>
          </cell>
          <cell r="D5284" t="str">
            <v>45000-G334</v>
          </cell>
          <cell r="E5284">
            <v>36526</v>
          </cell>
          <cell r="F5284" t="str">
            <v>A</v>
          </cell>
          <cell r="G5284" t="str">
            <v>Borger Residue Sys</v>
          </cell>
          <cell r="H5284" t="str">
            <v> </v>
          </cell>
          <cell r="I5284" t="str">
            <v>Borger Res</v>
          </cell>
          <cell r="J5284" t="str">
            <v>Newer</v>
          </cell>
          <cell r="K5284" t="str">
            <v>45000</v>
          </cell>
        </row>
        <row r="5285">
          <cell r="C5285" t="str">
            <v>G335</v>
          </cell>
          <cell r="D5285" t="str">
            <v>45003-G335</v>
          </cell>
          <cell r="E5285">
            <v>36526</v>
          </cell>
          <cell r="F5285" t="str">
            <v>A</v>
          </cell>
          <cell r="G5285" t="str">
            <v>Borger Res Sys - Lj (Inv Only)</v>
          </cell>
          <cell r="H5285" t="str">
            <v> </v>
          </cell>
          <cell r="I5285" t="str">
            <v>Borger Res</v>
          </cell>
          <cell r="J5285" t="str">
            <v>Newer</v>
          </cell>
          <cell r="K5285" t="str">
            <v>45003</v>
          </cell>
        </row>
        <row r="5286">
          <cell r="C5286" t="str">
            <v>G336</v>
          </cell>
          <cell r="D5286" t="str">
            <v>45000-G336</v>
          </cell>
          <cell r="E5286">
            <v>36526</v>
          </cell>
          <cell r="F5286" t="str">
            <v>A</v>
          </cell>
          <cell r="G5286" t="str">
            <v>Pantex Gath Sys</v>
          </cell>
          <cell r="H5286" t="str">
            <v> </v>
          </cell>
          <cell r="I5286" t="str">
            <v>Pantex Gat</v>
          </cell>
          <cell r="J5286" t="str">
            <v>Newer</v>
          </cell>
          <cell r="K5286" t="str">
            <v>45000</v>
          </cell>
        </row>
        <row r="5287">
          <cell r="C5287" t="str">
            <v>G337</v>
          </cell>
          <cell r="D5287" t="str">
            <v>45000-G337</v>
          </cell>
          <cell r="E5287">
            <v>36526</v>
          </cell>
          <cell r="F5287" t="str">
            <v>A</v>
          </cell>
          <cell r="G5287" t="str">
            <v>Sanford Plant Sys</v>
          </cell>
          <cell r="H5287" t="str">
            <v> </v>
          </cell>
          <cell r="I5287" t="str">
            <v>Sanford Pl</v>
          </cell>
          <cell r="J5287" t="str">
            <v>Newer</v>
          </cell>
          <cell r="K5287" t="str">
            <v>45000</v>
          </cell>
        </row>
        <row r="5288">
          <cell r="C5288" t="str">
            <v>G338</v>
          </cell>
          <cell r="D5288" t="str">
            <v>45003-G338</v>
          </cell>
          <cell r="E5288">
            <v>38078</v>
          </cell>
          <cell r="F5288" t="str">
            <v>I</v>
          </cell>
          <cell r="G5288" t="str">
            <v>Burnett Andk Gath Sys</v>
          </cell>
          <cell r="H5288" t="str">
            <v>GA</v>
          </cell>
          <cell r="I5288" t="str">
            <v>Burnett An</v>
          </cell>
          <cell r="J5288" t="str">
            <v>Newer</v>
          </cell>
          <cell r="K5288" t="str">
            <v>45003</v>
          </cell>
        </row>
        <row r="5289">
          <cell r="C5289" t="str">
            <v>G339</v>
          </cell>
          <cell r="D5289" t="str">
            <v>45000-G339</v>
          </cell>
          <cell r="E5289">
            <v>38078</v>
          </cell>
          <cell r="F5289" t="str">
            <v>I</v>
          </cell>
          <cell r="G5289" t="str">
            <v>Turkey Creek Gs</v>
          </cell>
          <cell r="H5289" t="str">
            <v>GA</v>
          </cell>
          <cell r="I5289" t="str">
            <v>Turkey Cre</v>
          </cell>
          <cell r="J5289" t="str">
            <v>Newer</v>
          </cell>
          <cell r="K5289" t="str">
            <v>45000</v>
          </cell>
        </row>
        <row r="5290">
          <cell r="C5290" t="str">
            <v>G340</v>
          </cell>
          <cell r="D5290" t="str">
            <v>45000-G340</v>
          </cell>
          <cell r="E5290">
            <v>36526</v>
          </cell>
          <cell r="F5290" t="str">
            <v>A</v>
          </cell>
          <cell r="G5290" t="str">
            <v>Phdle Gath Sys - Borger</v>
          </cell>
          <cell r="H5290" t="str">
            <v> </v>
          </cell>
          <cell r="I5290" t="str">
            <v>Phdle Gath</v>
          </cell>
          <cell r="J5290" t="str">
            <v>Newer</v>
          </cell>
          <cell r="K5290" t="str">
            <v>45000</v>
          </cell>
        </row>
        <row r="5291">
          <cell r="C5291" t="str">
            <v>G341</v>
          </cell>
          <cell r="D5291" t="str">
            <v>45000-G341</v>
          </cell>
          <cell r="E5291">
            <v>36526</v>
          </cell>
          <cell r="F5291" t="str">
            <v>A</v>
          </cell>
          <cell r="G5291" t="str">
            <v>Roberts Gs - Borger</v>
          </cell>
          <cell r="H5291" t="str">
            <v> </v>
          </cell>
          <cell r="I5291" t="str">
            <v>Roberts Gs</v>
          </cell>
          <cell r="J5291" t="str">
            <v>Newer</v>
          </cell>
          <cell r="K5291" t="str">
            <v>45000</v>
          </cell>
        </row>
        <row r="5292">
          <cell r="C5292" t="str">
            <v>G342</v>
          </cell>
          <cell r="D5292" t="str">
            <v>45000-G342</v>
          </cell>
          <cell r="E5292">
            <v>36526</v>
          </cell>
          <cell r="F5292" t="str">
            <v>A</v>
          </cell>
          <cell r="G5292" t="str">
            <v>Rock Crk Gs - (Inv Only)</v>
          </cell>
          <cell r="H5292" t="str">
            <v> </v>
          </cell>
          <cell r="I5292" t="str">
            <v>Rock Crk G</v>
          </cell>
          <cell r="J5292" t="str">
            <v>Newer</v>
          </cell>
          <cell r="K5292" t="str">
            <v>45000</v>
          </cell>
        </row>
        <row r="5293">
          <cell r="C5293" t="str">
            <v>G343</v>
          </cell>
          <cell r="D5293" t="str">
            <v>45000-G343</v>
          </cell>
          <cell r="E5293">
            <v>36526</v>
          </cell>
          <cell r="F5293" t="str">
            <v>A</v>
          </cell>
          <cell r="G5293" t="str">
            <v>Rock Creek Gs - Borger</v>
          </cell>
          <cell r="H5293" t="str">
            <v> </v>
          </cell>
          <cell r="I5293" t="str">
            <v>Rock Creek</v>
          </cell>
          <cell r="J5293" t="str">
            <v>Newer</v>
          </cell>
          <cell r="K5293" t="str">
            <v>45000</v>
          </cell>
        </row>
        <row r="5294">
          <cell r="C5294" t="str">
            <v>G344</v>
          </cell>
          <cell r="D5294" t="str">
            <v>45000-G344</v>
          </cell>
          <cell r="E5294">
            <v>36526</v>
          </cell>
          <cell r="F5294" t="str">
            <v>A</v>
          </cell>
          <cell r="G5294" t="str">
            <v>Burnett Booster</v>
          </cell>
          <cell r="H5294" t="str">
            <v> </v>
          </cell>
          <cell r="I5294" t="str">
            <v>Burnett Bo</v>
          </cell>
          <cell r="J5294" t="str">
            <v>Newer</v>
          </cell>
          <cell r="K5294" t="str">
            <v>45000</v>
          </cell>
        </row>
        <row r="5295">
          <cell r="C5295" t="str">
            <v>G345</v>
          </cell>
          <cell r="D5295" t="str">
            <v>45000-G345</v>
          </cell>
          <cell r="E5295">
            <v>36526</v>
          </cell>
          <cell r="F5295" t="str">
            <v>A</v>
          </cell>
          <cell r="G5295" t="str">
            <v>Carson Booster</v>
          </cell>
          <cell r="H5295" t="str">
            <v> </v>
          </cell>
          <cell r="I5295" t="str">
            <v>Carson Boo</v>
          </cell>
          <cell r="J5295" t="str">
            <v>Newer</v>
          </cell>
          <cell r="K5295" t="str">
            <v>45000</v>
          </cell>
        </row>
        <row r="5296">
          <cell r="C5296" t="str">
            <v>G346</v>
          </cell>
          <cell r="D5296" t="str">
            <v>45000-G346</v>
          </cell>
          <cell r="E5296">
            <v>36526</v>
          </cell>
          <cell r="F5296" t="str">
            <v>A</v>
          </cell>
          <cell r="G5296" t="str">
            <v>Sanford Booster</v>
          </cell>
          <cell r="H5296" t="str">
            <v> </v>
          </cell>
          <cell r="I5296" t="str">
            <v>Sanford Bo</v>
          </cell>
          <cell r="J5296" t="str">
            <v>Newer</v>
          </cell>
          <cell r="K5296" t="str">
            <v>45000</v>
          </cell>
        </row>
        <row r="5297">
          <cell r="C5297" t="str">
            <v>G347</v>
          </cell>
          <cell r="D5297" t="str">
            <v>45000-G347</v>
          </cell>
          <cell r="E5297">
            <v>36526</v>
          </cell>
          <cell r="F5297" t="str">
            <v>A</v>
          </cell>
          <cell r="G5297" t="str">
            <v>Panhandle Gfi Borger</v>
          </cell>
          <cell r="H5297" t="str">
            <v> </v>
          </cell>
          <cell r="I5297" t="str">
            <v>Panhandle</v>
          </cell>
          <cell r="J5297" t="str">
            <v>Newer</v>
          </cell>
          <cell r="K5297" t="str">
            <v>45000</v>
          </cell>
        </row>
        <row r="5298">
          <cell r="C5298" t="str">
            <v>G348</v>
          </cell>
          <cell r="D5298" t="str">
            <v>45000-G348</v>
          </cell>
          <cell r="E5298">
            <v>36526</v>
          </cell>
          <cell r="F5298" t="str">
            <v>A</v>
          </cell>
          <cell r="G5298" t="str">
            <v>Blade Pb</v>
          </cell>
          <cell r="H5298" t="str">
            <v> </v>
          </cell>
          <cell r="I5298" t="str">
            <v>Blade Pb</v>
          </cell>
          <cell r="J5298" t="str">
            <v>Newer</v>
          </cell>
          <cell r="K5298" t="str">
            <v>45000</v>
          </cell>
        </row>
        <row r="5299">
          <cell r="C5299" t="str">
            <v>G349</v>
          </cell>
          <cell r="D5299" t="str">
            <v>45000-G349</v>
          </cell>
          <cell r="E5299">
            <v>36526</v>
          </cell>
          <cell r="F5299" t="str">
            <v>A</v>
          </cell>
          <cell r="G5299" t="str">
            <v>Carbon Pb</v>
          </cell>
          <cell r="H5299" t="str">
            <v> </v>
          </cell>
          <cell r="I5299" t="str">
            <v>Carbon Pb</v>
          </cell>
          <cell r="J5299" t="str">
            <v>Newer</v>
          </cell>
          <cell r="K5299" t="str">
            <v>45000</v>
          </cell>
        </row>
        <row r="5300">
          <cell r="C5300" t="str">
            <v>G350</v>
          </cell>
          <cell r="D5300" t="str">
            <v>45000-G350</v>
          </cell>
          <cell r="E5300">
            <v>36526</v>
          </cell>
          <cell r="F5300" t="str">
            <v>A</v>
          </cell>
          <cell r="G5300" t="str">
            <v>Deahl Pb</v>
          </cell>
          <cell r="H5300" t="str">
            <v> </v>
          </cell>
          <cell r="I5300" t="str">
            <v>Deahl Pb</v>
          </cell>
          <cell r="J5300" t="str">
            <v>Newer</v>
          </cell>
          <cell r="K5300" t="str">
            <v>45000</v>
          </cell>
        </row>
        <row r="5301">
          <cell r="C5301" t="str">
            <v>G351</v>
          </cell>
          <cell r="D5301" t="str">
            <v>45000-G351</v>
          </cell>
          <cell r="E5301">
            <v>36526</v>
          </cell>
          <cell r="F5301" t="str">
            <v>A</v>
          </cell>
          <cell r="G5301" t="str">
            <v>Sweet Gas Pb</v>
          </cell>
          <cell r="H5301" t="str">
            <v> </v>
          </cell>
          <cell r="I5301" t="str">
            <v>Sweet Gas</v>
          </cell>
          <cell r="J5301" t="str">
            <v>Newer</v>
          </cell>
          <cell r="K5301" t="str">
            <v>45000</v>
          </cell>
        </row>
        <row r="5302">
          <cell r="C5302" t="str">
            <v>G352</v>
          </cell>
          <cell r="D5302" t="str">
            <v>45000-G352</v>
          </cell>
          <cell r="E5302">
            <v>36526</v>
          </cell>
          <cell r="F5302" t="str">
            <v>A</v>
          </cell>
          <cell r="G5302" t="str">
            <v>Read Pb - Borger Area</v>
          </cell>
          <cell r="H5302" t="str">
            <v> </v>
          </cell>
          <cell r="I5302" t="str">
            <v>Read Pb -</v>
          </cell>
          <cell r="J5302" t="str">
            <v>Newer</v>
          </cell>
          <cell r="K5302" t="str">
            <v>45000</v>
          </cell>
        </row>
        <row r="5303">
          <cell r="C5303" t="str">
            <v>G353</v>
          </cell>
          <cell r="D5303" t="str">
            <v>45000-G353</v>
          </cell>
          <cell r="E5303">
            <v>38078</v>
          </cell>
          <cell r="F5303" t="str">
            <v>I</v>
          </cell>
          <cell r="G5303" t="str">
            <v>Angie Pb</v>
          </cell>
          <cell r="H5303" t="str">
            <v>GA</v>
          </cell>
          <cell r="I5303" t="str">
            <v>Angie Pb</v>
          </cell>
          <cell r="J5303" t="str">
            <v>Newer</v>
          </cell>
          <cell r="K5303" t="str">
            <v>45000</v>
          </cell>
        </row>
        <row r="5304">
          <cell r="C5304" t="str">
            <v>G354</v>
          </cell>
          <cell r="D5304" t="str">
            <v>45000-G354</v>
          </cell>
          <cell r="E5304">
            <v>38078</v>
          </cell>
          <cell r="F5304" t="str">
            <v>I</v>
          </cell>
          <cell r="G5304" t="str">
            <v>Huber-Hodges Pb</v>
          </cell>
          <cell r="H5304" t="str">
            <v>GA</v>
          </cell>
          <cell r="I5304" t="str">
            <v>Huber-Hodg</v>
          </cell>
          <cell r="J5304" t="str">
            <v>Newer</v>
          </cell>
          <cell r="K5304" t="str">
            <v>45000</v>
          </cell>
        </row>
        <row r="5305">
          <cell r="C5305" t="str">
            <v>G355</v>
          </cell>
          <cell r="D5305" t="str">
            <v>45000-G355</v>
          </cell>
          <cell r="E5305">
            <v>36526</v>
          </cell>
          <cell r="F5305" t="str">
            <v>A</v>
          </cell>
          <cell r="G5305" t="str">
            <v>Killough Pb</v>
          </cell>
          <cell r="H5305" t="str">
            <v> </v>
          </cell>
          <cell r="I5305" t="str">
            <v>Killough P</v>
          </cell>
          <cell r="J5305" t="str">
            <v>Newer</v>
          </cell>
          <cell r="K5305" t="str">
            <v>45000</v>
          </cell>
        </row>
        <row r="5306">
          <cell r="C5306" t="str">
            <v>G356</v>
          </cell>
          <cell r="D5306" t="str">
            <v>45000-G356</v>
          </cell>
          <cell r="E5306">
            <v>36526</v>
          </cell>
          <cell r="F5306" t="str">
            <v>A</v>
          </cell>
          <cell r="G5306" t="str">
            <v>Mcbride Pb</v>
          </cell>
          <cell r="H5306" t="str">
            <v> </v>
          </cell>
          <cell r="I5306" t="str">
            <v>Mcbride Pb</v>
          </cell>
          <cell r="J5306" t="str">
            <v>Newer</v>
          </cell>
          <cell r="K5306" t="str">
            <v>45000</v>
          </cell>
        </row>
        <row r="5307">
          <cell r="C5307" t="str">
            <v>G357</v>
          </cell>
          <cell r="D5307" t="str">
            <v>45000-G357</v>
          </cell>
          <cell r="E5307">
            <v>38078</v>
          </cell>
          <cell r="F5307" t="str">
            <v>I</v>
          </cell>
          <cell r="G5307" t="str">
            <v>Skellytown Pb</v>
          </cell>
          <cell r="H5307" t="str">
            <v>GA</v>
          </cell>
          <cell r="I5307" t="str">
            <v>Skellytown</v>
          </cell>
          <cell r="J5307" t="str">
            <v>Newer</v>
          </cell>
          <cell r="K5307" t="str">
            <v>45000</v>
          </cell>
        </row>
        <row r="5308">
          <cell r="C5308" t="str">
            <v>G358</v>
          </cell>
          <cell r="D5308" t="str">
            <v>45000-G358</v>
          </cell>
          <cell r="E5308">
            <v>36526</v>
          </cell>
          <cell r="F5308" t="str">
            <v>A</v>
          </cell>
          <cell r="G5308" t="str">
            <v>Td Pb</v>
          </cell>
          <cell r="H5308" t="str">
            <v> </v>
          </cell>
          <cell r="I5308" t="str">
            <v>Td Pb</v>
          </cell>
          <cell r="J5308" t="str">
            <v>Newer</v>
          </cell>
          <cell r="K5308" t="str">
            <v>45000</v>
          </cell>
        </row>
        <row r="5309">
          <cell r="C5309" t="str">
            <v>G359</v>
          </cell>
          <cell r="D5309" t="str">
            <v>45000-G359</v>
          </cell>
          <cell r="E5309">
            <v>36526</v>
          </cell>
          <cell r="F5309" t="str">
            <v>A</v>
          </cell>
          <cell r="G5309" t="str">
            <v>Dumas/Sneed Gathering</v>
          </cell>
          <cell r="H5309" t="str">
            <v> </v>
          </cell>
          <cell r="I5309" t="str">
            <v>Dumas/Snee</v>
          </cell>
          <cell r="J5309" t="str">
            <v>Newer</v>
          </cell>
          <cell r="K5309" t="str">
            <v>45000</v>
          </cell>
        </row>
        <row r="5310">
          <cell r="C5310" t="str">
            <v>G360</v>
          </cell>
          <cell r="D5310" t="str">
            <v>45000-G360</v>
          </cell>
          <cell r="E5310">
            <v>36526</v>
          </cell>
          <cell r="F5310" t="str">
            <v>A</v>
          </cell>
          <cell r="G5310" t="str">
            <v>Dum/Snd Non-Valuated Whse</v>
          </cell>
          <cell r="H5310" t="str">
            <v> </v>
          </cell>
          <cell r="I5310" t="str">
            <v>Dum/Snd No</v>
          </cell>
          <cell r="J5310" t="str">
            <v>Newer</v>
          </cell>
          <cell r="K5310" t="str">
            <v>45000</v>
          </cell>
        </row>
        <row r="5311">
          <cell r="C5311" t="str">
            <v>G361</v>
          </cell>
          <cell r="D5311" t="str">
            <v>45000-G361</v>
          </cell>
          <cell r="E5311">
            <v>36526</v>
          </cell>
          <cell r="F5311" t="str">
            <v>A</v>
          </cell>
          <cell r="G5311" t="str">
            <v>Sneed Treating Facility</v>
          </cell>
          <cell r="H5311" t="str">
            <v> </v>
          </cell>
          <cell r="I5311" t="str">
            <v>Sneed Trea</v>
          </cell>
          <cell r="J5311" t="str">
            <v>Newer</v>
          </cell>
          <cell r="K5311" t="str">
            <v>45000</v>
          </cell>
        </row>
        <row r="5312">
          <cell r="C5312" t="str">
            <v>G362</v>
          </cell>
          <cell r="D5312" t="str">
            <v>45000-G362</v>
          </cell>
          <cell r="E5312">
            <v>36526</v>
          </cell>
          <cell r="F5312" t="str">
            <v>A</v>
          </cell>
          <cell r="G5312" t="str">
            <v>Sneed Plant System</v>
          </cell>
          <cell r="H5312" t="str">
            <v> </v>
          </cell>
          <cell r="I5312" t="str">
            <v>Sneed Plan</v>
          </cell>
          <cell r="J5312" t="str">
            <v>Newer</v>
          </cell>
          <cell r="K5312" t="str">
            <v>45000</v>
          </cell>
        </row>
        <row r="5313">
          <cell r="C5313" t="str">
            <v>G363</v>
          </cell>
          <cell r="D5313" t="str">
            <v>45000-G363</v>
          </cell>
          <cell r="E5313">
            <v>36526</v>
          </cell>
          <cell r="F5313" t="str">
            <v>A</v>
          </cell>
          <cell r="G5313" t="str">
            <v>Area A Gath System</v>
          </cell>
          <cell r="H5313" t="str">
            <v> </v>
          </cell>
          <cell r="I5313" t="str">
            <v>Area A Gat</v>
          </cell>
          <cell r="J5313" t="str">
            <v>Newer</v>
          </cell>
          <cell r="K5313" t="str">
            <v>45000</v>
          </cell>
        </row>
        <row r="5314">
          <cell r="C5314" t="str">
            <v>G364</v>
          </cell>
          <cell r="D5314" t="str">
            <v>45000-G364</v>
          </cell>
          <cell r="E5314">
            <v>36526</v>
          </cell>
          <cell r="F5314" t="str">
            <v>A</v>
          </cell>
          <cell r="G5314" t="str">
            <v>Dumas Gath System</v>
          </cell>
          <cell r="H5314" t="str">
            <v> </v>
          </cell>
          <cell r="I5314" t="str">
            <v>Dumas Gath</v>
          </cell>
          <cell r="J5314" t="str">
            <v>Newer</v>
          </cell>
          <cell r="K5314" t="str">
            <v>45000</v>
          </cell>
        </row>
        <row r="5315">
          <cell r="C5315" t="str">
            <v>G365</v>
          </cell>
          <cell r="D5315" t="str">
            <v>45000-G365</v>
          </cell>
          <cell r="E5315">
            <v>36526</v>
          </cell>
          <cell r="F5315" t="str">
            <v>A</v>
          </cell>
          <cell r="G5315" t="str">
            <v>Phdle Gath Sys - (Inv Only)</v>
          </cell>
          <cell r="H5315" t="str">
            <v> </v>
          </cell>
          <cell r="I5315" t="str">
            <v>Phdle Gath</v>
          </cell>
          <cell r="J5315" t="str">
            <v>Newer</v>
          </cell>
          <cell r="K5315" t="str">
            <v>45000</v>
          </cell>
        </row>
        <row r="5316">
          <cell r="C5316" t="str">
            <v>G366</v>
          </cell>
          <cell r="D5316" t="str">
            <v>45003-G366</v>
          </cell>
          <cell r="E5316">
            <v>38078</v>
          </cell>
          <cell r="F5316" t="str">
            <v>I</v>
          </cell>
          <cell r="G5316" t="str">
            <v>Phdle Gath Sys - Lj (Inv Only)</v>
          </cell>
          <cell r="H5316" t="str">
            <v>GA</v>
          </cell>
          <cell r="I5316" t="str">
            <v>Phdle Gath</v>
          </cell>
          <cell r="J5316" t="str">
            <v>Newer</v>
          </cell>
          <cell r="K5316" t="str">
            <v>45003</v>
          </cell>
        </row>
        <row r="5317">
          <cell r="C5317" t="str">
            <v>G367</v>
          </cell>
          <cell r="D5317" t="str">
            <v>45000-G367</v>
          </cell>
          <cell r="E5317">
            <v>36526</v>
          </cell>
          <cell r="F5317" t="str">
            <v>A</v>
          </cell>
          <cell r="G5317" t="str">
            <v>Phdle Gath Sys - Dum/Sneed</v>
          </cell>
          <cell r="H5317" t="str">
            <v> </v>
          </cell>
          <cell r="I5317" t="str">
            <v>Phdle Gath</v>
          </cell>
          <cell r="J5317" t="str">
            <v>Newer</v>
          </cell>
          <cell r="K5317" t="str">
            <v>45000</v>
          </cell>
        </row>
        <row r="5318">
          <cell r="C5318" t="str">
            <v>G368</v>
          </cell>
          <cell r="D5318" t="str">
            <v>45000-G368</v>
          </cell>
          <cell r="E5318">
            <v>36526</v>
          </cell>
          <cell r="F5318" t="str">
            <v>A</v>
          </cell>
          <cell r="G5318" t="str">
            <v>Rock Creek Gs - Dum/Sneed</v>
          </cell>
          <cell r="H5318" t="str">
            <v> </v>
          </cell>
          <cell r="I5318" t="str">
            <v>Rock Creek</v>
          </cell>
          <cell r="J5318" t="str">
            <v>Newer</v>
          </cell>
          <cell r="K5318" t="str">
            <v>45000</v>
          </cell>
        </row>
        <row r="5319">
          <cell r="C5319" t="str">
            <v>G369</v>
          </cell>
          <cell r="D5319" t="str">
            <v>45000-G369</v>
          </cell>
          <cell r="E5319">
            <v>36526</v>
          </cell>
          <cell r="F5319" t="str">
            <v>A</v>
          </cell>
          <cell r="G5319" t="str">
            <v>Sneed Profit Center</v>
          </cell>
          <cell r="H5319" t="str">
            <v> </v>
          </cell>
          <cell r="I5319" t="str">
            <v>Sneed Prof</v>
          </cell>
          <cell r="J5319" t="str">
            <v>Newer</v>
          </cell>
          <cell r="K5319" t="str">
            <v>45000</v>
          </cell>
        </row>
        <row r="5320">
          <cell r="C5320" t="str">
            <v>G370</v>
          </cell>
          <cell r="D5320" t="str">
            <v>45000-G370</v>
          </cell>
          <cell r="E5320">
            <v>36526</v>
          </cell>
          <cell r="F5320" t="str">
            <v>A</v>
          </cell>
          <cell r="G5320" t="str">
            <v>A-Line Booster</v>
          </cell>
          <cell r="H5320" t="str">
            <v> </v>
          </cell>
          <cell r="I5320" t="str">
            <v>A-Line Boo</v>
          </cell>
          <cell r="J5320" t="str">
            <v>Newer</v>
          </cell>
          <cell r="K5320" t="str">
            <v>45000</v>
          </cell>
        </row>
        <row r="5321">
          <cell r="C5321" t="str">
            <v>G371</v>
          </cell>
          <cell r="D5321" t="str">
            <v>45000-G371</v>
          </cell>
          <cell r="E5321">
            <v>36526</v>
          </cell>
          <cell r="F5321" t="str">
            <v>A</v>
          </cell>
          <cell r="G5321" t="str">
            <v>Etter Booster</v>
          </cell>
          <cell r="H5321" t="str">
            <v> </v>
          </cell>
          <cell r="I5321" t="str">
            <v>Etter Boos</v>
          </cell>
          <cell r="J5321" t="str">
            <v>Newer</v>
          </cell>
          <cell r="K5321" t="str">
            <v>45000</v>
          </cell>
        </row>
        <row r="5322">
          <cell r="C5322" t="str">
            <v>G372</v>
          </cell>
          <cell r="D5322" t="str">
            <v>45000-G372</v>
          </cell>
          <cell r="E5322">
            <v>36526</v>
          </cell>
          <cell r="F5322" t="str">
            <v>A</v>
          </cell>
          <cell r="G5322" t="str">
            <v>Belva Booster</v>
          </cell>
          <cell r="H5322" t="str">
            <v> </v>
          </cell>
          <cell r="I5322" t="str">
            <v>Belva Boos</v>
          </cell>
          <cell r="J5322" t="str">
            <v>Newer</v>
          </cell>
          <cell r="K5322" t="str">
            <v>45000</v>
          </cell>
        </row>
        <row r="5323">
          <cell r="C5323" t="str">
            <v>G373</v>
          </cell>
          <cell r="D5323" t="str">
            <v>45000-G373</v>
          </cell>
          <cell r="E5323">
            <v>36526</v>
          </cell>
          <cell r="F5323" t="str">
            <v>A</v>
          </cell>
          <cell r="G5323" t="str">
            <v>Nelson Booster</v>
          </cell>
          <cell r="H5323" t="str">
            <v> </v>
          </cell>
          <cell r="I5323" t="str">
            <v>Nelson Boo</v>
          </cell>
          <cell r="J5323" t="str">
            <v>Newer</v>
          </cell>
          <cell r="K5323" t="str">
            <v>45000</v>
          </cell>
        </row>
        <row r="5324">
          <cell r="C5324" t="str">
            <v>G374</v>
          </cell>
          <cell r="D5324" t="str">
            <v>45003-G374</v>
          </cell>
          <cell r="E5324">
            <v>36526</v>
          </cell>
          <cell r="F5324" t="str">
            <v>A</v>
          </cell>
          <cell r="G5324" t="str">
            <v>Nelson Booster - Lj (Inv Only)</v>
          </cell>
          <cell r="H5324" t="str">
            <v> </v>
          </cell>
          <cell r="I5324" t="str">
            <v>Nelson Boo</v>
          </cell>
          <cell r="J5324" t="str">
            <v>Newer</v>
          </cell>
          <cell r="K5324" t="str">
            <v>45003</v>
          </cell>
        </row>
        <row r="5325">
          <cell r="C5325" t="str">
            <v>G375</v>
          </cell>
          <cell r="D5325" t="str">
            <v>45000-G375</v>
          </cell>
          <cell r="E5325">
            <v>36526</v>
          </cell>
          <cell r="F5325" t="str">
            <v>A</v>
          </cell>
          <cell r="G5325" t="str">
            <v>Sw Dumas Booster</v>
          </cell>
          <cell r="H5325" t="str">
            <v> </v>
          </cell>
          <cell r="I5325" t="str">
            <v>Sw Dumas B</v>
          </cell>
          <cell r="J5325" t="str">
            <v>Newer</v>
          </cell>
          <cell r="K5325" t="str">
            <v>45000</v>
          </cell>
        </row>
        <row r="5326">
          <cell r="C5326" t="str">
            <v>G376</v>
          </cell>
          <cell r="D5326" t="str">
            <v>45000-G376</v>
          </cell>
          <cell r="E5326">
            <v>36526</v>
          </cell>
          <cell r="F5326" t="str">
            <v>A</v>
          </cell>
          <cell r="G5326" t="str">
            <v>Sneed Booster</v>
          </cell>
          <cell r="H5326" t="str">
            <v> </v>
          </cell>
          <cell r="I5326" t="str">
            <v>Sneed Boos</v>
          </cell>
          <cell r="J5326" t="str">
            <v>Newer</v>
          </cell>
          <cell r="K5326" t="str">
            <v>45000</v>
          </cell>
        </row>
        <row r="5327">
          <cell r="C5327" t="str">
            <v>G377</v>
          </cell>
          <cell r="D5327" t="str">
            <v>45003-G377</v>
          </cell>
          <cell r="E5327">
            <v>36526</v>
          </cell>
          <cell r="F5327" t="str">
            <v>A</v>
          </cell>
          <cell r="G5327" t="str">
            <v>Sneed Booster - Lj (Inv Only)</v>
          </cell>
          <cell r="H5327" t="str">
            <v> </v>
          </cell>
          <cell r="I5327" t="str">
            <v>Sneed Boos</v>
          </cell>
          <cell r="J5327" t="str">
            <v>Newer</v>
          </cell>
          <cell r="K5327" t="str">
            <v>45003</v>
          </cell>
        </row>
        <row r="5328">
          <cell r="C5328" t="str">
            <v>G378</v>
          </cell>
          <cell r="D5328" t="str">
            <v>45000-G378</v>
          </cell>
          <cell r="E5328">
            <v>38078</v>
          </cell>
          <cell r="F5328" t="str">
            <v>I</v>
          </cell>
          <cell r="G5328" t="str">
            <v>Panhandle Gfi Dumas</v>
          </cell>
          <cell r="H5328" t="str">
            <v>GA</v>
          </cell>
          <cell r="I5328" t="str">
            <v>Panhandle</v>
          </cell>
          <cell r="J5328" t="str">
            <v>Newer</v>
          </cell>
          <cell r="K5328" t="str">
            <v>45000</v>
          </cell>
        </row>
        <row r="5329">
          <cell r="C5329" t="str">
            <v>G379</v>
          </cell>
          <cell r="D5329" t="str">
            <v>45000-G379</v>
          </cell>
          <cell r="E5329">
            <v>36526</v>
          </cell>
          <cell r="F5329" t="str">
            <v>A</v>
          </cell>
          <cell r="G5329" t="str">
            <v>Brumbly Pb</v>
          </cell>
          <cell r="H5329" t="str">
            <v> </v>
          </cell>
          <cell r="I5329" t="str">
            <v>Brumbly Pb</v>
          </cell>
          <cell r="J5329" t="str">
            <v>Newer</v>
          </cell>
          <cell r="K5329" t="str">
            <v>45000</v>
          </cell>
        </row>
        <row r="5330">
          <cell r="C5330" t="str">
            <v>G380</v>
          </cell>
          <cell r="D5330" t="str">
            <v>45000-G380</v>
          </cell>
          <cell r="E5330">
            <v>36526</v>
          </cell>
          <cell r="F5330" t="str">
            <v>A</v>
          </cell>
          <cell r="G5330" t="str">
            <v>Fourway Pb</v>
          </cell>
          <cell r="H5330" t="str">
            <v> </v>
          </cell>
          <cell r="I5330" t="str">
            <v>Fourway Pb</v>
          </cell>
          <cell r="J5330" t="str">
            <v>Newer</v>
          </cell>
          <cell r="K5330" t="str">
            <v>45000</v>
          </cell>
        </row>
        <row r="5331">
          <cell r="C5331" t="str">
            <v>G381</v>
          </cell>
          <cell r="D5331" t="str">
            <v>45000-G381</v>
          </cell>
          <cell r="E5331">
            <v>36526</v>
          </cell>
          <cell r="F5331" t="str">
            <v>A</v>
          </cell>
          <cell r="G5331" t="str">
            <v>Cal-T Pb</v>
          </cell>
          <cell r="H5331" t="str">
            <v> </v>
          </cell>
          <cell r="I5331" t="str">
            <v>Cal-T Pb</v>
          </cell>
          <cell r="J5331" t="str">
            <v>Newer</v>
          </cell>
          <cell r="K5331" t="str">
            <v>45000</v>
          </cell>
        </row>
        <row r="5332">
          <cell r="C5332" t="str">
            <v>G382</v>
          </cell>
          <cell r="D5332" t="str">
            <v>45000-G382</v>
          </cell>
          <cell r="E5332">
            <v>36526</v>
          </cell>
          <cell r="F5332" t="str">
            <v>A</v>
          </cell>
          <cell r="G5332" t="str">
            <v>Herrington Pb</v>
          </cell>
          <cell r="H5332" t="str">
            <v> </v>
          </cell>
          <cell r="I5332" t="str">
            <v>Herrington</v>
          </cell>
          <cell r="J5332" t="str">
            <v>Newer</v>
          </cell>
          <cell r="K5332" t="str">
            <v>45000</v>
          </cell>
        </row>
        <row r="5333">
          <cell r="C5333" t="str">
            <v>G383</v>
          </cell>
          <cell r="D5333" t="str">
            <v>45000-G383</v>
          </cell>
          <cell r="E5333">
            <v>36526</v>
          </cell>
          <cell r="F5333" t="str">
            <v>A</v>
          </cell>
          <cell r="G5333" t="str">
            <v>Perky Pb</v>
          </cell>
          <cell r="H5333" t="str">
            <v> </v>
          </cell>
          <cell r="I5333" t="str">
            <v>Perky Pb</v>
          </cell>
          <cell r="J5333" t="str">
            <v>Newer</v>
          </cell>
          <cell r="K5333" t="str">
            <v>45000</v>
          </cell>
        </row>
        <row r="5334">
          <cell r="C5334" t="str">
            <v>G384</v>
          </cell>
          <cell r="D5334" t="str">
            <v>45000-G384</v>
          </cell>
          <cell r="E5334">
            <v>36526</v>
          </cell>
          <cell r="F5334" t="str">
            <v>A</v>
          </cell>
          <cell r="G5334" t="str">
            <v>Read Pb - Dum/Snd</v>
          </cell>
          <cell r="H5334" t="str">
            <v> </v>
          </cell>
          <cell r="I5334" t="str">
            <v>Read Pb -</v>
          </cell>
          <cell r="J5334" t="str">
            <v>Newer</v>
          </cell>
          <cell r="K5334" t="str">
            <v>45000</v>
          </cell>
        </row>
        <row r="5335">
          <cell r="C5335" t="str">
            <v>G385</v>
          </cell>
          <cell r="D5335" t="str">
            <v>45000-G385</v>
          </cell>
          <cell r="E5335">
            <v>38078</v>
          </cell>
          <cell r="F5335" t="str">
            <v>I</v>
          </cell>
          <cell r="G5335" t="str">
            <v>Rubin Mcdowell Pb</v>
          </cell>
          <cell r="H5335" t="str">
            <v>GA</v>
          </cell>
          <cell r="I5335" t="str">
            <v>Rubin Mcdo</v>
          </cell>
          <cell r="J5335" t="str">
            <v>Newer</v>
          </cell>
          <cell r="K5335" t="str">
            <v>45000</v>
          </cell>
        </row>
        <row r="5336">
          <cell r="C5336" t="str">
            <v>G386</v>
          </cell>
          <cell r="D5336" t="str">
            <v>45000-G386</v>
          </cell>
          <cell r="E5336">
            <v>36526</v>
          </cell>
          <cell r="F5336" t="str">
            <v>A</v>
          </cell>
          <cell r="G5336" t="str">
            <v>Zell Pb</v>
          </cell>
          <cell r="H5336" t="str">
            <v> </v>
          </cell>
          <cell r="I5336" t="str">
            <v>Zell Pb</v>
          </cell>
          <cell r="J5336" t="str">
            <v>Newer</v>
          </cell>
          <cell r="K5336" t="str">
            <v>45000</v>
          </cell>
        </row>
        <row r="5337">
          <cell r="C5337" t="str">
            <v>G387</v>
          </cell>
          <cell r="D5337" t="str">
            <v>45000-G387</v>
          </cell>
          <cell r="E5337">
            <v>36526</v>
          </cell>
          <cell r="F5337" t="str">
            <v>A</v>
          </cell>
          <cell r="G5337" t="str">
            <v>Vent Booster</v>
          </cell>
          <cell r="H5337" t="str">
            <v> </v>
          </cell>
          <cell r="I5337" t="str">
            <v>Vent Boost</v>
          </cell>
          <cell r="J5337" t="str">
            <v>Newer</v>
          </cell>
          <cell r="K5337" t="str">
            <v>45000</v>
          </cell>
        </row>
        <row r="5338">
          <cell r="C5338" t="str">
            <v>G388</v>
          </cell>
          <cell r="D5338" t="str">
            <v>45000-G388</v>
          </cell>
          <cell r="E5338">
            <v>36526</v>
          </cell>
          <cell r="F5338" t="str">
            <v>A</v>
          </cell>
          <cell r="G5338" t="str">
            <v>Pampa Gathering</v>
          </cell>
          <cell r="H5338" t="str">
            <v> </v>
          </cell>
          <cell r="I5338" t="str">
            <v>Pampa Gath</v>
          </cell>
          <cell r="J5338" t="str">
            <v>Newer</v>
          </cell>
          <cell r="K5338" t="str">
            <v>45000</v>
          </cell>
        </row>
        <row r="5339">
          <cell r="C5339" t="str">
            <v>G389</v>
          </cell>
          <cell r="D5339" t="str">
            <v>45000-G389</v>
          </cell>
          <cell r="E5339">
            <v>36526</v>
          </cell>
          <cell r="F5339" t="str">
            <v>A</v>
          </cell>
          <cell r="G5339" t="str">
            <v>Pampa Valuated Warehouse</v>
          </cell>
          <cell r="H5339" t="str">
            <v> </v>
          </cell>
          <cell r="I5339" t="str">
            <v>Pampa Valu</v>
          </cell>
          <cell r="J5339" t="str">
            <v>Newer</v>
          </cell>
          <cell r="K5339" t="str">
            <v>45000</v>
          </cell>
        </row>
        <row r="5340">
          <cell r="C5340" t="str">
            <v>G390</v>
          </cell>
          <cell r="D5340" t="str">
            <v>45000-G390</v>
          </cell>
          <cell r="E5340">
            <v>36526</v>
          </cell>
          <cell r="F5340" t="str">
            <v>A</v>
          </cell>
          <cell r="G5340" t="str">
            <v>Pampa Field Service Station</v>
          </cell>
          <cell r="H5340" t="str">
            <v> </v>
          </cell>
          <cell r="I5340" t="str">
            <v>Pampa Fiel</v>
          </cell>
          <cell r="J5340" t="str">
            <v>Newer</v>
          </cell>
          <cell r="K5340" t="str">
            <v>45000</v>
          </cell>
        </row>
        <row r="5341">
          <cell r="C5341" t="str">
            <v>G391</v>
          </cell>
          <cell r="D5341" t="str">
            <v>45000-G391</v>
          </cell>
          <cell r="E5341">
            <v>36526</v>
          </cell>
          <cell r="F5341" t="str">
            <v>A</v>
          </cell>
          <cell r="G5341" t="str">
            <v>Gray Plant</v>
          </cell>
          <cell r="H5341" t="str">
            <v> </v>
          </cell>
          <cell r="I5341" t="str">
            <v>Gray Plant</v>
          </cell>
          <cell r="J5341" t="str">
            <v>Newer</v>
          </cell>
          <cell r="K5341" t="str">
            <v>45000</v>
          </cell>
        </row>
        <row r="5342">
          <cell r="C5342" t="str">
            <v>G392</v>
          </cell>
          <cell r="D5342" t="str">
            <v>45000-G392</v>
          </cell>
          <cell r="E5342">
            <v>36526</v>
          </cell>
          <cell r="F5342" t="str">
            <v>A</v>
          </cell>
          <cell r="G5342" t="str">
            <v>Quinduno Treating Facility</v>
          </cell>
          <cell r="H5342" t="str">
            <v> </v>
          </cell>
          <cell r="I5342" t="str">
            <v>Quinduno T</v>
          </cell>
          <cell r="J5342" t="str">
            <v>Newer</v>
          </cell>
          <cell r="K5342" t="str">
            <v>45000</v>
          </cell>
        </row>
        <row r="5343">
          <cell r="C5343" t="str">
            <v>G393</v>
          </cell>
          <cell r="D5343" t="str">
            <v>45000-G393</v>
          </cell>
          <cell r="E5343">
            <v>36526</v>
          </cell>
          <cell r="F5343" t="str">
            <v>A</v>
          </cell>
          <cell r="G5343" t="str">
            <v>Gray Plant Sys</v>
          </cell>
          <cell r="H5343" t="str">
            <v> </v>
          </cell>
          <cell r="I5343" t="str">
            <v>Gray Plant</v>
          </cell>
          <cell r="J5343" t="str">
            <v>Newer</v>
          </cell>
          <cell r="K5343" t="str">
            <v>45000</v>
          </cell>
        </row>
        <row r="5344">
          <cell r="C5344" t="str">
            <v>G394</v>
          </cell>
          <cell r="D5344" t="str">
            <v>45000-G394</v>
          </cell>
          <cell r="E5344">
            <v>38078</v>
          </cell>
          <cell r="F5344" t="str">
            <v>I</v>
          </cell>
          <cell r="G5344" t="str">
            <v>Pampa Res Sys</v>
          </cell>
          <cell r="H5344" t="str">
            <v>GA</v>
          </cell>
          <cell r="I5344" t="str">
            <v>Pampa Res</v>
          </cell>
          <cell r="J5344" t="str">
            <v>Newer</v>
          </cell>
          <cell r="K5344" t="str">
            <v>45000</v>
          </cell>
        </row>
        <row r="5345">
          <cell r="C5345" t="str">
            <v>G395</v>
          </cell>
          <cell r="D5345" t="str">
            <v>45000-G395</v>
          </cell>
          <cell r="E5345">
            <v>36526</v>
          </cell>
          <cell r="F5345" t="str">
            <v>A</v>
          </cell>
          <cell r="G5345" t="str">
            <v>Warren Wheeler Plant Sys</v>
          </cell>
          <cell r="H5345" t="str">
            <v> </v>
          </cell>
          <cell r="I5345" t="str">
            <v>Warren Whe</v>
          </cell>
          <cell r="J5345" t="str">
            <v>Newer</v>
          </cell>
          <cell r="K5345" t="str">
            <v>45000</v>
          </cell>
        </row>
        <row r="5346">
          <cell r="C5346" t="str">
            <v>G396</v>
          </cell>
          <cell r="D5346" t="str">
            <v>45000-G396</v>
          </cell>
          <cell r="E5346">
            <v>36526</v>
          </cell>
          <cell r="F5346" t="str">
            <v>A</v>
          </cell>
          <cell r="G5346" t="str">
            <v>Pampa Gs</v>
          </cell>
          <cell r="H5346" t="str">
            <v> </v>
          </cell>
          <cell r="I5346" t="str">
            <v>Pampa Gs</v>
          </cell>
          <cell r="J5346" t="str">
            <v>Newer</v>
          </cell>
          <cell r="K5346" t="str">
            <v>45000</v>
          </cell>
        </row>
        <row r="5347">
          <cell r="C5347" t="str">
            <v>G397</v>
          </cell>
          <cell r="D5347" t="str">
            <v>45003-G397</v>
          </cell>
          <cell r="E5347">
            <v>36526</v>
          </cell>
          <cell r="F5347" t="str">
            <v>A</v>
          </cell>
          <cell r="G5347" t="str">
            <v>Pampa Gs - Lj (Inv Only)</v>
          </cell>
          <cell r="H5347" t="str">
            <v> </v>
          </cell>
          <cell r="I5347" t="str">
            <v>Pampa Gs -</v>
          </cell>
          <cell r="J5347" t="str">
            <v>Newer</v>
          </cell>
          <cell r="K5347" t="str">
            <v>45003</v>
          </cell>
        </row>
        <row r="5348">
          <cell r="C5348" t="str">
            <v>G398</v>
          </cell>
          <cell r="D5348" t="str">
            <v>45000-G398</v>
          </cell>
          <cell r="E5348">
            <v>36526</v>
          </cell>
          <cell r="F5348" t="str">
            <v>A</v>
          </cell>
          <cell r="G5348" t="str">
            <v>Quinduno L P Gs</v>
          </cell>
          <cell r="H5348" t="str">
            <v> </v>
          </cell>
          <cell r="I5348" t="str">
            <v>Quinduno L</v>
          </cell>
          <cell r="J5348" t="str">
            <v>Newer</v>
          </cell>
          <cell r="K5348" t="str">
            <v>45000</v>
          </cell>
        </row>
        <row r="5349">
          <cell r="C5349" t="str">
            <v>G399</v>
          </cell>
          <cell r="D5349" t="str">
            <v>45000-G399</v>
          </cell>
          <cell r="E5349">
            <v>36526</v>
          </cell>
          <cell r="F5349" t="str">
            <v>A</v>
          </cell>
          <cell r="G5349" t="str">
            <v>Roberts Gs - Pampa</v>
          </cell>
          <cell r="H5349" t="str">
            <v> </v>
          </cell>
          <cell r="I5349" t="str">
            <v>Roberts Gs</v>
          </cell>
          <cell r="J5349" t="str">
            <v>Newer</v>
          </cell>
          <cell r="K5349" t="str">
            <v>45000</v>
          </cell>
        </row>
        <row r="5350">
          <cell r="C5350" t="str">
            <v>G400</v>
          </cell>
          <cell r="D5350" t="str">
            <v>45000-G400</v>
          </cell>
          <cell r="E5350">
            <v>36526</v>
          </cell>
          <cell r="F5350" t="str">
            <v>A</v>
          </cell>
          <cell r="G5350" t="str">
            <v>Rock Creek Gs - Pampa</v>
          </cell>
          <cell r="H5350" t="str">
            <v> </v>
          </cell>
          <cell r="I5350" t="str">
            <v>Rock Creek</v>
          </cell>
          <cell r="J5350" t="str">
            <v>Newer</v>
          </cell>
          <cell r="K5350" t="str">
            <v>45000</v>
          </cell>
        </row>
        <row r="5351">
          <cell r="C5351" t="str">
            <v>G401</v>
          </cell>
          <cell r="D5351" t="str">
            <v>45000-G401</v>
          </cell>
          <cell r="E5351">
            <v>36526</v>
          </cell>
          <cell r="F5351" t="str">
            <v>A</v>
          </cell>
          <cell r="G5351" t="str">
            <v>Warren Wheeler Gs</v>
          </cell>
          <cell r="H5351" t="str">
            <v> </v>
          </cell>
          <cell r="I5351" t="str">
            <v>Warren Whe</v>
          </cell>
          <cell r="J5351" t="str">
            <v>Newer</v>
          </cell>
          <cell r="K5351" t="str">
            <v>45000</v>
          </cell>
        </row>
        <row r="5352">
          <cell r="C5352" t="str">
            <v>G402</v>
          </cell>
          <cell r="D5352" t="str">
            <v>45000-G402</v>
          </cell>
          <cell r="E5352">
            <v>36526</v>
          </cell>
          <cell r="F5352" t="str">
            <v>A</v>
          </cell>
          <cell r="G5352" t="str">
            <v>Fairway Booster</v>
          </cell>
          <cell r="H5352" t="str">
            <v> </v>
          </cell>
          <cell r="I5352" t="str">
            <v>Fairway Bo</v>
          </cell>
          <cell r="J5352" t="str">
            <v>Newer</v>
          </cell>
          <cell r="K5352" t="str">
            <v>45000</v>
          </cell>
        </row>
        <row r="5353">
          <cell r="C5353" t="str">
            <v>G403</v>
          </cell>
          <cell r="D5353" t="str">
            <v>45000-G403</v>
          </cell>
          <cell r="E5353">
            <v>36526</v>
          </cell>
          <cell r="F5353" t="str">
            <v>A</v>
          </cell>
          <cell r="G5353" t="str">
            <v>Grayco Booster</v>
          </cell>
          <cell r="H5353" t="str">
            <v> </v>
          </cell>
          <cell r="I5353" t="str">
            <v>Grayco Boo</v>
          </cell>
          <cell r="J5353" t="str">
            <v>Newer</v>
          </cell>
          <cell r="K5353" t="str">
            <v>45000</v>
          </cell>
        </row>
        <row r="5354">
          <cell r="C5354" t="str">
            <v>G404</v>
          </cell>
          <cell r="D5354" t="str">
            <v>45000-G404</v>
          </cell>
          <cell r="E5354">
            <v>36526</v>
          </cell>
          <cell r="F5354" t="str">
            <v>A</v>
          </cell>
          <cell r="G5354" t="str">
            <v>Lefors Booster</v>
          </cell>
          <cell r="H5354" t="str">
            <v> </v>
          </cell>
          <cell r="I5354" t="str">
            <v>Lefors Boo</v>
          </cell>
          <cell r="J5354" t="str">
            <v>Newer</v>
          </cell>
          <cell r="K5354" t="str">
            <v>45000</v>
          </cell>
        </row>
        <row r="5355">
          <cell r="C5355" t="str">
            <v>G405</v>
          </cell>
          <cell r="D5355" t="str">
            <v>45000-G405</v>
          </cell>
          <cell r="E5355">
            <v>36526</v>
          </cell>
          <cell r="F5355" t="str">
            <v>A</v>
          </cell>
          <cell r="G5355" t="str">
            <v>Lefors Gath Sys Exp Only</v>
          </cell>
          <cell r="H5355" t="str">
            <v> </v>
          </cell>
          <cell r="I5355" t="str">
            <v>Lefors Gat</v>
          </cell>
          <cell r="J5355" t="str">
            <v>Newer</v>
          </cell>
          <cell r="K5355" t="str">
            <v>45000</v>
          </cell>
        </row>
        <row r="5356">
          <cell r="C5356" t="str">
            <v>G406</v>
          </cell>
          <cell r="D5356" t="str">
            <v>45000-G406</v>
          </cell>
          <cell r="E5356">
            <v>36526</v>
          </cell>
          <cell r="F5356" t="str">
            <v>A</v>
          </cell>
          <cell r="G5356" t="str">
            <v>Rock Pam 1&amp;2 Booster</v>
          </cell>
          <cell r="H5356" t="str">
            <v> </v>
          </cell>
          <cell r="I5356" t="str">
            <v>Rock Pam 1</v>
          </cell>
          <cell r="J5356" t="str">
            <v>Newer</v>
          </cell>
          <cell r="K5356" t="str">
            <v>45000</v>
          </cell>
        </row>
        <row r="5357">
          <cell r="C5357" t="str">
            <v>G407</v>
          </cell>
          <cell r="D5357" t="str">
            <v>45000-G407</v>
          </cell>
          <cell r="E5357">
            <v>36526</v>
          </cell>
          <cell r="F5357" t="str">
            <v>A</v>
          </cell>
          <cell r="G5357" t="str">
            <v>Quinduno Booster</v>
          </cell>
          <cell r="H5357" t="str">
            <v> </v>
          </cell>
          <cell r="I5357" t="str">
            <v>Quinduno B</v>
          </cell>
          <cell r="J5357" t="str">
            <v>Newer</v>
          </cell>
          <cell r="K5357" t="str">
            <v>45000</v>
          </cell>
        </row>
        <row r="5358">
          <cell r="C5358" t="str">
            <v>G408</v>
          </cell>
          <cell r="D5358" t="str">
            <v>45000-G408</v>
          </cell>
          <cell r="E5358">
            <v>38078</v>
          </cell>
          <cell r="F5358" t="str">
            <v>I</v>
          </cell>
          <cell r="G5358" t="str">
            <v>North Booster-Pampa</v>
          </cell>
          <cell r="H5358" t="str">
            <v>GA</v>
          </cell>
          <cell r="I5358" t="str">
            <v>North Boos</v>
          </cell>
          <cell r="J5358" t="str">
            <v>Newer</v>
          </cell>
          <cell r="K5358" t="str">
            <v>45000</v>
          </cell>
        </row>
        <row r="5359">
          <cell r="C5359" t="str">
            <v>G409</v>
          </cell>
          <cell r="D5359" t="str">
            <v>45000-G409</v>
          </cell>
          <cell r="E5359">
            <v>36526</v>
          </cell>
          <cell r="F5359" t="str">
            <v>A</v>
          </cell>
          <cell r="G5359" t="str">
            <v>Back Pb</v>
          </cell>
          <cell r="H5359" t="str">
            <v> </v>
          </cell>
          <cell r="I5359" t="str">
            <v>Back Pb</v>
          </cell>
          <cell r="J5359" t="str">
            <v>Newer</v>
          </cell>
          <cell r="K5359" t="str">
            <v>45000</v>
          </cell>
        </row>
        <row r="5360">
          <cell r="C5360" t="str">
            <v>G410</v>
          </cell>
          <cell r="D5360" t="str">
            <v>45000-G410</v>
          </cell>
          <cell r="E5360">
            <v>38078</v>
          </cell>
          <cell r="F5360" t="str">
            <v>I</v>
          </cell>
          <cell r="G5360" t="str">
            <v>Clay Pb</v>
          </cell>
          <cell r="H5360" t="str">
            <v>GA</v>
          </cell>
          <cell r="I5360" t="str">
            <v>Clay Pb</v>
          </cell>
          <cell r="J5360" t="str">
            <v>Newer</v>
          </cell>
          <cell r="K5360" t="str">
            <v>45000</v>
          </cell>
        </row>
        <row r="5361">
          <cell r="C5361" t="str">
            <v>G411</v>
          </cell>
          <cell r="D5361" t="str">
            <v>45000-G411</v>
          </cell>
          <cell r="E5361">
            <v>38078</v>
          </cell>
          <cell r="F5361" t="str">
            <v>I</v>
          </cell>
          <cell r="G5361" t="str">
            <v>Johnson B Pb</v>
          </cell>
          <cell r="H5361" t="str">
            <v>GA</v>
          </cell>
          <cell r="I5361" t="str">
            <v>Johnson B</v>
          </cell>
          <cell r="J5361" t="str">
            <v>Newer</v>
          </cell>
          <cell r="K5361" t="str">
            <v>45000</v>
          </cell>
        </row>
        <row r="5362">
          <cell r="C5362" t="str">
            <v>G412</v>
          </cell>
          <cell r="D5362" t="str">
            <v>45000-G412</v>
          </cell>
          <cell r="E5362">
            <v>38078</v>
          </cell>
          <cell r="F5362" t="str">
            <v>I</v>
          </cell>
          <cell r="G5362" t="str">
            <v>Johnson Z Pb</v>
          </cell>
          <cell r="H5362" t="str">
            <v>GA</v>
          </cell>
          <cell r="I5362" t="str">
            <v>Johnson Z</v>
          </cell>
          <cell r="J5362" t="str">
            <v>Newer</v>
          </cell>
          <cell r="K5362" t="str">
            <v>45000</v>
          </cell>
        </row>
        <row r="5363">
          <cell r="C5363" t="str">
            <v>G413</v>
          </cell>
          <cell r="D5363" t="str">
            <v>45000-G413</v>
          </cell>
          <cell r="E5363">
            <v>36526</v>
          </cell>
          <cell r="F5363" t="str">
            <v>A</v>
          </cell>
          <cell r="G5363" t="str">
            <v>Lee Tex Pb</v>
          </cell>
          <cell r="H5363" t="str">
            <v> </v>
          </cell>
          <cell r="I5363" t="str">
            <v>Lee Tex Pb</v>
          </cell>
          <cell r="J5363" t="str">
            <v>Newer</v>
          </cell>
          <cell r="K5363" t="str">
            <v>45000</v>
          </cell>
        </row>
        <row r="5364">
          <cell r="C5364" t="str">
            <v>G414</v>
          </cell>
          <cell r="D5364" t="str">
            <v>45000-G414</v>
          </cell>
          <cell r="E5364">
            <v>36526</v>
          </cell>
          <cell r="F5364" t="str">
            <v>A</v>
          </cell>
          <cell r="G5364" t="str">
            <v>Mclean Pb</v>
          </cell>
          <cell r="H5364" t="str">
            <v> </v>
          </cell>
          <cell r="I5364" t="str">
            <v>Mclean Pb</v>
          </cell>
          <cell r="J5364" t="str">
            <v>Newer</v>
          </cell>
          <cell r="K5364" t="str">
            <v>45000</v>
          </cell>
        </row>
        <row r="5365">
          <cell r="C5365" t="str">
            <v>G415</v>
          </cell>
          <cell r="D5365" t="str">
            <v>45000-G415</v>
          </cell>
          <cell r="E5365">
            <v>36526</v>
          </cell>
          <cell r="F5365" t="str">
            <v>A</v>
          </cell>
          <cell r="G5365" t="str">
            <v>Mendota Pb</v>
          </cell>
          <cell r="H5365" t="str">
            <v> </v>
          </cell>
          <cell r="I5365" t="str">
            <v>Mendota Pb</v>
          </cell>
          <cell r="J5365" t="str">
            <v>Newer</v>
          </cell>
          <cell r="K5365" t="str">
            <v>45000</v>
          </cell>
        </row>
        <row r="5366">
          <cell r="C5366" t="str">
            <v>G416</v>
          </cell>
          <cell r="D5366" t="str">
            <v>45000-G416</v>
          </cell>
          <cell r="E5366">
            <v>38078</v>
          </cell>
          <cell r="F5366" t="str">
            <v>I</v>
          </cell>
          <cell r="G5366" t="str">
            <v>Taylor Ranch North Pb</v>
          </cell>
          <cell r="H5366" t="str">
            <v>GA</v>
          </cell>
          <cell r="I5366" t="str">
            <v>Taylor Ran</v>
          </cell>
          <cell r="J5366" t="str">
            <v>Newer</v>
          </cell>
          <cell r="K5366" t="str">
            <v>45000</v>
          </cell>
        </row>
        <row r="5367">
          <cell r="C5367" t="str">
            <v>G417</v>
          </cell>
          <cell r="D5367" t="str">
            <v>45000-G417</v>
          </cell>
          <cell r="E5367">
            <v>38078</v>
          </cell>
          <cell r="F5367" t="str">
            <v>I</v>
          </cell>
          <cell r="G5367" t="str">
            <v>Taylor Ranch South Pb</v>
          </cell>
          <cell r="H5367" t="str">
            <v>GA</v>
          </cell>
          <cell r="I5367" t="str">
            <v>Taylor Ran</v>
          </cell>
          <cell r="J5367" t="str">
            <v>Newer</v>
          </cell>
          <cell r="K5367" t="str">
            <v>45000</v>
          </cell>
        </row>
        <row r="5368">
          <cell r="C5368" t="str">
            <v>G418</v>
          </cell>
          <cell r="D5368" t="str">
            <v>45000-G418</v>
          </cell>
          <cell r="E5368">
            <v>36526</v>
          </cell>
          <cell r="F5368" t="str">
            <v>A</v>
          </cell>
          <cell r="G5368" t="str">
            <v>Urb Pb</v>
          </cell>
          <cell r="H5368" t="str">
            <v> </v>
          </cell>
          <cell r="I5368" t="str">
            <v>Urb Pb</v>
          </cell>
          <cell r="J5368" t="str">
            <v>Newer</v>
          </cell>
          <cell r="K5368" t="str">
            <v>45000</v>
          </cell>
        </row>
        <row r="5369">
          <cell r="C5369" t="str">
            <v>G419</v>
          </cell>
          <cell r="D5369" t="str">
            <v>45000-G419</v>
          </cell>
          <cell r="E5369">
            <v>36526</v>
          </cell>
          <cell r="F5369" t="str">
            <v>A</v>
          </cell>
          <cell r="G5369" t="str">
            <v>Wh Taylor Ag Pb</v>
          </cell>
          <cell r="H5369" t="str">
            <v> </v>
          </cell>
          <cell r="I5369" t="str">
            <v>Wh Taylor</v>
          </cell>
          <cell r="J5369" t="str">
            <v>Newer</v>
          </cell>
          <cell r="K5369" t="str">
            <v>45000</v>
          </cell>
        </row>
        <row r="5370">
          <cell r="C5370" t="str">
            <v>G420</v>
          </cell>
          <cell r="D5370" t="str">
            <v>45000-G420</v>
          </cell>
          <cell r="E5370">
            <v>36526</v>
          </cell>
          <cell r="F5370" t="str">
            <v>A</v>
          </cell>
          <cell r="G5370" t="str">
            <v>Rock Pam Pb</v>
          </cell>
          <cell r="H5370" t="str">
            <v> </v>
          </cell>
          <cell r="I5370" t="str">
            <v>Rock Pam P</v>
          </cell>
          <cell r="J5370" t="str">
            <v>Newer</v>
          </cell>
          <cell r="K5370" t="str">
            <v>45000</v>
          </cell>
        </row>
        <row r="5371">
          <cell r="C5371" t="str">
            <v>G421</v>
          </cell>
          <cell r="D5371" t="str">
            <v>45000-G421</v>
          </cell>
          <cell r="E5371">
            <v>38078</v>
          </cell>
          <cell r="F5371" t="str">
            <v>I</v>
          </cell>
          <cell r="G5371" t="str">
            <v>Panhandle Gfi Pampa</v>
          </cell>
          <cell r="H5371" t="str">
            <v>GA</v>
          </cell>
          <cell r="I5371" t="str">
            <v>Panhandle</v>
          </cell>
          <cell r="J5371" t="str">
            <v>Newer</v>
          </cell>
          <cell r="K5371" t="str">
            <v>45000</v>
          </cell>
        </row>
        <row r="5372">
          <cell r="C5372" t="str">
            <v>G422</v>
          </cell>
          <cell r="D5372" t="str">
            <v>45000-G422</v>
          </cell>
          <cell r="E5372">
            <v>36526</v>
          </cell>
          <cell r="F5372" t="str">
            <v>A</v>
          </cell>
          <cell r="G5372" t="str">
            <v>Shockley Pb</v>
          </cell>
          <cell r="H5372" t="str">
            <v> </v>
          </cell>
          <cell r="I5372" t="str">
            <v>Shockley P</v>
          </cell>
          <cell r="J5372" t="str">
            <v>Newer</v>
          </cell>
          <cell r="K5372" t="str">
            <v>45000</v>
          </cell>
        </row>
        <row r="5373">
          <cell r="C5373" t="str">
            <v>G423</v>
          </cell>
          <cell r="D5373" t="str">
            <v>45000-G423</v>
          </cell>
          <cell r="E5373">
            <v>36526</v>
          </cell>
          <cell r="F5373" t="str">
            <v>A</v>
          </cell>
          <cell r="G5373" t="str">
            <v>Crossman Pb</v>
          </cell>
          <cell r="H5373" t="str">
            <v> </v>
          </cell>
          <cell r="I5373" t="str">
            <v>Crossman P</v>
          </cell>
          <cell r="J5373" t="str">
            <v>Newer</v>
          </cell>
          <cell r="K5373" t="str">
            <v>45000</v>
          </cell>
        </row>
        <row r="5374">
          <cell r="C5374" t="str">
            <v>G424</v>
          </cell>
          <cell r="D5374" t="str">
            <v>45000-G424</v>
          </cell>
          <cell r="E5374">
            <v>36526</v>
          </cell>
          <cell r="F5374" t="str">
            <v>A</v>
          </cell>
          <cell r="G5374" t="str">
            <v>Gray Pb</v>
          </cell>
          <cell r="H5374" t="str">
            <v> </v>
          </cell>
          <cell r="I5374" t="str">
            <v>Gray Pb</v>
          </cell>
          <cell r="J5374" t="str">
            <v>Newer</v>
          </cell>
          <cell r="K5374" t="str">
            <v>45000</v>
          </cell>
        </row>
        <row r="5375">
          <cell r="C5375" t="str">
            <v>G425</v>
          </cell>
          <cell r="D5375" t="str">
            <v>45000-G425</v>
          </cell>
          <cell r="E5375">
            <v>36526</v>
          </cell>
          <cell r="F5375" t="str">
            <v>A</v>
          </cell>
          <cell r="G5375" t="str">
            <v>North Gray Pb</v>
          </cell>
          <cell r="H5375" t="str">
            <v> </v>
          </cell>
          <cell r="I5375" t="str">
            <v>North Gray</v>
          </cell>
          <cell r="J5375" t="str">
            <v>Newer</v>
          </cell>
          <cell r="K5375" t="str">
            <v>45000</v>
          </cell>
        </row>
        <row r="5376">
          <cell r="C5376" t="str">
            <v>G426</v>
          </cell>
          <cell r="D5376" t="str">
            <v>45000-G426</v>
          </cell>
          <cell r="E5376">
            <v>36526</v>
          </cell>
          <cell r="F5376" t="str">
            <v>A</v>
          </cell>
          <cell r="G5376" t="str">
            <v>Kellerville Pb</v>
          </cell>
          <cell r="H5376" t="str">
            <v> </v>
          </cell>
          <cell r="I5376" t="str">
            <v>Kellervill</v>
          </cell>
          <cell r="J5376" t="str">
            <v>Newer</v>
          </cell>
          <cell r="K5376" t="str">
            <v>45000</v>
          </cell>
        </row>
        <row r="5377">
          <cell r="C5377" t="str">
            <v>G427</v>
          </cell>
          <cell r="D5377" t="str">
            <v>45003-G427</v>
          </cell>
          <cell r="E5377">
            <v>36526</v>
          </cell>
          <cell r="F5377" t="str">
            <v>A</v>
          </cell>
          <cell r="G5377" t="str">
            <v>Kellerville Pb - Lj (Inv Only)</v>
          </cell>
          <cell r="H5377" t="str">
            <v> </v>
          </cell>
          <cell r="I5377" t="str">
            <v>Kellervill</v>
          </cell>
          <cell r="J5377" t="str">
            <v>Newer</v>
          </cell>
          <cell r="K5377" t="str">
            <v>45003</v>
          </cell>
        </row>
        <row r="5378">
          <cell r="C5378" t="str">
            <v>G428</v>
          </cell>
          <cell r="D5378" t="str">
            <v>45000-G428</v>
          </cell>
          <cell r="E5378">
            <v>36526</v>
          </cell>
          <cell r="F5378" t="str">
            <v>A</v>
          </cell>
          <cell r="G5378" t="str">
            <v>3-T Pb</v>
          </cell>
          <cell r="H5378" t="str">
            <v> </v>
          </cell>
          <cell r="I5378" t="str">
            <v>3-T Pb</v>
          </cell>
          <cell r="J5378" t="str">
            <v>Newer</v>
          </cell>
          <cell r="K5378" t="str">
            <v>45000</v>
          </cell>
        </row>
        <row r="5379">
          <cell r="C5379" t="str">
            <v>G429</v>
          </cell>
          <cell r="D5379" t="str">
            <v>45000-G429</v>
          </cell>
          <cell r="E5379">
            <v>36526</v>
          </cell>
          <cell r="F5379" t="str">
            <v>A</v>
          </cell>
          <cell r="G5379" t="str">
            <v>GM/Central Support-E Midcon</v>
          </cell>
          <cell r="H5379" t="str">
            <v> </v>
          </cell>
          <cell r="I5379" t="str">
            <v>GM/Central</v>
          </cell>
          <cell r="J5379" t="str">
            <v>Newer</v>
          </cell>
          <cell r="K5379" t="str">
            <v>45000</v>
          </cell>
        </row>
        <row r="5380">
          <cell r="C5380" t="str">
            <v>G430</v>
          </cell>
          <cell r="D5380" t="str">
            <v>45000-G430</v>
          </cell>
          <cell r="E5380">
            <v>38047</v>
          </cell>
          <cell r="F5380" t="str">
            <v>A</v>
          </cell>
          <cell r="G5380" t="str">
            <v>Mid-Continent Commercial</v>
          </cell>
          <cell r="H5380" t="str">
            <v>GA</v>
          </cell>
          <cell r="I5380" t="str">
            <v>MidContCom</v>
          </cell>
          <cell r="J5380" t="str">
            <v>Newer</v>
          </cell>
          <cell r="K5380" t="str">
            <v>45000</v>
          </cell>
        </row>
        <row r="5381">
          <cell r="C5381" t="str">
            <v>G431</v>
          </cell>
          <cell r="D5381" t="str">
            <v>45000-G431</v>
          </cell>
          <cell r="E5381">
            <v>36526</v>
          </cell>
          <cell r="F5381" t="str">
            <v>A</v>
          </cell>
          <cell r="G5381" t="str">
            <v>Okarche Office</v>
          </cell>
          <cell r="H5381" t="str">
            <v> </v>
          </cell>
          <cell r="I5381" t="str">
            <v>Okarche Of</v>
          </cell>
          <cell r="J5381" t="str">
            <v>Newer</v>
          </cell>
          <cell r="K5381" t="str">
            <v>45000</v>
          </cell>
        </row>
        <row r="5382">
          <cell r="C5382" t="str">
            <v>G432</v>
          </cell>
          <cell r="D5382" t="str">
            <v>45000-G432</v>
          </cell>
          <cell r="E5382">
            <v>36526</v>
          </cell>
          <cell r="F5382" t="str">
            <v>A</v>
          </cell>
          <cell r="G5382" t="str">
            <v>Sholem Plant</v>
          </cell>
          <cell r="H5382" t="str">
            <v> </v>
          </cell>
          <cell r="I5382" t="str">
            <v>Sholem Pla</v>
          </cell>
          <cell r="J5382" t="str">
            <v>Newer</v>
          </cell>
          <cell r="K5382" t="str">
            <v>45000</v>
          </cell>
        </row>
        <row r="5383">
          <cell r="C5383" t="str">
            <v>G433</v>
          </cell>
          <cell r="D5383" t="str">
            <v>45000-G433</v>
          </cell>
          <cell r="E5383">
            <v>36526</v>
          </cell>
          <cell r="F5383" t="str">
            <v>A</v>
          </cell>
          <cell r="G5383" t="str">
            <v>Sholem Gathering</v>
          </cell>
          <cell r="H5383" t="str">
            <v> </v>
          </cell>
          <cell r="I5383" t="str">
            <v>Sholem Gat</v>
          </cell>
          <cell r="J5383" t="str">
            <v>Newer</v>
          </cell>
          <cell r="K5383" t="str">
            <v>45000</v>
          </cell>
        </row>
        <row r="5384">
          <cell r="C5384" t="str">
            <v>G434</v>
          </cell>
          <cell r="D5384" t="str">
            <v>45000-G434</v>
          </cell>
          <cell r="E5384">
            <v>36526</v>
          </cell>
          <cell r="F5384" t="str">
            <v>A</v>
          </cell>
          <cell r="G5384" t="str">
            <v>Bumpass</v>
          </cell>
          <cell r="H5384" t="str">
            <v> </v>
          </cell>
          <cell r="I5384" t="str">
            <v>Bumpass</v>
          </cell>
          <cell r="J5384" t="str">
            <v>Newer</v>
          </cell>
          <cell r="K5384" t="str">
            <v>45000</v>
          </cell>
        </row>
        <row r="5385">
          <cell r="C5385" t="str">
            <v>G435</v>
          </cell>
          <cell r="D5385" t="str">
            <v>45000-G435</v>
          </cell>
          <cell r="E5385">
            <v>36526</v>
          </cell>
          <cell r="F5385" t="str">
            <v>A</v>
          </cell>
          <cell r="G5385" t="str">
            <v>Cox Bussell</v>
          </cell>
          <cell r="H5385" t="str">
            <v> </v>
          </cell>
          <cell r="I5385" t="str">
            <v>Cox Bussel</v>
          </cell>
          <cell r="J5385" t="str">
            <v>Newer</v>
          </cell>
          <cell r="K5385" t="str">
            <v>45000</v>
          </cell>
        </row>
        <row r="5386">
          <cell r="C5386" t="str">
            <v>G436</v>
          </cell>
          <cell r="D5386" t="str">
            <v>45000-G436</v>
          </cell>
          <cell r="E5386">
            <v>36526</v>
          </cell>
          <cell r="F5386" t="str">
            <v>A</v>
          </cell>
          <cell r="G5386" t="str">
            <v>Doyle</v>
          </cell>
          <cell r="H5386" t="str">
            <v> </v>
          </cell>
          <cell r="I5386" t="str">
            <v>Doyle</v>
          </cell>
          <cell r="J5386" t="str">
            <v>Newer</v>
          </cell>
          <cell r="K5386" t="str">
            <v>45000</v>
          </cell>
        </row>
        <row r="5387">
          <cell r="C5387" t="str">
            <v>G437</v>
          </cell>
          <cell r="D5387" t="str">
            <v>45000-G437</v>
          </cell>
          <cell r="E5387">
            <v>36526</v>
          </cell>
          <cell r="F5387" t="str">
            <v>A</v>
          </cell>
          <cell r="G5387" t="str">
            <v>E. Hewitt</v>
          </cell>
          <cell r="H5387" t="str">
            <v> </v>
          </cell>
          <cell r="I5387" t="str">
            <v>E. Hewitt</v>
          </cell>
          <cell r="J5387" t="str">
            <v>Newer</v>
          </cell>
          <cell r="K5387" t="str">
            <v>45000</v>
          </cell>
        </row>
        <row r="5388">
          <cell r="C5388" t="str">
            <v>G438</v>
          </cell>
          <cell r="D5388" t="str">
            <v>45000-G438</v>
          </cell>
          <cell r="E5388">
            <v>36526</v>
          </cell>
          <cell r="F5388" t="str">
            <v>A</v>
          </cell>
          <cell r="G5388" t="str">
            <v>Fox Booster</v>
          </cell>
          <cell r="H5388" t="str">
            <v> </v>
          </cell>
          <cell r="I5388" t="str">
            <v>Fox Booste</v>
          </cell>
          <cell r="J5388" t="str">
            <v>Newer</v>
          </cell>
          <cell r="K5388" t="str">
            <v>45000</v>
          </cell>
        </row>
        <row r="5389">
          <cell r="C5389" t="str">
            <v>G439</v>
          </cell>
          <cell r="D5389" t="str">
            <v>45000-G439</v>
          </cell>
          <cell r="E5389">
            <v>36526</v>
          </cell>
          <cell r="F5389" t="str">
            <v>A</v>
          </cell>
          <cell r="G5389" t="str">
            <v>Hoover</v>
          </cell>
          <cell r="H5389" t="str">
            <v> </v>
          </cell>
          <cell r="I5389" t="str">
            <v>Hoover</v>
          </cell>
          <cell r="J5389" t="str">
            <v>Newer</v>
          </cell>
          <cell r="K5389" t="str">
            <v>45000</v>
          </cell>
        </row>
        <row r="5390">
          <cell r="C5390" t="str">
            <v>G440</v>
          </cell>
          <cell r="D5390" t="str">
            <v>45000-G440</v>
          </cell>
          <cell r="E5390">
            <v>36526</v>
          </cell>
          <cell r="F5390" t="str">
            <v>A</v>
          </cell>
          <cell r="G5390" t="str">
            <v>South Wilson</v>
          </cell>
          <cell r="H5390" t="str">
            <v> </v>
          </cell>
          <cell r="I5390" t="str">
            <v>South Wils</v>
          </cell>
          <cell r="J5390" t="str">
            <v>Newer</v>
          </cell>
          <cell r="K5390" t="str">
            <v>45000</v>
          </cell>
        </row>
        <row r="5391">
          <cell r="C5391" t="str">
            <v>G441</v>
          </cell>
          <cell r="D5391" t="str">
            <v>45000-G441</v>
          </cell>
          <cell r="E5391">
            <v>36526</v>
          </cell>
          <cell r="F5391" t="str">
            <v>A</v>
          </cell>
          <cell r="G5391" t="str">
            <v>Zanies</v>
          </cell>
          <cell r="H5391" t="str">
            <v> </v>
          </cell>
          <cell r="I5391" t="str">
            <v>Zanies</v>
          </cell>
          <cell r="J5391" t="str">
            <v>Newer</v>
          </cell>
          <cell r="K5391" t="str">
            <v>45000</v>
          </cell>
        </row>
        <row r="5392">
          <cell r="C5392" t="str">
            <v>G442</v>
          </cell>
          <cell r="D5392" t="str">
            <v>45052-G442</v>
          </cell>
          <cell r="E5392">
            <v>36526</v>
          </cell>
          <cell r="F5392" t="str">
            <v>A</v>
          </cell>
          <cell r="G5392" t="str">
            <v>Fox Plant</v>
          </cell>
          <cell r="H5392" t="str">
            <v> </v>
          </cell>
          <cell r="I5392" t="str">
            <v>Fox Plant</v>
          </cell>
          <cell r="J5392" t="str">
            <v>Newer</v>
          </cell>
          <cell r="K5392" t="str">
            <v>45052</v>
          </cell>
        </row>
        <row r="5393">
          <cell r="C5393" t="str">
            <v>G443</v>
          </cell>
          <cell r="D5393" t="str">
            <v>45000-G443</v>
          </cell>
          <cell r="E5393">
            <v>36526</v>
          </cell>
          <cell r="F5393" t="str">
            <v>A</v>
          </cell>
          <cell r="G5393" t="str">
            <v>Chitwood Plant</v>
          </cell>
          <cell r="H5393" t="str">
            <v> </v>
          </cell>
          <cell r="I5393" t="str">
            <v>Chitwood P</v>
          </cell>
          <cell r="J5393" t="str">
            <v>Newer</v>
          </cell>
          <cell r="K5393" t="str">
            <v>45000</v>
          </cell>
        </row>
        <row r="5394">
          <cell r="C5394" t="str">
            <v>G444</v>
          </cell>
          <cell r="D5394" t="str">
            <v>45000-G444</v>
          </cell>
          <cell r="E5394">
            <v>36526</v>
          </cell>
          <cell r="F5394" t="str">
            <v>A</v>
          </cell>
          <cell r="G5394" t="str">
            <v>Chitwood Gathering</v>
          </cell>
          <cell r="H5394" t="str">
            <v> </v>
          </cell>
          <cell r="I5394" t="str">
            <v>Chitwood G</v>
          </cell>
          <cell r="J5394" t="str">
            <v>Newer</v>
          </cell>
          <cell r="K5394" t="str">
            <v>45000</v>
          </cell>
        </row>
        <row r="5395">
          <cell r="C5395" t="str">
            <v>G445</v>
          </cell>
          <cell r="D5395" t="str">
            <v>45000-G445</v>
          </cell>
          <cell r="E5395">
            <v>36526</v>
          </cell>
          <cell r="F5395" t="str">
            <v>A</v>
          </cell>
          <cell r="G5395" t="str">
            <v>Bradley</v>
          </cell>
          <cell r="H5395" t="str">
            <v> </v>
          </cell>
          <cell r="I5395" t="str">
            <v>Bradley</v>
          </cell>
          <cell r="J5395" t="str">
            <v>Newer</v>
          </cell>
          <cell r="K5395" t="str">
            <v>45000</v>
          </cell>
        </row>
        <row r="5396">
          <cell r="C5396" t="str">
            <v>G446</v>
          </cell>
          <cell r="D5396" t="str">
            <v>45000-G446</v>
          </cell>
          <cell r="E5396">
            <v>36526</v>
          </cell>
          <cell r="F5396" t="str">
            <v>A</v>
          </cell>
          <cell r="G5396" t="str">
            <v>Erin Springs</v>
          </cell>
          <cell r="H5396" t="str">
            <v> </v>
          </cell>
          <cell r="I5396" t="str">
            <v>Erin Sprin</v>
          </cell>
          <cell r="J5396" t="str">
            <v>Newer</v>
          </cell>
          <cell r="K5396" t="str">
            <v>45000</v>
          </cell>
        </row>
        <row r="5397">
          <cell r="C5397" t="str">
            <v>G447</v>
          </cell>
          <cell r="D5397" t="str">
            <v>45000-G447</v>
          </cell>
          <cell r="E5397">
            <v>36526</v>
          </cell>
          <cell r="F5397" t="str">
            <v>A</v>
          </cell>
          <cell r="G5397" t="str">
            <v>North Bradley</v>
          </cell>
          <cell r="H5397" t="str">
            <v> </v>
          </cell>
          <cell r="I5397" t="str">
            <v>North Brad</v>
          </cell>
          <cell r="J5397" t="str">
            <v>Newer</v>
          </cell>
          <cell r="K5397" t="str">
            <v>45000</v>
          </cell>
        </row>
        <row r="5398">
          <cell r="C5398" t="str">
            <v>G448</v>
          </cell>
          <cell r="D5398" t="str">
            <v>45000-G448</v>
          </cell>
          <cell r="E5398">
            <v>36526</v>
          </cell>
          <cell r="F5398" t="str">
            <v>A</v>
          </cell>
          <cell r="G5398" t="str">
            <v>North Panther</v>
          </cell>
          <cell r="H5398" t="str">
            <v> </v>
          </cell>
          <cell r="I5398" t="str">
            <v>North Pant</v>
          </cell>
          <cell r="J5398" t="str">
            <v>Newer</v>
          </cell>
          <cell r="K5398" t="str">
            <v>45000</v>
          </cell>
        </row>
        <row r="5399">
          <cell r="C5399" t="str">
            <v>G449</v>
          </cell>
          <cell r="D5399" t="str">
            <v>45000-G449</v>
          </cell>
          <cell r="E5399">
            <v>36526</v>
          </cell>
          <cell r="F5399" t="str">
            <v>A</v>
          </cell>
          <cell r="G5399" t="str">
            <v>Panther Creek</v>
          </cell>
          <cell r="H5399" t="str">
            <v> </v>
          </cell>
          <cell r="I5399" t="str">
            <v>Panther Cr</v>
          </cell>
          <cell r="J5399" t="str">
            <v>Newer</v>
          </cell>
          <cell r="K5399" t="str">
            <v>45000</v>
          </cell>
        </row>
        <row r="5400">
          <cell r="C5400" t="str">
            <v>G450</v>
          </cell>
          <cell r="D5400" t="str">
            <v>45000-G450</v>
          </cell>
          <cell r="E5400">
            <v>38533</v>
          </cell>
          <cell r="F5400" t="str">
            <v>A</v>
          </cell>
          <cell r="G5400" t="str">
            <v>Cyril Pipeline</v>
          </cell>
          <cell r="H5400" t="str">
            <v>GA</v>
          </cell>
          <cell r="I5400" t="str">
            <v>Minden Ass</v>
          </cell>
          <cell r="J5400" t="str">
            <v>Newer</v>
          </cell>
          <cell r="K5400" t="str">
            <v>45000</v>
          </cell>
        </row>
        <row r="5401">
          <cell r="C5401" t="str">
            <v>G451</v>
          </cell>
          <cell r="D5401" t="str">
            <v>45000-G451</v>
          </cell>
          <cell r="E5401">
            <v>36526</v>
          </cell>
          <cell r="F5401" t="str">
            <v>A</v>
          </cell>
          <cell r="G5401" t="str">
            <v>Cyril Gathering</v>
          </cell>
          <cell r="H5401" t="str">
            <v> </v>
          </cell>
          <cell r="I5401" t="str">
            <v>Cyril Gath</v>
          </cell>
          <cell r="J5401" t="str">
            <v>Newer</v>
          </cell>
          <cell r="K5401" t="str">
            <v>45000</v>
          </cell>
        </row>
        <row r="5402">
          <cell r="C5402" t="str">
            <v>G452</v>
          </cell>
          <cell r="D5402" t="str">
            <v>45000-G452</v>
          </cell>
          <cell r="E5402">
            <v>36526</v>
          </cell>
          <cell r="F5402" t="str">
            <v>A</v>
          </cell>
          <cell r="G5402" t="str">
            <v>AC West</v>
          </cell>
          <cell r="H5402" t="str">
            <v> </v>
          </cell>
          <cell r="I5402" t="str">
            <v>AC West</v>
          </cell>
          <cell r="J5402" t="str">
            <v>Newer</v>
          </cell>
          <cell r="K5402" t="str">
            <v>45000</v>
          </cell>
        </row>
        <row r="5403">
          <cell r="C5403" t="str">
            <v>G453</v>
          </cell>
          <cell r="D5403" t="str">
            <v>45000-G453</v>
          </cell>
          <cell r="E5403">
            <v>36526</v>
          </cell>
          <cell r="F5403" t="str">
            <v>A</v>
          </cell>
          <cell r="G5403" t="str">
            <v>Arkla South</v>
          </cell>
          <cell r="H5403" t="str">
            <v> </v>
          </cell>
          <cell r="I5403" t="str">
            <v>Arkla Sout</v>
          </cell>
          <cell r="J5403" t="str">
            <v>Newer</v>
          </cell>
          <cell r="K5403" t="str">
            <v>45000</v>
          </cell>
        </row>
        <row r="5404">
          <cell r="C5404" t="str">
            <v>G454</v>
          </cell>
          <cell r="D5404" t="str">
            <v>45000-G454</v>
          </cell>
          <cell r="E5404">
            <v>36526</v>
          </cell>
          <cell r="F5404" t="str">
            <v>A</v>
          </cell>
          <cell r="G5404" t="str">
            <v>Central High</v>
          </cell>
          <cell r="H5404" t="str">
            <v> </v>
          </cell>
          <cell r="I5404" t="str">
            <v>Central Hi</v>
          </cell>
          <cell r="J5404" t="str">
            <v>Newer</v>
          </cell>
          <cell r="K5404" t="str">
            <v>45000</v>
          </cell>
        </row>
        <row r="5405">
          <cell r="C5405" t="str">
            <v>G455</v>
          </cell>
          <cell r="D5405" t="str">
            <v>45000-G455</v>
          </cell>
          <cell r="E5405">
            <v>36526</v>
          </cell>
          <cell r="F5405" t="str">
            <v>A</v>
          </cell>
          <cell r="G5405" t="str">
            <v>Chevron</v>
          </cell>
          <cell r="H5405" t="str">
            <v> </v>
          </cell>
          <cell r="I5405" t="str">
            <v>Chevron</v>
          </cell>
          <cell r="J5405" t="str">
            <v>Newer</v>
          </cell>
          <cell r="K5405" t="str">
            <v>45000</v>
          </cell>
        </row>
        <row r="5406">
          <cell r="C5406" t="str">
            <v>G456</v>
          </cell>
          <cell r="D5406" t="str">
            <v>45000-G456</v>
          </cell>
          <cell r="E5406">
            <v>36526</v>
          </cell>
          <cell r="F5406" t="str">
            <v>A</v>
          </cell>
          <cell r="G5406" t="str">
            <v>Cyril</v>
          </cell>
          <cell r="H5406" t="str">
            <v> </v>
          </cell>
          <cell r="I5406" t="str">
            <v>Cyril</v>
          </cell>
          <cell r="J5406" t="str">
            <v>Newer</v>
          </cell>
          <cell r="K5406" t="str">
            <v>45000</v>
          </cell>
        </row>
        <row r="5407">
          <cell r="C5407" t="str">
            <v>G457</v>
          </cell>
          <cell r="D5407" t="str">
            <v>45000-G457</v>
          </cell>
          <cell r="E5407">
            <v>36526</v>
          </cell>
          <cell r="F5407" t="str">
            <v>A</v>
          </cell>
          <cell r="G5407" t="str">
            <v>East Cement</v>
          </cell>
          <cell r="H5407" t="str">
            <v> </v>
          </cell>
          <cell r="I5407" t="str">
            <v>East Cemen</v>
          </cell>
          <cell r="J5407" t="str">
            <v>Newer</v>
          </cell>
          <cell r="K5407" t="str">
            <v>45000</v>
          </cell>
        </row>
        <row r="5408">
          <cell r="C5408" t="str">
            <v>G458</v>
          </cell>
          <cell r="D5408" t="str">
            <v>45000-G458</v>
          </cell>
          <cell r="E5408">
            <v>36526</v>
          </cell>
          <cell r="F5408" t="str">
            <v>A</v>
          </cell>
          <cell r="G5408" t="str">
            <v>Grady</v>
          </cell>
          <cell r="H5408" t="str">
            <v> </v>
          </cell>
          <cell r="I5408" t="str">
            <v>Grady</v>
          </cell>
          <cell r="J5408" t="str">
            <v>Newer</v>
          </cell>
          <cell r="K5408" t="str">
            <v>45000</v>
          </cell>
        </row>
        <row r="5409">
          <cell r="C5409" t="str">
            <v>G459</v>
          </cell>
          <cell r="D5409" t="str">
            <v>45000-G459</v>
          </cell>
          <cell r="E5409">
            <v>36526</v>
          </cell>
          <cell r="F5409" t="str">
            <v>A</v>
          </cell>
          <cell r="G5409" t="str">
            <v>Helen</v>
          </cell>
          <cell r="H5409" t="str">
            <v> </v>
          </cell>
          <cell r="I5409" t="str">
            <v>Helen</v>
          </cell>
          <cell r="J5409" t="str">
            <v>Newer</v>
          </cell>
          <cell r="K5409" t="str">
            <v>45000</v>
          </cell>
        </row>
        <row r="5410">
          <cell r="C5410" t="str">
            <v>G460</v>
          </cell>
          <cell r="D5410" t="str">
            <v>45000-G460</v>
          </cell>
          <cell r="E5410">
            <v>36526</v>
          </cell>
          <cell r="F5410" t="str">
            <v>A</v>
          </cell>
          <cell r="G5410" t="str">
            <v>Hillsboro</v>
          </cell>
          <cell r="H5410" t="str">
            <v> </v>
          </cell>
          <cell r="I5410" t="str">
            <v>Hillsboro</v>
          </cell>
          <cell r="J5410" t="str">
            <v>Newer</v>
          </cell>
          <cell r="K5410" t="str">
            <v>45000</v>
          </cell>
        </row>
        <row r="5411">
          <cell r="C5411" t="str">
            <v>G461</v>
          </cell>
          <cell r="D5411" t="str">
            <v>45000-G461</v>
          </cell>
          <cell r="E5411">
            <v>36526</v>
          </cell>
          <cell r="F5411" t="str">
            <v>A</v>
          </cell>
          <cell r="G5411" t="str">
            <v>Jeanette</v>
          </cell>
          <cell r="H5411" t="str">
            <v> </v>
          </cell>
          <cell r="I5411" t="str">
            <v>Jeanette</v>
          </cell>
          <cell r="J5411" t="str">
            <v>Newer</v>
          </cell>
          <cell r="K5411" t="str">
            <v>45000</v>
          </cell>
        </row>
        <row r="5412">
          <cell r="C5412" t="str">
            <v>G462</v>
          </cell>
          <cell r="D5412" t="str">
            <v>45000-G462</v>
          </cell>
          <cell r="E5412">
            <v>36526</v>
          </cell>
          <cell r="F5412" t="str">
            <v>A</v>
          </cell>
          <cell r="G5412" t="str">
            <v>Line Creek</v>
          </cell>
          <cell r="H5412" t="str">
            <v> </v>
          </cell>
          <cell r="I5412" t="str">
            <v>Line Creek</v>
          </cell>
          <cell r="J5412" t="str">
            <v>Newer</v>
          </cell>
          <cell r="K5412" t="str">
            <v>45000</v>
          </cell>
        </row>
        <row r="5413">
          <cell r="C5413" t="str">
            <v>G463</v>
          </cell>
          <cell r="D5413" t="str">
            <v>45000-G463</v>
          </cell>
          <cell r="E5413">
            <v>36526</v>
          </cell>
          <cell r="F5413" t="str">
            <v>A</v>
          </cell>
          <cell r="G5413" t="str">
            <v>North Cement</v>
          </cell>
          <cell r="H5413" t="str">
            <v> </v>
          </cell>
          <cell r="I5413" t="str">
            <v>North Ceme</v>
          </cell>
          <cell r="J5413" t="str">
            <v>Newer</v>
          </cell>
          <cell r="K5413" t="str">
            <v>45000</v>
          </cell>
        </row>
        <row r="5414">
          <cell r="C5414" t="str">
            <v>G464</v>
          </cell>
          <cell r="D5414" t="str">
            <v>45000-G464</v>
          </cell>
          <cell r="E5414">
            <v>36526</v>
          </cell>
          <cell r="F5414" t="str">
            <v>A</v>
          </cell>
          <cell r="G5414" t="str">
            <v>Paul</v>
          </cell>
          <cell r="H5414" t="str">
            <v> </v>
          </cell>
          <cell r="I5414" t="str">
            <v>Paul</v>
          </cell>
          <cell r="J5414" t="str">
            <v>Newer</v>
          </cell>
          <cell r="K5414" t="str">
            <v>45000</v>
          </cell>
        </row>
        <row r="5415">
          <cell r="C5415" t="str">
            <v>G465</v>
          </cell>
          <cell r="D5415" t="str">
            <v>45000-G465</v>
          </cell>
          <cell r="E5415">
            <v>36526</v>
          </cell>
          <cell r="F5415" t="str">
            <v>A</v>
          </cell>
          <cell r="G5415" t="str">
            <v>Seymour</v>
          </cell>
          <cell r="H5415" t="str">
            <v> </v>
          </cell>
          <cell r="I5415" t="str">
            <v>Seymour</v>
          </cell>
          <cell r="J5415" t="str">
            <v>Newer</v>
          </cell>
          <cell r="K5415" t="str">
            <v>45000</v>
          </cell>
        </row>
        <row r="5416">
          <cell r="C5416" t="str">
            <v>G466</v>
          </cell>
          <cell r="D5416" t="str">
            <v>45000-G466</v>
          </cell>
          <cell r="E5416">
            <v>36526</v>
          </cell>
          <cell r="F5416" t="str">
            <v>A</v>
          </cell>
          <cell r="G5416" t="str">
            <v>Stanton-Cyril</v>
          </cell>
          <cell r="H5416" t="str">
            <v> </v>
          </cell>
          <cell r="I5416" t="str">
            <v>Stanton-Cy</v>
          </cell>
          <cell r="J5416" t="str">
            <v>Newer</v>
          </cell>
          <cell r="K5416" t="str">
            <v>45000</v>
          </cell>
        </row>
        <row r="5417">
          <cell r="C5417" t="str">
            <v>G467</v>
          </cell>
          <cell r="D5417" t="str">
            <v>45000-G467</v>
          </cell>
          <cell r="E5417">
            <v>36526</v>
          </cell>
          <cell r="F5417" t="str">
            <v>A</v>
          </cell>
          <cell r="G5417" t="str">
            <v>Sterling</v>
          </cell>
          <cell r="H5417" t="str">
            <v> </v>
          </cell>
          <cell r="I5417" t="str">
            <v>Sterling</v>
          </cell>
          <cell r="J5417" t="str">
            <v>Newer</v>
          </cell>
          <cell r="K5417" t="str">
            <v>45000</v>
          </cell>
        </row>
        <row r="5418">
          <cell r="C5418" t="str">
            <v>G468</v>
          </cell>
          <cell r="D5418" t="str">
            <v>45000-G468</v>
          </cell>
          <cell r="E5418">
            <v>36526</v>
          </cell>
          <cell r="F5418" t="str">
            <v>A</v>
          </cell>
          <cell r="G5418" t="str">
            <v>Williams</v>
          </cell>
          <cell r="H5418" t="str">
            <v> </v>
          </cell>
          <cell r="I5418" t="str">
            <v>Williams</v>
          </cell>
          <cell r="J5418" t="str">
            <v>Newer</v>
          </cell>
          <cell r="K5418" t="str">
            <v>45000</v>
          </cell>
        </row>
        <row r="5419">
          <cell r="C5419" t="str">
            <v>G469</v>
          </cell>
          <cell r="D5419" t="str">
            <v>45021-G469</v>
          </cell>
          <cell r="E5419">
            <v>37622</v>
          </cell>
          <cell r="F5419" t="str">
            <v>I</v>
          </cell>
          <cell r="G5419" t="str">
            <v>Goldsby Plant</v>
          </cell>
          <cell r="H5419" t="str">
            <v>GA</v>
          </cell>
          <cell r="I5419" t="str">
            <v>Goldsby Pl</v>
          </cell>
          <cell r="J5419" t="str">
            <v>Newer</v>
          </cell>
          <cell r="K5419" t="str">
            <v>45021</v>
          </cell>
        </row>
        <row r="5420">
          <cell r="C5420" t="str">
            <v>G470</v>
          </cell>
          <cell r="D5420" t="str">
            <v>45021-G470</v>
          </cell>
          <cell r="E5420">
            <v>38078</v>
          </cell>
          <cell r="F5420" t="str">
            <v>A</v>
          </cell>
          <cell r="G5420" t="str">
            <v>Goldsby Gathering</v>
          </cell>
          <cell r="H5420" t="str">
            <v>GA</v>
          </cell>
          <cell r="I5420" t="str">
            <v>Goldsby Ga</v>
          </cell>
          <cell r="J5420" t="str">
            <v>Newer</v>
          </cell>
          <cell r="K5420" t="str">
            <v>45021</v>
          </cell>
        </row>
        <row r="5421">
          <cell r="C5421" t="str">
            <v>G471</v>
          </cell>
          <cell r="D5421" t="str">
            <v>45021-G471</v>
          </cell>
          <cell r="E5421">
            <v>37622</v>
          </cell>
          <cell r="F5421" t="str">
            <v>I</v>
          </cell>
          <cell r="G5421" t="str">
            <v>Dibble</v>
          </cell>
          <cell r="H5421" t="str">
            <v>NGD</v>
          </cell>
          <cell r="I5421" t="str">
            <v>Dibble</v>
          </cell>
          <cell r="J5421" t="str">
            <v>Newer</v>
          </cell>
          <cell r="K5421" t="str">
            <v>45021</v>
          </cell>
        </row>
        <row r="5422">
          <cell r="C5422" t="str">
            <v>G472</v>
          </cell>
          <cell r="D5422" t="str">
            <v>45021-G472</v>
          </cell>
          <cell r="E5422">
            <v>37622</v>
          </cell>
          <cell r="F5422" t="str">
            <v>I</v>
          </cell>
          <cell r="G5422" t="str">
            <v>Cole</v>
          </cell>
          <cell r="H5422" t="str">
            <v>NGD</v>
          </cell>
          <cell r="I5422" t="str">
            <v>Cole</v>
          </cell>
          <cell r="J5422" t="str">
            <v>Newer</v>
          </cell>
          <cell r="K5422" t="str">
            <v>45021</v>
          </cell>
        </row>
        <row r="5423">
          <cell r="C5423" t="str">
            <v>G473</v>
          </cell>
          <cell r="D5423" t="str">
            <v>45021-G473</v>
          </cell>
          <cell r="E5423">
            <v>37622</v>
          </cell>
          <cell r="F5423" t="str">
            <v>I</v>
          </cell>
          <cell r="G5423" t="str">
            <v>Golden</v>
          </cell>
          <cell r="H5423" t="str">
            <v>NGD</v>
          </cell>
          <cell r="I5423" t="str">
            <v>Golden</v>
          </cell>
          <cell r="J5423" t="str">
            <v>Newer</v>
          </cell>
          <cell r="K5423" t="str">
            <v>45021</v>
          </cell>
        </row>
        <row r="5424">
          <cell r="C5424" t="str">
            <v>G474</v>
          </cell>
          <cell r="D5424" t="str">
            <v>45021-G474</v>
          </cell>
          <cell r="E5424">
            <v>37622</v>
          </cell>
          <cell r="F5424" t="str">
            <v>I</v>
          </cell>
          <cell r="G5424" t="str">
            <v>Criner</v>
          </cell>
          <cell r="H5424" t="str">
            <v>NGD</v>
          </cell>
          <cell r="I5424" t="str">
            <v>Criner</v>
          </cell>
          <cell r="J5424" t="str">
            <v>Newer</v>
          </cell>
          <cell r="K5424" t="str">
            <v>45021</v>
          </cell>
        </row>
        <row r="5425">
          <cell r="C5425" t="str">
            <v>G475</v>
          </cell>
          <cell r="D5425" t="str">
            <v>45021-G475</v>
          </cell>
          <cell r="E5425">
            <v>37653</v>
          </cell>
          <cell r="F5425" t="str">
            <v>I</v>
          </cell>
          <cell r="G5425" t="str">
            <v>NorthWest</v>
          </cell>
          <cell r="H5425" t="str">
            <v>NGD</v>
          </cell>
          <cell r="I5425" t="str">
            <v>NorthWest</v>
          </cell>
          <cell r="J5425" t="str">
            <v>Newer</v>
          </cell>
          <cell r="K5425" t="str">
            <v>45021</v>
          </cell>
        </row>
        <row r="5426">
          <cell r="C5426" t="str">
            <v>G476</v>
          </cell>
          <cell r="D5426" t="str">
            <v>45021-G476</v>
          </cell>
          <cell r="E5426">
            <v>37622</v>
          </cell>
          <cell r="F5426" t="str">
            <v>I</v>
          </cell>
          <cell r="G5426" t="str">
            <v>Moore</v>
          </cell>
          <cell r="H5426" t="str">
            <v>NGD</v>
          </cell>
          <cell r="I5426" t="str">
            <v>Moore</v>
          </cell>
          <cell r="J5426" t="str">
            <v>Newer</v>
          </cell>
          <cell r="K5426" t="str">
            <v>45021</v>
          </cell>
        </row>
        <row r="5427">
          <cell r="C5427" t="str">
            <v>G477</v>
          </cell>
          <cell r="D5427" t="str">
            <v>45021-G477</v>
          </cell>
          <cell r="E5427">
            <v>37259</v>
          </cell>
          <cell r="F5427" t="str">
            <v>I</v>
          </cell>
          <cell r="G5427" t="str">
            <v>Mustang/Goldsby</v>
          </cell>
          <cell r="H5427" t="str">
            <v>NGD</v>
          </cell>
          <cell r="I5427" t="str">
            <v>Mustang/Go</v>
          </cell>
          <cell r="J5427" t="str">
            <v>Newer</v>
          </cell>
          <cell r="K5427" t="str">
            <v>45021</v>
          </cell>
        </row>
        <row r="5428">
          <cell r="C5428" t="str">
            <v>G478</v>
          </cell>
          <cell r="D5428" t="str">
            <v>45021-G478</v>
          </cell>
          <cell r="E5428">
            <v>37622</v>
          </cell>
          <cell r="F5428" t="str">
            <v>I</v>
          </cell>
          <cell r="G5428" t="str">
            <v>Noble</v>
          </cell>
          <cell r="H5428" t="str">
            <v>NGD</v>
          </cell>
          <cell r="I5428" t="str">
            <v>Noble</v>
          </cell>
          <cell r="J5428" t="str">
            <v>Newer</v>
          </cell>
          <cell r="K5428" t="str">
            <v>45021</v>
          </cell>
        </row>
        <row r="5429">
          <cell r="C5429" t="str">
            <v>G479</v>
          </cell>
          <cell r="D5429" t="str">
            <v>45000-G479</v>
          </cell>
          <cell r="E5429">
            <v>38596</v>
          </cell>
          <cell r="F5429" t="str">
            <v>A</v>
          </cell>
          <cell r="G5429" t="str">
            <v>Sycamore(Oneok)Gathering</v>
          </cell>
          <cell r="H5429" t="str">
            <v>GA</v>
          </cell>
          <cell r="I5429" t="str">
            <v>Sycamore(O</v>
          </cell>
          <cell r="J5429" t="str">
            <v>Newer</v>
          </cell>
          <cell r="K5429" t="str">
            <v>45000</v>
          </cell>
        </row>
        <row r="5430">
          <cell r="C5430" t="str">
            <v>G480</v>
          </cell>
          <cell r="D5430" t="str">
            <v>45000-G480</v>
          </cell>
          <cell r="E5430">
            <v>38473</v>
          </cell>
          <cell r="F5430" t="str">
            <v>I</v>
          </cell>
          <cell r="G5430" t="str">
            <v>Statewide Contract</v>
          </cell>
          <cell r="H5430" t="str">
            <v>NGD</v>
          </cell>
          <cell r="I5430" t="str">
            <v>Statewide</v>
          </cell>
          <cell r="J5430" t="str">
            <v>Newer</v>
          </cell>
          <cell r="K5430" t="str">
            <v>45000</v>
          </cell>
        </row>
        <row r="5431">
          <cell r="C5431" t="str">
            <v>G481</v>
          </cell>
          <cell r="D5431" t="str">
            <v>45000-G481</v>
          </cell>
          <cell r="E5431">
            <v>36526</v>
          </cell>
          <cell r="F5431" t="str">
            <v>A</v>
          </cell>
          <cell r="G5431" t="str">
            <v>Black Lake Plant</v>
          </cell>
          <cell r="H5431" t="str">
            <v> </v>
          </cell>
          <cell r="I5431" t="str">
            <v>Black Lake</v>
          </cell>
          <cell r="J5431" t="str">
            <v>Newer</v>
          </cell>
          <cell r="K5431" t="str">
            <v>45000</v>
          </cell>
        </row>
        <row r="5432">
          <cell r="C5432" t="str">
            <v>G482</v>
          </cell>
          <cell r="D5432" t="str">
            <v>45000-G482</v>
          </cell>
          <cell r="E5432">
            <v>38596</v>
          </cell>
          <cell r="F5432" t="str">
            <v>I</v>
          </cell>
          <cell r="G5432" t="str">
            <v>Osage Gathering</v>
          </cell>
          <cell r="H5432" t="str">
            <v>NGD</v>
          </cell>
          <cell r="I5432" t="str">
            <v>Osage Gath</v>
          </cell>
          <cell r="J5432" t="str">
            <v>Newer</v>
          </cell>
          <cell r="K5432" t="str">
            <v>45000</v>
          </cell>
        </row>
        <row r="5433">
          <cell r="C5433" t="str">
            <v>G483</v>
          </cell>
          <cell r="D5433" t="str">
            <v>45000-G483</v>
          </cell>
          <cell r="E5433">
            <v>38596</v>
          </cell>
          <cell r="F5433" t="str">
            <v>I</v>
          </cell>
          <cell r="G5433" t="str">
            <v>Bluestem</v>
          </cell>
          <cell r="H5433" t="str">
            <v>NGD</v>
          </cell>
          <cell r="I5433" t="str">
            <v>Bluestem</v>
          </cell>
          <cell r="J5433" t="str">
            <v>Newer</v>
          </cell>
          <cell r="K5433" t="str">
            <v>45000</v>
          </cell>
        </row>
        <row r="5434">
          <cell r="C5434" t="str">
            <v>G484</v>
          </cell>
          <cell r="D5434" t="str">
            <v>45000-G484</v>
          </cell>
          <cell r="E5434">
            <v>38596</v>
          </cell>
          <cell r="F5434" t="str">
            <v>I</v>
          </cell>
          <cell r="G5434" t="str">
            <v>Casey</v>
          </cell>
          <cell r="H5434" t="str">
            <v>NGD</v>
          </cell>
          <cell r="I5434" t="str">
            <v>Casey</v>
          </cell>
          <cell r="J5434" t="str">
            <v>Newer</v>
          </cell>
          <cell r="K5434" t="str">
            <v>45000</v>
          </cell>
        </row>
        <row r="5435">
          <cell r="C5435" t="str">
            <v>G485</v>
          </cell>
          <cell r="D5435" t="str">
            <v>45000-G485</v>
          </cell>
          <cell r="E5435">
            <v>38596</v>
          </cell>
          <cell r="F5435" t="str">
            <v>I</v>
          </cell>
          <cell r="G5435" t="str">
            <v>Myers</v>
          </cell>
          <cell r="H5435" t="str">
            <v>NGD</v>
          </cell>
          <cell r="I5435" t="str">
            <v>Myers</v>
          </cell>
          <cell r="J5435" t="str">
            <v>Newer</v>
          </cell>
          <cell r="K5435" t="str">
            <v>45000</v>
          </cell>
        </row>
        <row r="5436">
          <cell r="C5436" t="str">
            <v>G486</v>
          </cell>
          <cell r="D5436" t="str">
            <v>45000-G486</v>
          </cell>
          <cell r="E5436">
            <v>38596</v>
          </cell>
          <cell r="F5436" t="str">
            <v>I</v>
          </cell>
          <cell r="G5436" t="str">
            <v>Oak #1</v>
          </cell>
          <cell r="H5436" t="str">
            <v>NGD</v>
          </cell>
          <cell r="I5436" t="str">
            <v>Oak #1</v>
          </cell>
          <cell r="J5436" t="str">
            <v>Newer</v>
          </cell>
          <cell r="K5436" t="str">
            <v>45000</v>
          </cell>
        </row>
        <row r="5437">
          <cell r="C5437" t="str">
            <v>G487</v>
          </cell>
          <cell r="D5437" t="str">
            <v>45000-G487</v>
          </cell>
          <cell r="E5437">
            <v>38596</v>
          </cell>
          <cell r="F5437" t="str">
            <v>I</v>
          </cell>
          <cell r="G5437" t="str">
            <v>Oak #2</v>
          </cell>
          <cell r="H5437" t="str">
            <v>NGD</v>
          </cell>
          <cell r="I5437" t="str">
            <v>Oak #2</v>
          </cell>
          <cell r="J5437" t="str">
            <v>Newer</v>
          </cell>
          <cell r="K5437" t="str">
            <v>45000</v>
          </cell>
        </row>
        <row r="5438">
          <cell r="C5438" t="str">
            <v>G488</v>
          </cell>
          <cell r="D5438" t="str">
            <v>45000-G488</v>
          </cell>
          <cell r="E5438">
            <v>38596</v>
          </cell>
          <cell r="F5438" t="str">
            <v>I</v>
          </cell>
          <cell r="G5438" t="str">
            <v>Oak#3</v>
          </cell>
          <cell r="H5438" t="str">
            <v>NGD</v>
          </cell>
          <cell r="I5438" t="str">
            <v>Oak#3</v>
          </cell>
          <cell r="J5438" t="str">
            <v>Newer</v>
          </cell>
          <cell r="K5438" t="str">
            <v>45000</v>
          </cell>
        </row>
        <row r="5439">
          <cell r="C5439" t="str">
            <v>G489</v>
          </cell>
          <cell r="D5439" t="str">
            <v>45000-G489</v>
          </cell>
          <cell r="E5439">
            <v>38596</v>
          </cell>
          <cell r="F5439" t="str">
            <v>I</v>
          </cell>
          <cell r="G5439" t="str">
            <v>Osage Booster</v>
          </cell>
          <cell r="H5439" t="str">
            <v>NGD</v>
          </cell>
          <cell r="I5439" t="str">
            <v>Osage Boos</v>
          </cell>
          <cell r="J5439" t="str">
            <v>Newer</v>
          </cell>
          <cell r="K5439" t="str">
            <v>45000</v>
          </cell>
        </row>
        <row r="5440">
          <cell r="C5440" t="str">
            <v>G490</v>
          </cell>
          <cell r="D5440" t="str">
            <v>45000-G490</v>
          </cell>
          <cell r="E5440">
            <v>38596</v>
          </cell>
          <cell r="F5440" t="str">
            <v>I</v>
          </cell>
          <cell r="G5440" t="str">
            <v>Yale</v>
          </cell>
          <cell r="H5440" t="str">
            <v>NGD</v>
          </cell>
          <cell r="I5440" t="str">
            <v>Yale</v>
          </cell>
          <cell r="J5440" t="str">
            <v>Newer</v>
          </cell>
          <cell r="K5440" t="str">
            <v>45000</v>
          </cell>
        </row>
        <row r="5441">
          <cell r="C5441" t="str">
            <v>G491</v>
          </cell>
          <cell r="D5441" t="str">
            <v>45000-G491</v>
          </cell>
          <cell r="E5441">
            <v>38596</v>
          </cell>
          <cell r="F5441" t="str">
            <v>I</v>
          </cell>
          <cell r="G5441" t="str">
            <v>Zinc</v>
          </cell>
          <cell r="H5441" t="str">
            <v>NGD</v>
          </cell>
          <cell r="I5441" t="str">
            <v>Zinc</v>
          </cell>
          <cell r="J5441" t="str">
            <v>Newer</v>
          </cell>
          <cell r="K5441" t="str">
            <v>45000</v>
          </cell>
        </row>
        <row r="5442">
          <cell r="C5442" t="str">
            <v>G492</v>
          </cell>
          <cell r="D5442" t="str">
            <v>45000-G492</v>
          </cell>
          <cell r="E5442">
            <v>38596</v>
          </cell>
          <cell r="F5442" t="str">
            <v>I</v>
          </cell>
          <cell r="G5442" t="str">
            <v>Drake</v>
          </cell>
          <cell r="H5442" t="str">
            <v>NGD</v>
          </cell>
          <cell r="I5442" t="str">
            <v>Drake</v>
          </cell>
          <cell r="J5442" t="str">
            <v>Newer</v>
          </cell>
          <cell r="K5442" t="str">
            <v>45000</v>
          </cell>
        </row>
        <row r="5443">
          <cell r="C5443" t="str">
            <v>G493</v>
          </cell>
          <cell r="D5443" t="str">
            <v>45000-G493</v>
          </cell>
          <cell r="E5443">
            <v>38596</v>
          </cell>
          <cell r="F5443" t="str">
            <v>I</v>
          </cell>
          <cell r="G5443" t="str">
            <v>Pawhuska</v>
          </cell>
          <cell r="H5443" t="str">
            <v>NGD</v>
          </cell>
          <cell r="I5443" t="str">
            <v>Pawhuska</v>
          </cell>
          <cell r="J5443" t="str">
            <v>Newer</v>
          </cell>
          <cell r="K5443" t="str">
            <v>45000</v>
          </cell>
        </row>
        <row r="5444">
          <cell r="C5444" t="str">
            <v>G494</v>
          </cell>
          <cell r="D5444" t="str">
            <v>45000-G494</v>
          </cell>
          <cell r="E5444">
            <v>38596</v>
          </cell>
          <cell r="F5444" t="str">
            <v>I</v>
          </cell>
          <cell r="G5444" t="str">
            <v>Rog</v>
          </cell>
          <cell r="H5444" t="str">
            <v>NGD</v>
          </cell>
          <cell r="I5444" t="str">
            <v>Rog</v>
          </cell>
          <cell r="J5444" t="str">
            <v>Newer</v>
          </cell>
          <cell r="K5444" t="str">
            <v>45000</v>
          </cell>
        </row>
        <row r="5445">
          <cell r="C5445" t="str">
            <v>G495</v>
          </cell>
          <cell r="D5445" t="str">
            <v>45000-G495</v>
          </cell>
          <cell r="E5445">
            <v>38596</v>
          </cell>
          <cell r="F5445" t="str">
            <v>I</v>
          </cell>
          <cell r="G5445" t="str">
            <v>Milfay Plant</v>
          </cell>
          <cell r="H5445" t="str">
            <v>NGD</v>
          </cell>
          <cell r="I5445" t="str">
            <v>Milfay Pla</v>
          </cell>
          <cell r="J5445" t="str">
            <v>Newer</v>
          </cell>
          <cell r="K5445" t="str">
            <v>45000</v>
          </cell>
        </row>
        <row r="5446">
          <cell r="C5446" t="str">
            <v>G496</v>
          </cell>
          <cell r="D5446" t="str">
            <v>45000-G496</v>
          </cell>
          <cell r="E5446">
            <v>37408</v>
          </cell>
          <cell r="F5446" t="str">
            <v>I</v>
          </cell>
          <cell r="G5446" t="str">
            <v>Keystone Gathering</v>
          </cell>
          <cell r="H5446" t="str">
            <v> </v>
          </cell>
          <cell r="I5446" t="str">
            <v>Keystone G</v>
          </cell>
          <cell r="J5446" t="str">
            <v>Newer</v>
          </cell>
          <cell r="K5446" t="str">
            <v>45000</v>
          </cell>
        </row>
        <row r="5447">
          <cell r="C5447" t="str">
            <v>G497</v>
          </cell>
          <cell r="D5447" t="str">
            <v>45000-G497</v>
          </cell>
          <cell r="E5447">
            <v>38596</v>
          </cell>
          <cell r="F5447" t="str">
            <v>I</v>
          </cell>
          <cell r="G5447" t="str">
            <v>Milfay Gathering</v>
          </cell>
          <cell r="H5447" t="str">
            <v>NGD</v>
          </cell>
          <cell r="I5447" t="str">
            <v>Milfay Gat</v>
          </cell>
          <cell r="J5447" t="str">
            <v>Newer</v>
          </cell>
          <cell r="K5447" t="str">
            <v>45000</v>
          </cell>
        </row>
        <row r="5448">
          <cell r="C5448" t="str">
            <v>G498</v>
          </cell>
          <cell r="D5448" t="str">
            <v>45000-G498</v>
          </cell>
          <cell r="E5448">
            <v>38078</v>
          </cell>
          <cell r="F5448" t="str">
            <v>I</v>
          </cell>
          <cell r="G5448" t="str">
            <v>West Chandler</v>
          </cell>
          <cell r="H5448" t="str">
            <v>GA</v>
          </cell>
          <cell r="I5448" t="str">
            <v>West Chand</v>
          </cell>
          <cell r="J5448" t="str">
            <v>Newer</v>
          </cell>
          <cell r="K5448" t="str">
            <v>45000</v>
          </cell>
        </row>
        <row r="5449">
          <cell r="C5449" t="str">
            <v>G499</v>
          </cell>
          <cell r="D5449" t="str">
            <v>45000-G499</v>
          </cell>
          <cell r="E5449">
            <v>38596</v>
          </cell>
          <cell r="F5449" t="str">
            <v>I</v>
          </cell>
          <cell r="G5449" t="str">
            <v>#8</v>
          </cell>
          <cell r="H5449" t="str">
            <v>NGD</v>
          </cell>
          <cell r="I5449" t="str">
            <v>#8</v>
          </cell>
          <cell r="J5449" t="str">
            <v>Newer</v>
          </cell>
          <cell r="K5449" t="str">
            <v>45000</v>
          </cell>
        </row>
        <row r="5450">
          <cell r="C5450" t="str">
            <v>G500</v>
          </cell>
          <cell r="D5450" t="str">
            <v>45000-G500</v>
          </cell>
          <cell r="E5450">
            <v>38596</v>
          </cell>
          <cell r="F5450" t="str">
            <v>I</v>
          </cell>
          <cell r="G5450" t="str">
            <v>Arno</v>
          </cell>
          <cell r="H5450" t="str">
            <v>NGD</v>
          </cell>
          <cell r="I5450" t="str">
            <v>Arno</v>
          </cell>
          <cell r="J5450" t="str">
            <v>Newer</v>
          </cell>
          <cell r="K5450" t="str">
            <v>45000</v>
          </cell>
        </row>
        <row r="5451">
          <cell r="C5451" t="str">
            <v>G501</v>
          </cell>
          <cell r="D5451" t="str">
            <v>45000-G501</v>
          </cell>
          <cell r="E5451">
            <v>38596</v>
          </cell>
          <cell r="F5451" t="str">
            <v>I</v>
          </cell>
          <cell r="G5451" t="str">
            <v>Boley</v>
          </cell>
          <cell r="H5451" t="str">
            <v>NGD</v>
          </cell>
          <cell r="I5451" t="str">
            <v>Boley</v>
          </cell>
          <cell r="J5451" t="str">
            <v>Newer</v>
          </cell>
          <cell r="K5451" t="str">
            <v>45000</v>
          </cell>
        </row>
        <row r="5452">
          <cell r="C5452" t="str">
            <v>G502</v>
          </cell>
          <cell r="D5452" t="str">
            <v>45000-G502</v>
          </cell>
          <cell r="E5452">
            <v>38596</v>
          </cell>
          <cell r="F5452" t="str">
            <v>I</v>
          </cell>
          <cell r="G5452" t="str">
            <v>June</v>
          </cell>
          <cell r="H5452" t="str">
            <v>NGD</v>
          </cell>
          <cell r="I5452" t="str">
            <v>June</v>
          </cell>
          <cell r="J5452" t="str">
            <v>Newer</v>
          </cell>
          <cell r="K5452" t="str">
            <v>45000</v>
          </cell>
        </row>
        <row r="5453">
          <cell r="C5453" t="str">
            <v>G503</v>
          </cell>
          <cell r="D5453" t="str">
            <v>45000-G503</v>
          </cell>
          <cell r="E5453">
            <v>38596</v>
          </cell>
          <cell r="F5453" t="str">
            <v>I</v>
          </cell>
          <cell r="G5453" t="str">
            <v>Bigpond</v>
          </cell>
          <cell r="H5453" t="str">
            <v>NGD</v>
          </cell>
          <cell r="I5453" t="str">
            <v>Bigpond</v>
          </cell>
          <cell r="J5453" t="str">
            <v>Newer</v>
          </cell>
          <cell r="K5453" t="str">
            <v>45000</v>
          </cell>
        </row>
        <row r="5454">
          <cell r="C5454" t="str">
            <v>G504</v>
          </cell>
          <cell r="D5454" t="str">
            <v>45000-G504</v>
          </cell>
          <cell r="E5454">
            <v>38596</v>
          </cell>
          <cell r="F5454" t="str">
            <v>I</v>
          </cell>
          <cell r="G5454" t="str">
            <v>Kellyville</v>
          </cell>
          <cell r="H5454" t="str">
            <v>NGD</v>
          </cell>
          <cell r="I5454" t="str">
            <v>Kellyville</v>
          </cell>
          <cell r="J5454" t="str">
            <v>Newer</v>
          </cell>
          <cell r="K5454" t="str">
            <v>45000</v>
          </cell>
        </row>
        <row r="5455">
          <cell r="C5455" t="str">
            <v>G505</v>
          </cell>
          <cell r="D5455" t="str">
            <v>45000-G505</v>
          </cell>
          <cell r="E5455">
            <v>38596</v>
          </cell>
          <cell r="F5455" t="str">
            <v>I</v>
          </cell>
          <cell r="G5455" t="str">
            <v>Silver City</v>
          </cell>
          <cell r="H5455" t="str">
            <v>NGD</v>
          </cell>
          <cell r="I5455" t="str">
            <v>Silver Cit</v>
          </cell>
          <cell r="J5455" t="str">
            <v>Newer</v>
          </cell>
          <cell r="K5455" t="str">
            <v>45000</v>
          </cell>
        </row>
        <row r="5456">
          <cell r="C5456" t="str">
            <v>G506</v>
          </cell>
          <cell r="D5456" t="str">
            <v>45000-G506</v>
          </cell>
          <cell r="E5456">
            <v>38596</v>
          </cell>
          <cell r="F5456" t="str">
            <v>I</v>
          </cell>
          <cell r="G5456" t="str">
            <v>Dripping Springs</v>
          </cell>
          <cell r="H5456" t="str">
            <v>NGD</v>
          </cell>
          <cell r="I5456" t="str">
            <v>Dripping S</v>
          </cell>
          <cell r="J5456" t="str">
            <v>Newer</v>
          </cell>
          <cell r="K5456" t="str">
            <v>45000</v>
          </cell>
        </row>
        <row r="5457">
          <cell r="C5457" t="str">
            <v>G507</v>
          </cell>
          <cell r="D5457" t="str">
            <v>45000-G507</v>
          </cell>
          <cell r="E5457">
            <v>38596</v>
          </cell>
          <cell r="F5457" t="str">
            <v>I</v>
          </cell>
          <cell r="G5457" t="str">
            <v>Sand Springs</v>
          </cell>
          <cell r="H5457" t="str">
            <v>NGD</v>
          </cell>
          <cell r="I5457" t="str">
            <v>Sand Sprin</v>
          </cell>
          <cell r="J5457" t="str">
            <v>Newer</v>
          </cell>
          <cell r="K5457" t="str">
            <v>45000</v>
          </cell>
        </row>
        <row r="5458">
          <cell r="C5458" t="str">
            <v>G508</v>
          </cell>
          <cell r="D5458" t="str">
            <v>45000-G508</v>
          </cell>
          <cell r="E5458">
            <v>38596</v>
          </cell>
          <cell r="F5458" t="str">
            <v>I</v>
          </cell>
          <cell r="G5458" t="str">
            <v>Hargraves</v>
          </cell>
          <cell r="H5458" t="str">
            <v>NGD</v>
          </cell>
          <cell r="I5458" t="str">
            <v>Hargraves</v>
          </cell>
          <cell r="J5458" t="str">
            <v>Newer</v>
          </cell>
          <cell r="K5458" t="str">
            <v>45000</v>
          </cell>
        </row>
        <row r="5459">
          <cell r="C5459" t="str">
            <v>G509</v>
          </cell>
          <cell r="D5459" t="str">
            <v>45000-G509</v>
          </cell>
          <cell r="E5459">
            <v>38596</v>
          </cell>
          <cell r="F5459" t="str">
            <v>I</v>
          </cell>
          <cell r="G5459" t="str">
            <v>Glenpool Plant</v>
          </cell>
          <cell r="H5459" t="str">
            <v>NGD</v>
          </cell>
          <cell r="I5459" t="str">
            <v>Glenpool P</v>
          </cell>
          <cell r="J5459" t="str">
            <v>Newer</v>
          </cell>
          <cell r="K5459" t="str">
            <v>45000</v>
          </cell>
        </row>
        <row r="5460">
          <cell r="C5460" t="str">
            <v>G510</v>
          </cell>
          <cell r="D5460" t="str">
            <v>45000-G510</v>
          </cell>
          <cell r="E5460">
            <v>38596</v>
          </cell>
          <cell r="F5460" t="str">
            <v>I</v>
          </cell>
          <cell r="G5460" t="str">
            <v>Glenpool Gathering</v>
          </cell>
          <cell r="H5460" t="str">
            <v>NGD</v>
          </cell>
          <cell r="I5460" t="str">
            <v>Glenpool G</v>
          </cell>
          <cell r="J5460" t="str">
            <v>Newer</v>
          </cell>
          <cell r="K5460" t="str">
            <v>45000</v>
          </cell>
        </row>
        <row r="5461">
          <cell r="C5461" t="str">
            <v>G511</v>
          </cell>
          <cell r="D5461" t="str">
            <v>45000-G511</v>
          </cell>
          <cell r="E5461">
            <v>38596</v>
          </cell>
          <cell r="F5461" t="str">
            <v>I</v>
          </cell>
          <cell r="G5461" t="str">
            <v>Bell</v>
          </cell>
          <cell r="H5461" t="str">
            <v>NGD</v>
          </cell>
          <cell r="I5461" t="str">
            <v>Bell</v>
          </cell>
          <cell r="J5461" t="str">
            <v>Newer</v>
          </cell>
          <cell r="K5461" t="str">
            <v>45000</v>
          </cell>
        </row>
        <row r="5462">
          <cell r="C5462" t="str">
            <v>G512</v>
          </cell>
          <cell r="D5462" t="str">
            <v>45000-G512</v>
          </cell>
          <cell r="E5462">
            <v>38596</v>
          </cell>
          <cell r="F5462" t="str">
            <v>I</v>
          </cell>
          <cell r="G5462" t="str">
            <v>Bryant</v>
          </cell>
          <cell r="H5462" t="str">
            <v>NGD</v>
          </cell>
          <cell r="I5462" t="str">
            <v>Bryant</v>
          </cell>
          <cell r="J5462" t="str">
            <v>Newer</v>
          </cell>
          <cell r="K5462" t="str">
            <v>45000</v>
          </cell>
        </row>
        <row r="5463">
          <cell r="C5463" t="str">
            <v>G513</v>
          </cell>
          <cell r="D5463" t="str">
            <v>45000-G513</v>
          </cell>
          <cell r="E5463">
            <v>38596</v>
          </cell>
          <cell r="F5463" t="str">
            <v>I</v>
          </cell>
          <cell r="G5463" t="str">
            <v>Fuller</v>
          </cell>
          <cell r="H5463" t="str">
            <v>NGD</v>
          </cell>
          <cell r="I5463" t="str">
            <v>Fuller</v>
          </cell>
          <cell r="J5463" t="str">
            <v>Newer</v>
          </cell>
          <cell r="K5463" t="str">
            <v>45000</v>
          </cell>
        </row>
        <row r="5464">
          <cell r="C5464" t="str">
            <v>G514</v>
          </cell>
          <cell r="D5464" t="str">
            <v>45000-G514</v>
          </cell>
          <cell r="E5464">
            <v>38596</v>
          </cell>
          <cell r="F5464" t="str">
            <v>I</v>
          </cell>
          <cell r="G5464" t="str">
            <v>Grayson</v>
          </cell>
          <cell r="H5464" t="str">
            <v>NGD</v>
          </cell>
          <cell r="I5464" t="str">
            <v>Grayson</v>
          </cell>
          <cell r="J5464" t="str">
            <v>Newer</v>
          </cell>
          <cell r="K5464" t="str">
            <v>45000</v>
          </cell>
        </row>
        <row r="5465">
          <cell r="C5465" t="str">
            <v>G515</v>
          </cell>
          <cell r="D5465" t="str">
            <v>45000-G515</v>
          </cell>
          <cell r="E5465">
            <v>38596</v>
          </cell>
          <cell r="F5465" t="str">
            <v>I</v>
          </cell>
          <cell r="G5465" t="str">
            <v>Haskell</v>
          </cell>
          <cell r="H5465" t="str">
            <v>NGD</v>
          </cell>
          <cell r="I5465" t="str">
            <v>Haskell</v>
          </cell>
          <cell r="J5465" t="str">
            <v>Newer</v>
          </cell>
          <cell r="K5465" t="str">
            <v>45000</v>
          </cell>
        </row>
        <row r="5466">
          <cell r="C5466" t="str">
            <v>G516</v>
          </cell>
          <cell r="D5466" t="str">
            <v>45000-G516</v>
          </cell>
          <cell r="E5466">
            <v>38596</v>
          </cell>
          <cell r="F5466" t="str">
            <v>I</v>
          </cell>
          <cell r="G5466" t="str">
            <v>Liberty</v>
          </cell>
          <cell r="H5466" t="str">
            <v>NGD</v>
          </cell>
          <cell r="I5466" t="str">
            <v>Liberty</v>
          </cell>
          <cell r="J5466" t="str">
            <v>Newer</v>
          </cell>
          <cell r="K5466" t="str">
            <v>45000</v>
          </cell>
        </row>
        <row r="5467">
          <cell r="C5467" t="str">
            <v>G517</v>
          </cell>
          <cell r="D5467" t="str">
            <v>45000-G517</v>
          </cell>
          <cell r="E5467">
            <v>38596</v>
          </cell>
          <cell r="F5467" t="str">
            <v>I</v>
          </cell>
          <cell r="G5467" t="str">
            <v>Margaret</v>
          </cell>
          <cell r="H5467" t="str">
            <v>NGD</v>
          </cell>
          <cell r="I5467" t="str">
            <v>Margaret</v>
          </cell>
          <cell r="J5467" t="str">
            <v>Newer</v>
          </cell>
          <cell r="K5467" t="str">
            <v>45000</v>
          </cell>
        </row>
        <row r="5468">
          <cell r="C5468" t="str">
            <v>G518</v>
          </cell>
          <cell r="D5468" t="str">
            <v>45000-G518</v>
          </cell>
          <cell r="E5468">
            <v>38596</v>
          </cell>
          <cell r="F5468" t="str">
            <v>I</v>
          </cell>
          <cell r="G5468" t="str">
            <v>Miller</v>
          </cell>
          <cell r="H5468" t="str">
            <v>NGD</v>
          </cell>
          <cell r="I5468" t="str">
            <v>Miller</v>
          </cell>
          <cell r="J5468" t="str">
            <v>Newer</v>
          </cell>
          <cell r="K5468" t="str">
            <v>45000</v>
          </cell>
        </row>
        <row r="5469">
          <cell r="C5469" t="str">
            <v>G519</v>
          </cell>
          <cell r="D5469" t="str">
            <v>45000-G519</v>
          </cell>
          <cell r="E5469">
            <v>38596</v>
          </cell>
          <cell r="F5469" t="str">
            <v>I</v>
          </cell>
          <cell r="G5469" t="str">
            <v>Pierce</v>
          </cell>
          <cell r="H5469" t="str">
            <v>NGD</v>
          </cell>
          <cell r="I5469" t="str">
            <v>Pierce</v>
          </cell>
          <cell r="J5469" t="str">
            <v>Newer</v>
          </cell>
          <cell r="K5469" t="str">
            <v>45000</v>
          </cell>
        </row>
        <row r="5470">
          <cell r="C5470" t="str">
            <v>G520</v>
          </cell>
          <cell r="D5470" t="str">
            <v>45000-G520</v>
          </cell>
          <cell r="E5470">
            <v>38596</v>
          </cell>
          <cell r="F5470" t="str">
            <v>I</v>
          </cell>
          <cell r="G5470" t="str">
            <v>Rose</v>
          </cell>
          <cell r="H5470" t="str">
            <v>NGD</v>
          </cell>
          <cell r="I5470" t="str">
            <v>Rose</v>
          </cell>
          <cell r="J5470" t="str">
            <v>Newer</v>
          </cell>
          <cell r="K5470" t="str">
            <v>45000</v>
          </cell>
        </row>
        <row r="5471">
          <cell r="C5471" t="str">
            <v>G521</v>
          </cell>
          <cell r="D5471" t="str">
            <v>45000-G521</v>
          </cell>
          <cell r="E5471">
            <v>38596</v>
          </cell>
          <cell r="F5471" t="str">
            <v>I</v>
          </cell>
          <cell r="G5471" t="str">
            <v>Scott</v>
          </cell>
          <cell r="H5471" t="str">
            <v>NGD</v>
          </cell>
          <cell r="I5471" t="str">
            <v>Scott</v>
          </cell>
          <cell r="J5471" t="str">
            <v>Newer</v>
          </cell>
          <cell r="K5471" t="str">
            <v>45000</v>
          </cell>
        </row>
        <row r="5472">
          <cell r="C5472" t="str">
            <v>G522</v>
          </cell>
          <cell r="D5472" t="str">
            <v>45000-G522</v>
          </cell>
          <cell r="E5472">
            <v>38596</v>
          </cell>
          <cell r="F5472" t="str">
            <v>I</v>
          </cell>
          <cell r="G5472" t="str">
            <v>Tamarack</v>
          </cell>
          <cell r="H5472" t="str">
            <v>NGD</v>
          </cell>
          <cell r="I5472" t="str">
            <v>Tamarack</v>
          </cell>
          <cell r="J5472" t="str">
            <v>Newer</v>
          </cell>
          <cell r="K5472" t="str">
            <v>45000</v>
          </cell>
        </row>
        <row r="5473">
          <cell r="C5473" t="str">
            <v>G523</v>
          </cell>
          <cell r="D5473" t="str">
            <v>45000-G523</v>
          </cell>
          <cell r="E5473">
            <v>38596</v>
          </cell>
          <cell r="F5473" t="str">
            <v>I</v>
          </cell>
          <cell r="G5473" t="str">
            <v>Taylor Booster-Glenpool</v>
          </cell>
          <cell r="H5473" t="str">
            <v>NGD</v>
          </cell>
          <cell r="I5473" t="str">
            <v>Taylor Boo</v>
          </cell>
          <cell r="J5473" t="str">
            <v>Newer</v>
          </cell>
          <cell r="K5473" t="str">
            <v>45000</v>
          </cell>
        </row>
        <row r="5474">
          <cell r="C5474" t="str">
            <v>G524</v>
          </cell>
          <cell r="D5474" t="str">
            <v>45000-G524</v>
          </cell>
          <cell r="E5474">
            <v>38596</v>
          </cell>
          <cell r="F5474" t="str">
            <v>I</v>
          </cell>
          <cell r="G5474" t="str">
            <v>Tiger Mountain</v>
          </cell>
          <cell r="H5474" t="str">
            <v>NGD</v>
          </cell>
          <cell r="I5474" t="str">
            <v>Tiger Moun</v>
          </cell>
          <cell r="J5474" t="str">
            <v>Newer</v>
          </cell>
          <cell r="K5474" t="str">
            <v>45000</v>
          </cell>
        </row>
        <row r="5475">
          <cell r="C5475" t="str">
            <v>G525</v>
          </cell>
          <cell r="D5475" t="str">
            <v>45000-G525</v>
          </cell>
          <cell r="E5475">
            <v>38596</v>
          </cell>
          <cell r="F5475" t="str">
            <v>I</v>
          </cell>
          <cell r="G5475" t="str">
            <v>Duck</v>
          </cell>
          <cell r="H5475" t="str">
            <v>NGD</v>
          </cell>
          <cell r="I5475" t="str">
            <v>Duck</v>
          </cell>
          <cell r="J5475" t="str">
            <v>Newer</v>
          </cell>
          <cell r="K5475" t="str">
            <v>45000</v>
          </cell>
        </row>
        <row r="5476">
          <cell r="C5476" t="str">
            <v>G526</v>
          </cell>
          <cell r="D5476" t="str">
            <v>45000-G526</v>
          </cell>
          <cell r="E5476">
            <v>38078</v>
          </cell>
          <cell r="F5476" t="str">
            <v>I</v>
          </cell>
          <cell r="G5476" t="str">
            <v>Hill Booster - Glenpool</v>
          </cell>
          <cell r="H5476" t="str">
            <v>GA</v>
          </cell>
          <cell r="I5476" t="str">
            <v>Hill Boost</v>
          </cell>
          <cell r="J5476" t="str">
            <v>Newer</v>
          </cell>
          <cell r="K5476" t="str">
            <v>45000</v>
          </cell>
        </row>
        <row r="5477">
          <cell r="C5477" t="str">
            <v>G527</v>
          </cell>
          <cell r="D5477" t="str">
            <v>45000-G527</v>
          </cell>
          <cell r="E5477">
            <v>38596</v>
          </cell>
          <cell r="F5477" t="str">
            <v>I</v>
          </cell>
          <cell r="G5477" t="str">
            <v>Honey</v>
          </cell>
          <cell r="H5477" t="str">
            <v>NGD</v>
          </cell>
          <cell r="I5477" t="str">
            <v>Honey</v>
          </cell>
          <cell r="J5477" t="str">
            <v>Newer</v>
          </cell>
          <cell r="K5477" t="str">
            <v>45000</v>
          </cell>
        </row>
        <row r="5478">
          <cell r="C5478" t="str">
            <v>G528</v>
          </cell>
          <cell r="D5478" t="str">
            <v>45000-G528</v>
          </cell>
          <cell r="E5478">
            <v>38596</v>
          </cell>
          <cell r="F5478" t="str">
            <v>I</v>
          </cell>
          <cell r="G5478" t="str">
            <v>Kennedy</v>
          </cell>
          <cell r="H5478" t="str">
            <v>NGD</v>
          </cell>
          <cell r="I5478" t="str">
            <v>Kennedy</v>
          </cell>
          <cell r="J5478" t="str">
            <v>Newer</v>
          </cell>
          <cell r="K5478" t="str">
            <v>45000</v>
          </cell>
        </row>
        <row r="5479">
          <cell r="C5479" t="str">
            <v>G529</v>
          </cell>
          <cell r="D5479" t="str">
            <v>45000-G529</v>
          </cell>
          <cell r="E5479">
            <v>38596</v>
          </cell>
          <cell r="F5479" t="str">
            <v>I</v>
          </cell>
          <cell r="G5479" t="str">
            <v>Natura</v>
          </cell>
          <cell r="H5479" t="str">
            <v>NGD</v>
          </cell>
          <cell r="I5479" t="str">
            <v>Natura</v>
          </cell>
          <cell r="J5479" t="str">
            <v>Newer</v>
          </cell>
          <cell r="K5479" t="str">
            <v>45000</v>
          </cell>
        </row>
        <row r="5480">
          <cell r="C5480" t="str">
            <v>G530</v>
          </cell>
          <cell r="D5480" t="str">
            <v>45000-G530</v>
          </cell>
          <cell r="E5480">
            <v>38596</v>
          </cell>
          <cell r="F5480" t="str">
            <v>I</v>
          </cell>
          <cell r="G5480" t="str">
            <v>Wadsworth</v>
          </cell>
          <cell r="H5480" t="str">
            <v>NGD</v>
          </cell>
          <cell r="I5480" t="str">
            <v>Wadsworth</v>
          </cell>
          <cell r="J5480" t="str">
            <v>Newer</v>
          </cell>
          <cell r="K5480" t="str">
            <v>45000</v>
          </cell>
        </row>
        <row r="5481">
          <cell r="C5481" t="str">
            <v>G531</v>
          </cell>
          <cell r="D5481" t="str">
            <v>45000-G531</v>
          </cell>
          <cell r="E5481">
            <v>38596</v>
          </cell>
          <cell r="F5481" t="str">
            <v>I</v>
          </cell>
          <cell r="G5481" t="str">
            <v>Pine Mountain Gathering</v>
          </cell>
          <cell r="H5481" t="str">
            <v>NGD</v>
          </cell>
          <cell r="I5481" t="str">
            <v>Pine Mount</v>
          </cell>
          <cell r="J5481" t="str">
            <v>Newer</v>
          </cell>
          <cell r="K5481" t="str">
            <v>45000</v>
          </cell>
        </row>
        <row r="5482">
          <cell r="C5482" t="str">
            <v>G532</v>
          </cell>
          <cell r="D5482" t="str">
            <v>45000-G532</v>
          </cell>
          <cell r="E5482">
            <v>38596</v>
          </cell>
          <cell r="F5482" t="str">
            <v>I</v>
          </cell>
          <cell r="G5482" t="str">
            <v>Crutchfield Dehydrator</v>
          </cell>
          <cell r="H5482" t="str">
            <v>NGD</v>
          </cell>
          <cell r="I5482" t="str">
            <v>Crutchfiel</v>
          </cell>
          <cell r="J5482" t="str">
            <v>Newer</v>
          </cell>
          <cell r="K5482" t="str">
            <v>45000</v>
          </cell>
        </row>
        <row r="5483">
          <cell r="C5483" t="str">
            <v>G533</v>
          </cell>
          <cell r="D5483" t="str">
            <v>45000-G533</v>
          </cell>
          <cell r="E5483">
            <v>38596</v>
          </cell>
          <cell r="F5483" t="str">
            <v>I</v>
          </cell>
          <cell r="G5483" t="str">
            <v>Pittsburg Station</v>
          </cell>
          <cell r="H5483" t="str">
            <v>NGD</v>
          </cell>
          <cell r="I5483" t="str">
            <v>Pittsburg</v>
          </cell>
          <cell r="J5483" t="str">
            <v>Newer</v>
          </cell>
          <cell r="K5483" t="str">
            <v>45000</v>
          </cell>
        </row>
        <row r="5484">
          <cell r="C5484" t="str">
            <v>G534</v>
          </cell>
          <cell r="D5484" t="str">
            <v>45000-G534</v>
          </cell>
          <cell r="E5484">
            <v>38596</v>
          </cell>
          <cell r="F5484" t="str">
            <v>I</v>
          </cell>
          <cell r="G5484" t="str">
            <v>Kiowa Yard</v>
          </cell>
          <cell r="H5484" t="str">
            <v>NGD</v>
          </cell>
          <cell r="I5484" t="str">
            <v>Kiowa Yard</v>
          </cell>
          <cell r="J5484" t="str">
            <v>Newer</v>
          </cell>
          <cell r="K5484" t="str">
            <v>45000</v>
          </cell>
        </row>
        <row r="5485">
          <cell r="C5485" t="str">
            <v>G535</v>
          </cell>
          <cell r="D5485" t="str">
            <v>45000-G535</v>
          </cell>
          <cell r="E5485">
            <v>38596</v>
          </cell>
          <cell r="F5485" t="str">
            <v>I</v>
          </cell>
          <cell r="G5485" t="str">
            <v>Blue Mountain Dehydrator</v>
          </cell>
          <cell r="H5485" t="str">
            <v>NGD</v>
          </cell>
          <cell r="I5485" t="str">
            <v>Blue Mount</v>
          </cell>
          <cell r="J5485" t="str">
            <v>Newer</v>
          </cell>
          <cell r="K5485" t="str">
            <v>45000</v>
          </cell>
        </row>
        <row r="5486">
          <cell r="C5486" t="str">
            <v>G536</v>
          </cell>
          <cell r="D5486" t="str">
            <v>45000-G536</v>
          </cell>
          <cell r="E5486">
            <v>38596</v>
          </cell>
          <cell r="F5486" t="str">
            <v>I</v>
          </cell>
          <cell r="G5486" t="str">
            <v>Cyclone Mountain Gathering</v>
          </cell>
          <cell r="H5486" t="str">
            <v>NGD</v>
          </cell>
          <cell r="I5486" t="str">
            <v>Cyclone Mo</v>
          </cell>
          <cell r="J5486" t="str">
            <v>Newer</v>
          </cell>
          <cell r="K5486" t="str">
            <v>45000</v>
          </cell>
        </row>
        <row r="5487">
          <cell r="C5487" t="str">
            <v>G537</v>
          </cell>
          <cell r="D5487" t="str">
            <v>45000-G537</v>
          </cell>
          <cell r="E5487">
            <v>38596</v>
          </cell>
          <cell r="F5487" t="str">
            <v>I</v>
          </cell>
          <cell r="G5487" t="str">
            <v>Ashcreek</v>
          </cell>
          <cell r="H5487" t="str">
            <v>NGD</v>
          </cell>
          <cell r="I5487" t="str">
            <v>Ashcreek</v>
          </cell>
          <cell r="J5487" t="str">
            <v>Newer</v>
          </cell>
          <cell r="K5487" t="str">
            <v>45000</v>
          </cell>
        </row>
        <row r="5488">
          <cell r="C5488" t="str">
            <v>G538</v>
          </cell>
          <cell r="D5488" t="str">
            <v>45000-G538</v>
          </cell>
          <cell r="E5488">
            <v>38596</v>
          </cell>
          <cell r="F5488" t="str">
            <v>I</v>
          </cell>
          <cell r="G5488" t="str">
            <v>Staton</v>
          </cell>
          <cell r="H5488" t="str">
            <v>NGD</v>
          </cell>
          <cell r="I5488" t="str">
            <v>Staton</v>
          </cell>
          <cell r="J5488" t="str">
            <v>Newer</v>
          </cell>
          <cell r="K5488" t="str">
            <v>45000</v>
          </cell>
        </row>
        <row r="5489">
          <cell r="C5489" t="str">
            <v>G539</v>
          </cell>
          <cell r="D5489" t="str">
            <v>45000-G539</v>
          </cell>
          <cell r="E5489">
            <v>38596</v>
          </cell>
          <cell r="F5489" t="str">
            <v>I</v>
          </cell>
          <cell r="G5489" t="str">
            <v>Strange</v>
          </cell>
          <cell r="H5489" t="str">
            <v>NGD</v>
          </cell>
          <cell r="I5489" t="str">
            <v>Strange</v>
          </cell>
          <cell r="J5489" t="str">
            <v>Newer</v>
          </cell>
          <cell r="K5489" t="str">
            <v>45000</v>
          </cell>
        </row>
        <row r="5490">
          <cell r="C5490" t="str">
            <v>G540</v>
          </cell>
          <cell r="D5490" t="str">
            <v>45000-G540</v>
          </cell>
          <cell r="E5490">
            <v>38596</v>
          </cell>
          <cell r="F5490" t="str">
            <v>I</v>
          </cell>
          <cell r="G5490" t="str">
            <v>Wheeler</v>
          </cell>
          <cell r="H5490" t="str">
            <v>NGD</v>
          </cell>
          <cell r="I5490" t="str">
            <v>Wheeler</v>
          </cell>
          <cell r="J5490" t="str">
            <v>Newer</v>
          </cell>
          <cell r="K5490" t="str">
            <v>45000</v>
          </cell>
        </row>
        <row r="5491">
          <cell r="C5491" t="str">
            <v>G541</v>
          </cell>
          <cell r="D5491" t="str">
            <v>45000-G541</v>
          </cell>
          <cell r="E5491">
            <v>38596</v>
          </cell>
          <cell r="F5491" t="str">
            <v>I</v>
          </cell>
          <cell r="G5491" t="str">
            <v>Elmpoint</v>
          </cell>
          <cell r="H5491" t="str">
            <v>NGD</v>
          </cell>
          <cell r="I5491" t="str">
            <v>Elmpoint</v>
          </cell>
          <cell r="J5491" t="str">
            <v>Newer</v>
          </cell>
          <cell r="K5491" t="str">
            <v>45000</v>
          </cell>
        </row>
        <row r="5492">
          <cell r="C5492" t="str">
            <v>G542</v>
          </cell>
          <cell r="D5492" t="str">
            <v>45000-G542</v>
          </cell>
          <cell r="E5492">
            <v>38596</v>
          </cell>
          <cell r="F5492" t="str">
            <v>I</v>
          </cell>
          <cell r="G5492" t="str">
            <v>Fishcreek</v>
          </cell>
          <cell r="H5492" t="str">
            <v>NGD</v>
          </cell>
          <cell r="I5492" t="str">
            <v>Fishcreek</v>
          </cell>
          <cell r="J5492" t="str">
            <v>Newer</v>
          </cell>
          <cell r="K5492" t="str">
            <v>45000</v>
          </cell>
        </row>
        <row r="5493">
          <cell r="C5493" t="str">
            <v>G543</v>
          </cell>
          <cell r="D5493" t="str">
            <v>45000-G543</v>
          </cell>
          <cell r="E5493">
            <v>38596</v>
          </cell>
          <cell r="F5493" t="str">
            <v>I</v>
          </cell>
          <cell r="G5493" t="str">
            <v>Twin Rivers Gathering</v>
          </cell>
          <cell r="H5493" t="str">
            <v>NGD</v>
          </cell>
          <cell r="I5493" t="str">
            <v>Twin River</v>
          </cell>
          <cell r="J5493" t="str">
            <v>Newer</v>
          </cell>
          <cell r="K5493" t="str">
            <v>45000</v>
          </cell>
        </row>
        <row r="5494">
          <cell r="C5494" t="str">
            <v>G544</v>
          </cell>
          <cell r="D5494" t="str">
            <v>45000-G544</v>
          </cell>
          <cell r="E5494">
            <v>38596</v>
          </cell>
          <cell r="F5494" t="str">
            <v>I</v>
          </cell>
          <cell r="G5494" t="str">
            <v>Jesse</v>
          </cell>
          <cell r="H5494" t="str">
            <v>NGD</v>
          </cell>
          <cell r="I5494" t="str">
            <v>Jesse</v>
          </cell>
          <cell r="J5494" t="str">
            <v>Newer</v>
          </cell>
          <cell r="K5494" t="str">
            <v>45000</v>
          </cell>
        </row>
        <row r="5495">
          <cell r="C5495" t="str">
            <v>G545</v>
          </cell>
          <cell r="D5495" t="str">
            <v>45000-G545</v>
          </cell>
          <cell r="E5495">
            <v>38596</v>
          </cell>
          <cell r="F5495" t="str">
            <v>I</v>
          </cell>
          <cell r="G5495" t="str">
            <v>Tupelo</v>
          </cell>
          <cell r="H5495" t="str">
            <v>NGD</v>
          </cell>
          <cell r="I5495" t="str">
            <v>Tupelo</v>
          </cell>
          <cell r="J5495" t="str">
            <v>Newer</v>
          </cell>
          <cell r="K5495" t="str">
            <v>45000</v>
          </cell>
        </row>
        <row r="5496">
          <cell r="C5496" t="str">
            <v>G546</v>
          </cell>
          <cell r="D5496" t="str">
            <v>45000-G546</v>
          </cell>
          <cell r="E5496">
            <v>38596</v>
          </cell>
          <cell r="F5496" t="str">
            <v>I</v>
          </cell>
          <cell r="G5496" t="str">
            <v>Brockway</v>
          </cell>
          <cell r="H5496" t="str">
            <v>NGD</v>
          </cell>
          <cell r="I5496" t="str">
            <v>Brockway</v>
          </cell>
          <cell r="J5496" t="str">
            <v>Newer</v>
          </cell>
          <cell r="K5496" t="str">
            <v>45000</v>
          </cell>
        </row>
        <row r="5497">
          <cell r="C5497" t="str">
            <v>G547</v>
          </cell>
          <cell r="D5497" t="str">
            <v>45000-G547</v>
          </cell>
          <cell r="E5497">
            <v>38596</v>
          </cell>
          <cell r="F5497" t="str">
            <v>I</v>
          </cell>
          <cell r="G5497" t="str">
            <v>Pecan Grove</v>
          </cell>
          <cell r="H5497" t="str">
            <v>NGD</v>
          </cell>
          <cell r="I5497" t="str">
            <v>Pecan Grov</v>
          </cell>
          <cell r="J5497" t="str">
            <v>Newer</v>
          </cell>
          <cell r="K5497" t="str">
            <v>45000</v>
          </cell>
        </row>
        <row r="5498">
          <cell r="C5498" t="str">
            <v>G548</v>
          </cell>
          <cell r="D5498" t="str">
            <v>45000-G548</v>
          </cell>
          <cell r="E5498">
            <v>38596</v>
          </cell>
          <cell r="F5498" t="str">
            <v>I</v>
          </cell>
          <cell r="G5498" t="str">
            <v>Gumsprings</v>
          </cell>
          <cell r="H5498" t="str">
            <v>NGD</v>
          </cell>
          <cell r="I5498" t="str">
            <v>Gumsprings</v>
          </cell>
          <cell r="J5498" t="str">
            <v>Newer</v>
          </cell>
          <cell r="K5498" t="str">
            <v>45000</v>
          </cell>
        </row>
        <row r="5499">
          <cell r="C5499" t="str">
            <v>G549</v>
          </cell>
          <cell r="D5499" t="str">
            <v>45000-G549</v>
          </cell>
          <cell r="E5499">
            <v>38596</v>
          </cell>
          <cell r="F5499" t="str">
            <v>I</v>
          </cell>
          <cell r="G5499" t="str">
            <v>Greasy Creek</v>
          </cell>
          <cell r="H5499" t="str">
            <v>NGD</v>
          </cell>
          <cell r="I5499" t="str">
            <v>Greasy Cre</v>
          </cell>
          <cell r="J5499" t="str">
            <v>Newer</v>
          </cell>
          <cell r="K5499" t="str">
            <v>45000</v>
          </cell>
        </row>
        <row r="5500">
          <cell r="C5500" t="str">
            <v>G550</v>
          </cell>
          <cell r="D5500" t="str">
            <v>45000-G550</v>
          </cell>
          <cell r="E5500">
            <v>38596</v>
          </cell>
          <cell r="F5500" t="str">
            <v>I</v>
          </cell>
          <cell r="G5500" t="str">
            <v>Columbus</v>
          </cell>
          <cell r="H5500" t="str">
            <v>NGD</v>
          </cell>
          <cell r="I5500" t="str">
            <v>Columbus</v>
          </cell>
          <cell r="J5500" t="str">
            <v>Newer</v>
          </cell>
          <cell r="K5500" t="str">
            <v>45000</v>
          </cell>
        </row>
        <row r="5501">
          <cell r="C5501" t="str">
            <v>G551</v>
          </cell>
          <cell r="D5501" t="str">
            <v>45000-G551</v>
          </cell>
          <cell r="E5501">
            <v>38596</v>
          </cell>
          <cell r="F5501" t="str">
            <v>I</v>
          </cell>
          <cell r="G5501" t="str">
            <v>Oakland</v>
          </cell>
          <cell r="H5501" t="str">
            <v>NGD</v>
          </cell>
          <cell r="I5501" t="str">
            <v>Oakland</v>
          </cell>
          <cell r="J5501" t="str">
            <v>Newer</v>
          </cell>
          <cell r="K5501" t="str">
            <v>45000</v>
          </cell>
        </row>
        <row r="5502">
          <cell r="C5502" t="str">
            <v>G552</v>
          </cell>
          <cell r="D5502" t="str">
            <v>45000-G552</v>
          </cell>
          <cell r="E5502">
            <v>38596</v>
          </cell>
          <cell r="F5502" t="str">
            <v>I</v>
          </cell>
          <cell r="G5502" t="str">
            <v>JJ/S. Canadian</v>
          </cell>
          <cell r="H5502" t="str">
            <v>NGD</v>
          </cell>
          <cell r="I5502" t="str">
            <v>JJ/S. Cana</v>
          </cell>
          <cell r="J5502" t="str">
            <v>Newer</v>
          </cell>
          <cell r="K5502" t="str">
            <v>45000</v>
          </cell>
        </row>
        <row r="5503">
          <cell r="C5503" t="str">
            <v>G553</v>
          </cell>
          <cell r="D5503" t="str">
            <v>45000-G553</v>
          </cell>
          <cell r="E5503">
            <v>38596</v>
          </cell>
          <cell r="F5503" t="str">
            <v>I</v>
          </cell>
          <cell r="G5503" t="str">
            <v>Bear</v>
          </cell>
          <cell r="H5503" t="str">
            <v>NGD</v>
          </cell>
          <cell r="I5503" t="str">
            <v>Bear</v>
          </cell>
          <cell r="J5503" t="str">
            <v>Newer</v>
          </cell>
          <cell r="K5503" t="str">
            <v>45000</v>
          </cell>
        </row>
        <row r="5504">
          <cell r="C5504" t="str">
            <v>G554</v>
          </cell>
          <cell r="D5504" t="str">
            <v>45000-G554</v>
          </cell>
          <cell r="E5504">
            <v>38596</v>
          </cell>
          <cell r="F5504" t="str">
            <v>I</v>
          </cell>
          <cell r="G5504" t="str">
            <v>Holdenville Yard</v>
          </cell>
          <cell r="H5504" t="str">
            <v>NGD</v>
          </cell>
          <cell r="I5504" t="str">
            <v>Holdenvill</v>
          </cell>
          <cell r="J5504" t="str">
            <v>Newer</v>
          </cell>
          <cell r="K5504" t="str">
            <v>45000</v>
          </cell>
        </row>
        <row r="5505">
          <cell r="C5505" t="str">
            <v>G555</v>
          </cell>
          <cell r="D5505" t="str">
            <v>45000-G555</v>
          </cell>
          <cell r="E5505">
            <v>38596</v>
          </cell>
          <cell r="F5505" t="str">
            <v>I</v>
          </cell>
          <cell r="G5505" t="str">
            <v>E. Ada Shop</v>
          </cell>
          <cell r="H5505" t="str">
            <v>NGD</v>
          </cell>
          <cell r="I5505" t="str">
            <v>E. Ada Sho</v>
          </cell>
          <cell r="J5505" t="str">
            <v>Newer</v>
          </cell>
          <cell r="K5505" t="str">
            <v>45000</v>
          </cell>
        </row>
        <row r="5506">
          <cell r="C5506" t="str">
            <v>G556</v>
          </cell>
          <cell r="D5506" t="str">
            <v>45000-G556</v>
          </cell>
          <cell r="E5506">
            <v>38596</v>
          </cell>
          <cell r="F5506" t="str">
            <v>I</v>
          </cell>
          <cell r="G5506" t="str">
            <v>Bearden Plant</v>
          </cell>
          <cell r="H5506" t="str">
            <v>NGD</v>
          </cell>
          <cell r="I5506" t="str">
            <v>Bearden Pl</v>
          </cell>
          <cell r="J5506" t="str">
            <v>Newer</v>
          </cell>
          <cell r="K5506" t="str">
            <v>45000</v>
          </cell>
        </row>
        <row r="5507">
          <cell r="C5507" t="str">
            <v>G557</v>
          </cell>
          <cell r="D5507" t="str">
            <v>45000-G557</v>
          </cell>
          <cell r="E5507">
            <v>38596</v>
          </cell>
          <cell r="F5507" t="str">
            <v>I</v>
          </cell>
          <cell r="G5507" t="str">
            <v>Okemah</v>
          </cell>
          <cell r="H5507" t="str">
            <v>NGD</v>
          </cell>
          <cell r="I5507" t="str">
            <v>Okemah</v>
          </cell>
          <cell r="J5507" t="str">
            <v>Newer</v>
          </cell>
          <cell r="K5507" t="str">
            <v>45000</v>
          </cell>
        </row>
        <row r="5508">
          <cell r="C5508" t="str">
            <v>G558</v>
          </cell>
          <cell r="D5508" t="str">
            <v>45000-G558</v>
          </cell>
          <cell r="E5508">
            <v>38596</v>
          </cell>
          <cell r="F5508" t="str">
            <v>I</v>
          </cell>
          <cell r="G5508" t="str">
            <v>Crow</v>
          </cell>
          <cell r="H5508" t="str">
            <v>NGD</v>
          </cell>
          <cell r="I5508" t="str">
            <v>Crow</v>
          </cell>
          <cell r="J5508" t="str">
            <v>Newer</v>
          </cell>
          <cell r="K5508" t="str">
            <v>45000</v>
          </cell>
        </row>
        <row r="5509">
          <cell r="C5509" t="str">
            <v>G559</v>
          </cell>
          <cell r="D5509" t="str">
            <v>45000-G559</v>
          </cell>
          <cell r="E5509">
            <v>38596</v>
          </cell>
          <cell r="F5509" t="str">
            <v>I</v>
          </cell>
          <cell r="G5509" t="str">
            <v>Relief</v>
          </cell>
          <cell r="H5509" t="str">
            <v>NGD</v>
          </cell>
          <cell r="I5509" t="str">
            <v>Relief</v>
          </cell>
          <cell r="J5509" t="str">
            <v>Newer</v>
          </cell>
          <cell r="K5509" t="str">
            <v>45000</v>
          </cell>
        </row>
        <row r="5510">
          <cell r="C5510" t="str">
            <v>G560</v>
          </cell>
          <cell r="D5510" t="str">
            <v>45000-G560</v>
          </cell>
          <cell r="E5510">
            <v>38596</v>
          </cell>
          <cell r="F5510" t="str">
            <v>I</v>
          </cell>
          <cell r="G5510" t="str">
            <v>Boggy</v>
          </cell>
          <cell r="H5510" t="str">
            <v>NGD</v>
          </cell>
          <cell r="I5510" t="str">
            <v>Boggy</v>
          </cell>
          <cell r="J5510" t="str">
            <v>Newer</v>
          </cell>
          <cell r="K5510" t="str">
            <v>45000</v>
          </cell>
        </row>
        <row r="5511">
          <cell r="C5511" t="str">
            <v>G561</v>
          </cell>
          <cell r="D5511" t="str">
            <v>45000-G561</v>
          </cell>
          <cell r="E5511">
            <v>38596</v>
          </cell>
          <cell r="F5511" t="str">
            <v>I</v>
          </cell>
          <cell r="G5511" t="str">
            <v>Hickory Ridge Gathering</v>
          </cell>
          <cell r="H5511" t="str">
            <v>NGD</v>
          </cell>
          <cell r="I5511" t="str">
            <v>Hickory Ri</v>
          </cell>
          <cell r="J5511" t="str">
            <v>Newer</v>
          </cell>
          <cell r="K5511" t="str">
            <v>45000</v>
          </cell>
        </row>
        <row r="5512">
          <cell r="C5512" t="str">
            <v>G562</v>
          </cell>
          <cell r="D5512" t="str">
            <v>45000-G562</v>
          </cell>
          <cell r="E5512">
            <v>38596</v>
          </cell>
          <cell r="F5512" t="str">
            <v>I</v>
          </cell>
          <cell r="G5512" t="str">
            <v>Hickory Ridge North</v>
          </cell>
          <cell r="H5512" t="str">
            <v>NGD</v>
          </cell>
          <cell r="I5512" t="str">
            <v>Hickory Ri</v>
          </cell>
          <cell r="J5512" t="str">
            <v>Newer</v>
          </cell>
          <cell r="K5512" t="str">
            <v>45000</v>
          </cell>
        </row>
        <row r="5513">
          <cell r="C5513" t="str">
            <v>G563</v>
          </cell>
          <cell r="D5513" t="str">
            <v>45000-G563</v>
          </cell>
          <cell r="E5513">
            <v>38596</v>
          </cell>
          <cell r="F5513" t="str">
            <v>I</v>
          </cell>
          <cell r="G5513" t="str">
            <v>Hickory Ridge South</v>
          </cell>
          <cell r="H5513" t="str">
            <v>NGD</v>
          </cell>
          <cell r="I5513" t="str">
            <v>Hickory Ri</v>
          </cell>
          <cell r="J5513" t="str">
            <v>Newer</v>
          </cell>
          <cell r="K5513" t="str">
            <v>45000</v>
          </cell>
        </row>
        <row r="5514">
          <cell r="C5514" t="str">
            <v>G564</v>
          </cell>
          <cell r="D5514" t="str">
            <v>45000-G564</v>
          </cell>
          <cell r="E5514">
            <v>38596</v>
          </cell>
          <cell r="F5514" t="str">
            <v>I</v>
          </cell>
          <cell r="G5514" t="str">
            <v>Pauls Valley Gathering</v>
          </cell>
          <cell r="H5514" t="str">
            <v>NGD</v>
          </cell>
          <cell r="I5514" t="str">
            <v>Pauls Vall</v>
          </cell>
          <cell r="J5514" t="str">
            <v>Newer</v>
          </cell>
          <cell r="K5514" t="str">
            <v>45000</v>
          </cell>
        </row>
        <row r="5515">
          <cell r="C5515" t="str">
            <v>G565</v>
          </cell>
          <cell r="D5515" t="str">
            <v>45000-G565</v>
          </cell>
          <cell r="E5515">
            <v>38596</v>
          </cell>
          <cell r="F5515" t="str">
            <v>I</v>
          </cell>
          <cell r="G5515" t="str">
            <v>TCM Coalbed</v>
          </cell>
          <cell r="H5515" t="str">
            <v>NGD</v>
          </cell>
          <cell r="I5515" t="str">
            <v>TCM Coalbe</v>
          </cell>
          <cell r="J5515" t="str">
            <v>Newer</v>
          </cell>
          <cell r="K5515" t="str">
            <v>45000</v>
          </cell>
        </row>
        <row r="5516">
          <cell r="C5516" t="str">
            <v>G566</v>
          </cell>
          <cell r="D5516" t="str">
            <v>45000-G566</v>
          </cell>
          <cell r="E5516">
            <v>36526</v>
          </cell>
          <cell r="F5516" t="str">
            <v>A</v>
          </cell>
          <cell r="G5516" t="str">
            <v>Mooreland Plant</v>
          </cell>
          <cell r="H5516" t="str">
            <v> </v>
          </cell>
          <cell r="I5516" t="str">
            <v>Mooreland</v>
          </cell>
          <cell r="J5516" t="str">
            <v>Newer</v>
          </cell>
          <cell r="K5516" t="str">
            <v>45000</v>
          </cell>
        </row>
        <row r="5517">
          <cell r="C5517" t="str">
            <v>G567</v>
          </cell>
          <cell r="D5517" t="str">
            <v>45000-G567</v>
          </cell>
          <cell r="E5517">
            <v>36526</v>
          </cell>
          <cell r="F5517" t="str">
            <v>A</v>
          </cell>
          <cell r="G5517" t="str">
            <v>East Cimarron Gathering</v>
          </cell>
          <cell r="H5517" t="str">
            <v> </v>
          </cell>
          <cell r="I5517" t="str">
            <v>East Cimar</v>
          </cell>
          <cell r="J5517" t="str">
            <v>Newer</v>
          </cell>
          <cell r="K5517" t="str">
            <v>45000</v>
          </cell>
        </row>
        <row r="5518">
          <cell r="C5518" t="str">
            <v>G568</v>
          </cell>
          <cell r="D5518" t="str">
            <v>45000-G568</v>
          </cell>
          <cell r="E5518">
            <v>36526</v>
          </cell>
          <cell r="F5518" t="str">
            <v>A</v>
          </cell>
          <cell r="G5518" t="str">
            <v>Aline Plant (Land Only)</v>
          </cell>
          <cell r="H5518" t="str">
            <v> </v>
          </cell>
          <cell r="I5518" t="str">
            <v>Aline Plan</v>
          </cell>
          <cell r="J5518" t="str">
            <v>Newer</v>
          </cell>
          <cell r="K5518" t="str">
            <v>45000</v>
          </cell>
        </row>
        <row r="5519">
          <cell r="C5519" t="str">
            <v>G569</v>
          </cell>
          <cell r="D5519" t="str">
            <v>45000-G569</v>
          </cell>
          <cell r="E5519">
            <v>36526</v>
          </cell>
          <cell r="F5519" t="str">
            <v>A</v>
          </cell>
          <cell r="G5519" t="str">
            <v>Crossover Gs</v>
          </cell>
          <cell r="H5519" t="str">
            <v> </v>
          </cell>
          <cell r="I5519" t="str">
            <v>Crossover</v>
          </cell>
          <cell r="J5519" t="str">
            <v>Newer</v>
          </cell>
          <cell r="K5519" t="str">
            <v>45000</v>
          </cell>
        </row>
        <row r="5520">
          <cell r="C5520" t="str">
            <v>G570</v>
          </cell>
          <cell r="D5520" t="str">
            <v>45000-G570</v>
          </cell>
          <cell r="E5520">
            <v>36526</v>
          </cell>
          <cell r="F5520" t="str">
            <v>A</v>
          </cell>
          <cell r="G5520" t="str">
            <v>Aquila Gathering System</v>
          </cell>
          <cell r="H5520" t="str">
            <v> </v>
          </cell>
          <cell r="I5520" t="str">
            <v>Aquila Gat</v>
          </cell>
          <cell r="J5520" t="str">
            <v>Newer</v>
          </cell>
          <cell r="K5520" t="str">
            <v>45000</v>
          </cell>
        </row>
        <row r="5521">
          <cell r="C5521" t="str">
            <v>G571</v>
          </cell>
          <cell r="D5521" t="str">
            <v>45000-G571</v>
          </cell>
          <cell r="E5521">
            <v>36526</v>
          </cell>
          <cell r="F5521" t="str">
            <v>A</v>
          </cell>
          <cell r="G5521" t="str">
            <v>Cimarron Gs - East</v>
          </cell>
          <cell r="H5521" t="str">
            <v> </v>
          </cell>
          <cell r="I5521" t="str">
            <v>Cimarron G</v>
          </cell>
          <cell r="J5521" t="str">
            <v>Newer</v>
          </cell>
          <cell r="K5521" t="str">
            <v>45000</v>
          </cell>
        </row>
        <row r="5522">
          <cell r="C5522" t="str">
            <v>G572</v>
          </cell>
          <cell r="D5522" t="str">
            <v>45000-G572</v>
          </cell>
          <cell r="E5522">
            <v>36526</v>
          </cell>
          <cell r="F5522" t="str">
            <v>A</v>
          </cell>
          <cell r="G5522" t="str">
            <v>Anr Assets</v>
          </cell>
          <cell r="H5522" t="str">
            <v> </v>
          </cell>
          <cell r="I5522" t="str">
            <v>Anr Assets</v>
          </cell>
          <cell r="J5522" t="str">
            <v>Newer</v>
          </cell>
          <cell r="K5522" t="str">
            <v>45000</v>
          </cell>
        </row>
        <row r="5523">
          <cell r="C5523" t="str">
            <v>G573</v>
          </cell>
          <cell r="D5523" t="str">
            <v>45000-G573</v>
          </cell>
          <cell r="E5523">
            <v>36526</v>
          </cell>
          <cell r="F5523" t="str">
            <v>A</v>
          </cell>
          <cell r="G5523" t="str">
            <v>Chisholm Gathering System</v>
          </cell>
          <cell r="H5523" t="str">
            <v> </v>
          </cell>
          <cell r="I5523" t="str">
            <v>Chisholm G</v>
          </cell>
          <cell r="J5523" t="str">
            <v>Newer</v>
          </cell>
          <cell r="K5523" t="str">
            <v>45000</v>
          </cell>
        </row>
        <row r="5524">
          <cell r="C5524" t="str">
            <v>G574</v>
          </cell>
          <cell r="D5524" t="str">
            <v>45000-G574</v>
          </cell>
          <cell r="E5524">
            <v>36526</v>
          </cell>
          <cell r="F5524" t="str">
            <v>A</v>
          </cell>
          <cell r="G5524" t="str">
            <v>Aline Pl Gath Sys</v>
          </cell>
          <cell r="H5524" t="str">
            <v> </v>
          </cell>
          <cell r="I5524" t="str">
            <v>Aline Pl G</v>
          </cell>
          <cell r="J5524" t="str">
            <v>Newer</v>
          </cell>
          <cell r="K5524" t="str">
            <v>45000</v>
          </cell>
        </row>
        <row r="5525">
          <cell r="C5525" t="str">
            <v>G575</v>
          </cell>
          <cell r="D5525" t="str">
            <v>45000-G575</v>
          </cell>
          <cell r="E5525">
            <v>36526</v>
          </cell>
          <cell r="F5525" t="str">
            <v>A</v>
          </cell>
          <cell r="G5525" t="str">
            <v>Aline Gath Sys</v>
          </cell>
          <cell r="H5525" t="str">
            <v> </v>
          </cell>
          <cell r="I5525" t="str">
            <v>Aline Gath</v>
          </cell>
          <cell r="J5525" t="str">
            <v>Newer</v>
          </cell>
          <cell r="K5525" t="str">
            <v>45000</v>
          </cell>
        </row>
        <row r="5526">
          <cell r="C5526" t="str">
            <v>G576</v>
          </cell>
          <cell r="D5526" t="str">
            <v>45000-G576</v>
          </cell>
          <cell r="E5526">
            <v>36526</v>
          </cell>
          <cell r="F5526" t="str">
            <v>A</v>
          </cell>
          <cell r="G5526" t="str">
            <v>Aline</v>
          </cell>
          <cell r="H5526" t="str">
            <v> </v>
          </cell>
          <cell r="I5526" t="str">
            <v>Aline</v>
          </cell>
          <cell r="J5526" t="str">
            <v>Newer</v>
          </cell>
          <cell r="K5526" t="str">
            <v>45000</v>
          </cell>
        </row>
        <row r="5527">
          <cell r="C5527" t="str">
            <v>G577</v>
          </cell>
          <cell r="D5527" t="str">
            <v>45000-G577</v>
          </cell>
          <cell r="E5527">
            <v>36526</v>
          </cell>
          <cell r="F5527" t="str">
            <v>A</v>
          </cell>
          <cell r="G5527" t="str">
            <v>Cheyenne Valley</v>
          </cell>
          <cell r="H5527" t="str">
            <v> </v>
          </cell>
          <cell r="I5527" t="str">
            <v>Cheyenne V</v>
          </cell>
          <cell r="J5527" t="str">
            <v>Newer</v>
          </cell>
          <cell r="K5527" t="str">
            <v>45000</v>
          </cell>
        </row>
        <row r="5528">
          <cell r="C5528" t="str">
            <v>G578</v>
          </cell>
          <cell r="D5528" t="str">
            <v>45000-G578</v>
          </cell>
          <cell r="E5528">
            <v>36526</v>
          </cell>
          <cell r="F5528" t="str">
            <v>A</v>
          </cell>
          <cell r="G5528" t="str">
            <v>Galena</v>
          </cell>
          <cell r="H5528" t="str">
            <v> </v>
          </cell>
          <cell r="I5528" t="str">
            <v>Galena</v>
          </cell>
          <cell r="J5528" t="str">
            <v>Newer</v>
          </cell>
          <cell r="K5528" t="str">
            <v>45000</v>
          </cell>
        </row>
        <row r="5529">
          <cell r="C5529" t="str">
            <v>G580</v>
          </cell>
          <cell r="D5529" t="str">
            <v>45000-G580</v>
          </cell>
          <cell r="E5529">
            <v>36526</v>
          </cell>
          <cell r="F5529" t="str">
            <v>A</v>
          </cell>
          <cell r="G5529" t="str">
            <v>Moscow Booster</v>
          </cell>
          <cell r="H5529" t="str">
            <v> </v>
          </cell>
          <cell r="I5529" t="str">
            <v>Moscow Boo</v>
          </cell>
          <cell r="J5529" t="str">
            <v>Newer</v>
          </cell>
          <cell r="K5529" t="str">
            <v>45000</v>
          </cell>
        </row>
        <row r="5530">
          <cell r="C5530" t="str">
            <v>G581</v>
          </cell>
          <cell r="D5530" t="str">
            <v>45000-G581</v>
          </cell>
          <cell r="E5530">
            <v>36526</v>
          </cell>
          <cell r="F5530" t="str">
            <v>A</v>
          </cell>
          <cell r="G5530" t="str">
            <v>Freedom Booster</v>
          </cell>
          <cell r="H5530" t="str">
            <v> </v>
          </cell>
          <cell r="I5530" t="str">
            <v>Freedom Bo</v>
          </cell>
          <cell r="J5530" t="str">
            <v>Newer</v>
          </cell>
          <cell r="K5530" t="str">
            <v>45000</v>
          </cell>
        </row>
        <row r="5531">
          <cell r="C5531" t="str">
            <v>G582</v>
          </cell>
          <cell r="D5531" t="str">
            <v>45000-G582</v>
          </cell>
          <cell r="E5531">
            <v>36526</v>
          </cell>
          <cell r="F5531" t="str">
            <v>A</v>
          </cell>
          <cell r="G5531" t="str">
            <v>Pollack Booster</v>
          </cell>
          <cell r="H5531" t="str">
            <v> </v>
          </cell>
          <cell r="I5531" t="str">
            <v>Pollack Bo</v>
          </cell>
          <cell r="J5531" t="str">
            <v>Newer</v>
          </cell>
          <cell r="K5531" t="str">
            <v>45000</v>
          </cell>
        </row>
        <row r="5532">
          <cell r="C5532" t="str">
            <v>G583</v>
          </cell>
          <cell r="D5532" t="str">
            <v>45000-G583</v>
          </cell>
          <cell r="E5532">
            <v>36526</v>
          </cell>
          <cell r="F5532" t="str">
            <v>A</v>
          </cell>
          <cell r="G5532" t="str">
            <v>Bado</v>
          </cell>
          <cell r="H5532" t="str">
            <v> </v>
          </cell>
          <cell r="I5532" t="str">
            <v>Bado</v>
          </cell>
          <cell r="J5532" t="str">
            <v>Newer</v>
          </cell>
          <cell r="K5532" t="str">
            <v>45000</v>
          </cell>
        </row>
        <row r="5533">
          <cell r="C5533" t="str">
            <v>G584</v>
          </cell>
          <cell r="D5533" t="str">
            <v>45000-G584</v>
          </cell>
          <cell r="E5533">
            <v>36526</v>
          </cell>
          <cell r="F5533" t="str">
            <v>A</v>
          </cell>
          <cell r="G5533" t="str">
            <v>Barney</v>
          </cell>
          <cell r="H5533" t="str">
            <v> </v>
          </cell>
          <cell r="I5533" t="str">
            <v>Barney</v>
          </cell>
          <cell r="J5533" t="str">
            <v>Newer</v>
          </cell>
          <cell r="K5533" t="str">
            <v>45000</v>
          </cell>
        </row>
        <row r="5534">
          <cell r="C5534" t="str">
            <v>G585</v>
          </cell>
          <cell r="D5534" t="str">
            <v>45000-G585</v>
          </cell>
          <cell r="E5534">
            <v>36526</v>
          </cell>
          <cell r="F5534" t="str">
            <v>A</v>
          </cell>
          <cell r="G5534" t="str">
            <v>Canton</v>
          </cell>
          <cell r="H5534" t="str">
            <v> </v>
          </cell>
          <cell r="I5534" t="str">
            <v>Canton</v>
          </cell>
          <cell r="J5534" t="str">
            <v>Newer</v>
          </cell>
          <cell r="K5534" t="str">
            <v>45000</v>
          </cell>
        </row>
        <row r="5535">
          <cell r="C5535" t="str">
            <v>G586</v>
          </cell>
          <cell r="D5535" t="str">
            <v>45000-G586</v>
          </cell>
          <cell r="E5535">
            <v>36526</v>
          </cell>
          <cell r="F5535" t="str">
            <v>A</v>
          </cell>
          <cell r="G5535" t="str">
            <v>Cedar</v>
          </cell>
          <cell r="H5535" t="str">
            <v> </v>
          </cell>
          <cell r="I5535" t="str">
            <v>Cedar</v>
          </cell>
          <cell r="J5535" t="str">
            <v>Newer</v>
          </cell>
          <cell r="K5535" t="str">
            <v>45000</v>
          </cell>
        </row>
        <row r="5536">
          <cell r="C5536" t="str">
            <v>G587</v>
          </cell>
          <cell r="D5536" t="str">
            <v>45000-G587</v>
          </cell>
          <cell r="E5536">
            <v>36526</v>
          </cell>
          <cell r="F5536" t="str">
            <v>A</v>
          </cell>
          <cell r="G5536" t="str">
            <v>Dane</v>
          </cell>
          <cell r="H5536" t="str">
            <v> </v>
          </cell>
          <cell r="I5536" t="str">
            <v>Dane</v>
          </cell>
          <cell r="J5536" t="str">
            <v>Newer</v>
          </cell>
          <cell r="K5536" t="str">
            <v>45000</v>
          </cell>
        </row>
        <row r="5537">
          <cell r="C5537" t="str">
            <v>G588</v>
          </cell>
          <cell r="D5537" t="str">
            <v>45000-G588</v>
          </cell>
          <cell r="E5537">
            <v>38078</v>
          </cell>
          <cell r="F5537" t="str">
            <v>I</v>
          </cell>
          <cell r="G5537" t="str">
            <v>M Creek</v>
          </cell>
          <cell r="H5537" t="str">
            <v>GA</v>
          </cell>
          <cell r="I5537" t="str">
            <v>M Creek</v>
          </cell>
          <cell r="J5537" t="str">
            <v>Newer</v>
          </cell>
          <cell r="K5537" t="str">
            <v>45000</v>
          </cell>
        </row>
        <row r="5538">
          <cell r="C5538" t="str">
            <v>G589</v>
          </cell>
          <cell r="D5538" t="str">
            <v>45000-G589</v>
          </cell>
          <cell r="E5538">
            <v>36526</v>
          </cell>
          <cell r="F5538" t="str">
            <v>A</v>
          </cell>
          <cell r="G5538" t="str">
            <v>Fair</v>
          </cell>
          <cell r="H5538" t="str">
            <v> </v>
          </cell>
          <cell r="I5538" t="str">
            <v>Fair</v>
          </cell>
          <cell r="J5538" t="str">
            <v>Newer</v>
          </cell>
          <cell r="K5538" t="str">
            <v>45000</v>
          </cell>
        </row>
        <row r="5539">
          <cell r="C5539" t="str">
            <v>G591</v>
          </cell>
          <cell r="D5539" t="str">
            <v>45000-G591</v>
          </cell>
          <cell r="E5539">
            <v>36526</v>
          </cell>
          <cell r="F5539" t="str">
            <v>A</v>
          </cell>
          <cell r="G5539" t="str">
            <v>Glass Mountain</v>
          </cell>
          <cell r="H5539" t="str">
            <v> </v>
          </cell>
          <cell r="I5539" t="str">
            <v>Glass Moun</v>
          </cell>
          <cell r="J5539" t="str">
            <v>Newer</v>
          </cell>
          <cell r="K5539" t="str">
            <v>45000</v>
          </cell>
        </row>
        <row r="5540">
          <cell r="C5540" t="str">
            <v>G592</v>
          </cell>
          <cell r="D5540" t="str">
            <v>45000-G592</v>
          </cell>
          <cell r="E5540">
            <v>36526</v>
          </cell>
          <cell r="F5540" t="str">
            <v>A</v>
          </cell>
          <cell r="G5540" t="str">
            <v>Homestead</v>
          </cell>
          <cell r="H5540" t="str">
            <v> </v>
          </cell>
          <cell r="I5540" t="str">
            <v>Homestead</v>
          </cell>
          <cell r="J5540" t="str">
            <v>Newer</v>
          </cell>
          <cell r="K5540" t="str">
            <v>45000</v>
          </cell>
        </row>
        <row r="5541">
          <cell r="C5541" t="str">
            <v>G593</v>
          </cell>
          <cell r="D5541" t="str">
            <v>45000-G593</v>
          </cell>
          <cell r="E5541">
            <v>36526</v>
          </cell>
          <cell r="F5541" t="str">
            <v>A</v>
          </cell>
          <cell r="G5541" t="str">
            <v>Beckham Cnty Booster</v>
          </cell>
          <cell r="H5541" t="str">
            <v> </v>
          </cell>
          <cell r="I5541" t="str">
            <v>Beckham Cn</v>
          </cell>
          <cell r="J5541" t="str">
            <v>Newer</v>
          </cell>
          <cell r="K5541" t="str">
            <v>45000</v>
          </cell>
        </row>
        <row r="5542">
          <cell r="C5542" t="str">
            <v>G594</v>
          </cell>
          <cell r="D5542" t="str">
            <v>45000-G594</v>
          </cell>
          <cell r="E5542">
            <v>36526</v>
          </cell>
          <cell r="F5542" t="str">
            <v>A</v>
          </cell>
          <cell r="G5542" t="str">
            <v>Humac</v>
          </cell>
          <cell r="H5542" t="str">
            <v> </v>
          </cell>
          <cell r="I5542" t="str">
            <v>Humac</v>
          </cell>
          <cell r="J5542" t="str">
            <v>Newer</v>
          </cell>
          <cell r="K5542" t="str">
            <v>45000</v>
          </cell>
        </row>
        <row r="5543">
          <cell r="C5543" t="str">
            <v>G595</v>
          </cell>
          <cell r="D5543" t="str">
            <v>45000-G595</v>
          </cell>
          <cell r="E5543">
            <v>36526</v>
          </cell>
          <cell r="F5543" t="str">
            <v>A</v>
          </cell>
          <cell r="G5543" t="str">
            <v>Rattlesnake</v>
          </cell>
          <cell r="H5543" t="str">
            <v> </v>
          </cell>
          <cell r="I5543" t="str">
            <v>Rattlesnak</v>
          </cell>
          <cell r="J5543" t="str">
            <v>Newer</v>
          </cell>
          <cell r="K5543" t="str">
            <v>45000</v>
          </cell>
        </row>
        <row r="5544">
          <cell r="C5544" t="str">
            <v>G596</v>
          </cell>
          <cell r="D5544" t="str">
            <v>45000-G596</v>
          </cell>
          <cell r="E5544">
            <v>36526</v>
          </cell>
          <cell r="F5544" t="str">
            <v>A</v>
          </cell>
          <cell r="G5544" t="str">
            <v>Woods</v>
          </cell>
          <cell r="H5544" t="str">
            <v> </v>
          </cell>
          <cell r="I5544" t="str">
            <v>Woods</v>
          </cell>
          <cell r="J5544" t="str">
            <v>Newer</v>
          </cell>
          <cell r="K5544" t="str">
            <v>45000</v>
          </cell>
        </row>
        <row r="5545">
          <cell r="C5545" t="str">
            <v>G597</v>
          </cell>
          <cell r="D5545" t="str">
            <v>45000-G597</v>
          </cell>
          <cell r="E5545">
            <v>36526</v>
          </cell>
          <cell r="F5545" t="str">
            <v>A</v>
          </cell>
          <cell r="G5545" t="str">
            <v>North Oakdale Booster</v>
          </cell>
          <cell r="H5545" t="str">
            <v> </v>
          </cell>
          <cell r="I5545" t="str">
            <v>North Oakd</v>
          </cell>
          <cell r="J5545" t="str">
            <v>Newer</v>
          </cell>
          <cell r="K5545" t="str">
            <v>45000</v>
          </cell>
        </row>
        <row r="5546">
          <cell r="C5546" t="str">
            <v>G598</v>
          </cell>
          <cell r="D5546" t="str">
            <v>45000-G598</v>
          </cell>
          <cell r="E5546">
            <v>36526</v>
          </cell>
          <cell r="F5546" t="str">
            <v>A</v>
          </cell>
          <cell r="G5546" t="str">
            <v>Snake Booster</v>
          </cell>
          <cell r="H5546" t="str">
            <v> </v>
          </cell>
          <cell r="I5546" t="str">
            <v>Snake Boos</v>
          </cell>
          <cell r="J5546" t="str">
            <v>Newer</v>
          </cell>
          <cell r="K5546" t="str">
            <v>45000</v>
          </cell>
        </row>
        <row r="5547">
          <cell r="C5547" t="str">
            <v>G599</v>
          </cell>
          <cell r="D5547" t="str">
            <v>45000-G599</v>
          </cell>
          <cell r="E5547">
            <v>36526</v>
          </cell>
          <cell r="F5547" t="str">
            <v>A</v>
          </cell>
          <cell r="G5547" t="str">
            <v>Aline Pb</v>
          </cell>
          <cell r="H5547" t="str">
            <v> </v>
          </cell>
          <cell r="I5547" t="str">
            <v>Aline Pb</v>
          </cell>
          <cell r="J5547" t="str">
            <v>Newer</v>
          </cell>
          <cell r="K5547" t="str">
            <v>45000</v>
          </cell>
        </row>
        <row r="5548">
          <cell r="C5548" t="str">
            <v>G600</v>
          </cell>
          <cell r="D5548" t="str">
            <v>45000-G600</v>
          </cell>
          <cell r="E5548">
            <v>38078</v>
          </cell>
          <cell r="F5548" t="str">
            <v>I</v>
          </cell>
          <cell r="G5548" t="str">
            <v>Cimarron Pb</v>
          </cell>
          <cell r="H5548" t="str">
            <v>GA</v>
          </cell>
          <cell r="I5548" t="str">
            <v>Cimarron P</v>
          </cell>
          <cell r="J5548" t="str">
            <v>Newer</v>
          </cell>
          <cell r="K5548" t="str">
            <v>45000</v>
          </cell>
        </row>
        <row r="5549">
          <cell r="C5549" t="str">
            <v>G601</v>
          </cell>
          <cell r="D5549" t="str">
            <v>45000-G601</v>
          </cell>
          <cell r="E5549">
            <v>36526</v>
          </cell>
          <cell r="F5549" t="str">
            <v>A</v>
          </cell>
          <cell r="G5549" t="str">
            <v>Cimarron Pb - East</v>
          </cell>
          <cell r="H5549" t="str">
            <v> </v>
          </cell>
          <cell r="I5549" t="str">
            <v>Cimarron P</v>
          </cell>
          <cell r="J5549" t="str">
            <v>Newer</v>
          </cell>
          <cell r="K5549" t="str">
            <v>45000</v>
          </cell>
        </row>
        <row r="5550">
          <cell r="C5550" t="str">
            <v>G602</v>
          </cell>
          <cell r="D5550" t="str">
            <v>45000-G602</v>
          </cell>
          <cell r="E5550">
            <v>36526</v>
          </cell>
          <cell r="F5550" t="str">
            <v>A</v>
          </cell>
          <cell r="G5550" t="str">
            <v>East Carmen #4</v>
          </cell>
          <cell r="H5550" t="str">
            <v> </v>
          </cell>
          <cell r="I5550" t="str">
            <v>East Carme</v>
          </cell>
          <cell r="J5550" t="str">
            <v>Newer</v>
          </cell>
          <cell r="K5550" t="str">
            <v>45000</v>
          </cell>
        </row>
        <row r="5551">
          <cell r="C5551" t="str">
            <v>G603</v>
          </cell>
          <cell r="D5551" t="str">
            <v>45000-G603</v>
          </cell>
          <cell r="E5551">
            <v>36526</v>
          </cell>
          <cell r="F5551" t="str">
            <v>A</v>
          </cell>
          <cell r="G5551" t="str">
            <v>West Orienta #5</v>
          </cell>
          <cell r="H5551" t="str">
            <v> </v>
          </cell>
          <cell r="I5551" t="str">
            <v>West Orien</v>
          </cell>
          <cell r="J5551" t="str">
            <v>Newer</v>
          </cell>
          <cell r="K5551" t="str">
            <v>45000</v>
          </cell>
        </row>
        <row r="5552">
          <cell r="C5552" t="str">
            <v>G604</v>
          </cell>
          <cell r="D5552" t="str">
            <v>45000-G604</v>
          </cell>
          <cell r="E5552">
            <v>36526</v>
          </cell>
          <cell r="F5552" t="str">
            <v>A</v>
          </cell>
          <cell r="G5552" t="str">
            <v>Cedardale Booster</v>
          </cell>
          <cell r="H5552" t="str">
            <v> </v>
          </cell>
          <cell r="I5552" t="str">
            <v>Cedardale</v>
          </cell>
          <cell r="J5552" t="str">
            <v>Newer</v>
          </cell>
          <cell r="K5552" t="str">
            <v>45000</v>
          </cell>
        </row>
        <row r="5553">
          <cell r="C5553" t="str">
            <v>G605</v>
          </cell>
          <cell r="D5553" t="str">
            <v>45000-G605</v>
          </cell>
          <cell r="E5553">
            <v>36526</v>
          </cell>
          <cell r="F5553" t="str">
            <v>A</v>
          </cell>
          <cell r="G5553" t="str">
            <v>Bouse Booster</v>
          </cell>
          <cell r="H5553" t="str">
            <v> </v>
          </cell>
          <cell r="I5553" t="str">
            <v>Bouse Boos</v>
          </cell>
          <cell r="J5553" t="str">
            <v>Newer</v>
          </cell>
          <cell r="K5553" t="str">
            <v>45000</v>
          </cell>
        </row>
        <row r="5554">
          <cell r="C5554" t="str">
            <v>G606</v>
          </cell>
          <cell r="D5554" t="str">
            <v>45000-G606</v>
          </cell>
          <cell r="E5554">
            <v>36526</v>
          </cell>
          <cell r="F5554" t="str">
            <v>A</v>
          </cell>
          <cell r="G5554" t="str">
            <v>Boiling Springs Booster</v>
          </cell>
          <cell r="H5554" t="str">
            <v> </v>
          </cell>
          <cell r="I5554" t="str">
            <v>Boiling Sp</v>
          </cell>
          <cell r="J5554" t="str">
            <v>Newer</v>
          </cell>
          <cell r="K5554" t="str">
            <v>45000</v>
          </cell>
        </row>
        <row r="5555">
          <cell r="C5555" t="str">
            <v>G607</v>
          </cell>
          <cell r="D5555" t="str">
            <v>45000-G607</v>
          </cell>
          <cell r="E5555">
            <v>36526</v>
          </cell>
          <cell r="F5555" t="str">
            <v>A</v>
          </cell>
          <cell r="G5555" t="str">
            <v>Quinlan Booster</v>
          </cell>
          <cell r="H5555" t="str">
            <v> </v>
          </cell>
          <cell r="I5555" t="str">
            <v>Quinlan Bo</v>
          </cell>
          <cell r="J5555" t="str">
            <v>Newer</v>
          </cell>
          <cell r="K5555" t="str">
            <v>45000</v>
          </cell>
        </row>
        <row r="5556">
          <cell r="C5556" t="str">
            <v>G608</v>
          </cell>
          <cell r="D5556" t="str">
            <v>45000-G608</v>
          </cell>
          <cell r="E5556">
            <v>36526</v>
          </cell>
          <cell r="F5556" t="str">
            <v>A</v>
          </cell>
          <cell r="G5556" t="str">
            <v>Chester Booster-E. Cimarron</v>
          </cell>
          <cell r="H5556" t="str">
            <v> </v>
          </cell>
          <cell r="I5556" t="str">
            <v>Chester Bo</v>
          </cell>
          <cell r="J5556" t="str">
            <v>Newer</v>
          </cell>
          <cell r="K5556" t="str">
            <v>45000</v>
          </cell>
        </row>
        <row r="5557">
          <cell r="C5557" t="str">
            <v>G609</v>
          </cell>
          <cell r="D5557" t="str">
            <v>45000-G609</v>
          </cell>
          <cell r="E5557">
            <v>36526</v>
          </cell>
          <cell r="F5557" t="str">
            <v>A</v>
          </cell>
          <cell r="G5557" t="str">
            <v>Elm Creek</v>
          </cell>
          <cell r="H5557" t="str">
            <v> </v>
          </cell>
          <cell r="I5557" t="str">
            <v>Elm Creek</v>
          </cell>
          <cell r="J5557" t="str">
            <v>Newer</v>
          </cell>
          <cell r="K5557" t="str">
            <v>45000</v>
          </cell>
        </row>
        <row r="5558">
          <cell r="C5558" t="str">
            <v>G610</v>
          </cell>
          <cell r="D5558" t="str">
            <v>45000-G610</v>
          </cell>
          <cell r="E5558">
            <v>36526</v>
          </cell>
          <cell r="F5558" t="str">
            <v>A</v>
          </cell>
          <cell r="G5558" t="str">
            <v>Cherokee</v>
          </cell>
          <cell r="H5558" t="str">
            <v> </v>
          </cell>
          <cell r="I5558" t="str">
            <v>Cherokee</v>
          </cell>
          <cell r="J5558" t="str">
            <v>Newer</v>
          </cell>
          <cell r="K5558" t="str">
            <v>45000</v>
          </cell>
        </row>
        <row r="5559">
          <cell r="C5559" t="str">
            <v>G611</v>
          </cell>
          <cell r="D5559" t="str">
            <v>45000-G611</v>
          </cell>
          <cell r="E5559">
            <v>36526</v>
          </cell>
          <cell r="F5559" t="str">
            <v>A</v>
          </cell>
          <cell r="G5559" t="str">
            <v>Jet</v>
          </cell>
          <cell r="H5559" t="str">
            <v> </v>
          </cell>
          <cell r="I5559" t="str">
            <v>Jet</v>
          </cell>
          <cell r="J5559" t="str">
            <v>Newer</v>
          </cell>
          <cell r="K5559" t="str">
            <v>45000</v>
          </cell>
        </row>
        <row r="5560">
          <cell r="C5560" t="str">
            <v>G612</v>
          </cell>
          <cell r="D5560" t="str">
            <v>45000-G612</v>
          </cell>
          <cell r="E5560">
            <v>36526</v>
          </cell>
          <cell r="F5560" t="str">
            <v>A</v>
          </cell>
          <cell r="G5560" t="str">
            <v>Lambert</v>
          </cell>
          <cell r="H5560" t="str">
            <v> </v>
          </cell>
          <cell r="I5560" t="str">
            <v>Lambert</v>
          </cell>
          <cell r="J5560" t="str">
            <v>Newer</v>
          </cell>
          <cell r="K5560" t="str">
            <v>45000</v>
          </cell>
        </row>
        <row r="5561">
          <cell r="C5561" t="str">
            <v>G613</v>
          </cell>
          <cell r="D5561" t="str">
            <v>45000-G613</v>
          </cell>
          <cell r="E5561">
            <v>36526</v>
          </cell>
          <cell r="F5561" t="str">
            <v>A</v>
          </cell>
          <cell r="G5561" t="str">
            <v>Ori</v>
          </cell>
          <cell r="H5561" t="str">
            <v> </v>
          </cell>
          <cell r="I5561" t="str">
            <v>Ori</v>
          </cell>
          <cell r="J5561" t="str">
            <v>Newer</v>
          </cell>
          <cell r="K5561" t="str">
            <v>45000</v>
          </cell>
        </row>
        <row r="5562">
          <cell r="C5562" t="str">
            <v>G614</v>
          </cell>
          <cell r="D5562" t="str">
            <v>45000-G614</v>
          </cell>
          <cell r="E5562">
            <v>36526</v>
          </cell>
          <cell r="F5562" t="str">
            <v>A</v>
          </cell>
          <cell r="G5562" t="str">
            <v>Ringwood</v>
          </cell>
          <cell r="H5562" t="str">
            <v> </v>
          </cell>
          <cell r="I5562" t="str">
            <v>Ringwood</v>
          </cell>
          <cell r="J5562" t="str">
            <v>Newer</v>
          </cell>
          <cell r="K5562" t="str">
            <v>45000</v>
          </cell>
        </row>
        <row r="5563">
          <cell r="C5563" t="str">
            <v>G615</v>
          </cell>
          <cell r="D5563" t="str">
            <v>45000-G615</v>
          </cell>
          <cell r="E5563">
            <v>36526</v>
          </cell>
          <cell r="F5563" t="str">
            <v>A</v>
          </cell>
          <cell r="G5563" t="str">
            <v>South Oakdale</v>
          </cell>
          <cell r="H5563" t="str">
            <v> </v>
          </cell>
          <cell r="I5563" t="str">
            <v>South Oakd</v>
          </cell>
          <cell r="J5563" t="str">
            <v>Newer</v>
          </cell>
          <cell r="K5563" t="str">
            <v>45000</v>
          </cell>
        </row>
        <row r="5564">
          <cell r="C5564" t="str">
            <v>G616</v>
          </cell>
          <cell r="D5564" t="str">
            <v>45000-G616</v>
          </cell>
          <cell r="E5564">
            <v>36526</v>
          </cell>
          <cell r="F5564" t="str">
            <v>A</v>
          </cell>
          <cell r="G5564" t="str">
            <v>West Cimarron Gathering</v>
          </cell>
          <cell r="H5564" t="str">
            <v> </v>
          </cell>
          <cell r="I5564" t="str">
            <v>West Cimar</v>
          </cell>
          <cell r="J5564" t="str">
            <v>Newer</v>
          </cell>
          <cell r="K5564" t="str">
            <v>45000</v>
          </cell>
        </row>
        <row r="5565">
          <cell r="C5565" t="str">
            <v>G617</v>
          </cell>
          <cell r="D5565" t="str">
            <v>45000-G617</v>
          </cell>
          <cell r="E5565">
            <v>38596</v>
          </cell>
          <cell r="F5565" t="str">
            <v>A</v>
          </cell>
          <cell r="G5565" t="str">
            <v>Okmulgee Office</v>
          </cell>
          <cell r="H5565" t="str">
            <v>NGD</v>
          </cell>
          <cell r="I5565" t="str">
            <v>Okmulgee O</v>
          </cell>
          <cell r="J5565" t="str">
            <v>Newer</v>
          </cell>
          <cell r="K5565" t="str">
            <v>45000</v>
          </cell>
        </row>
        <row r="5566">
          <cell r="C5566" t="str">
            <v>G618</v>
          </cell>
          <cell r="D5566" t="str">
            <v>45000-G618</v>
          </cell>
          <cell r="E5566">
            <v>36526</v>
          </cell>
          <cell r="F5566" t="str">
            <v>A</v>
          </cell>
          <cell r="G5566" t="str">
            <v>Dewey Booster</v>
          </cell>
          <cell r="H5566" t="str">
            <v> </v>
          </cell>
          <cell r="I5566" t="str">
            <v>Dewey Boos</v>
          </cell>
          <cell r="J5566" t="str">
            <v>Newer</v>
          </cell>
          <cell r="K5566" t="str">
            <v>45000</v>
          </cell>
        </row>
        <row r="5567">
          <cell r="C5567" t="str">
            <v>G619</v>
          </cell>
          <cell r="D5567" t="str">
            <v>45000-G619</v>
          </cell>
          <cell r="E5567">
            <v>36526</v>
          </cell>
          <cell r="F5567" t="str">
            <v>A</v>
          </cell>
          <cell r="G5567" t="str">
            <v>Squirrel Booster</v>
          </cell>
          <cell r="H5567" t="str">
            <v> </v>
          </cell>
          <cell r="I5567" t="str">
            <v>Squirrel B</v>
          </cell>
          <cell r="J5567" t="str">
            <v>Newer</v>
          </cell>
          <cell r="K5567" t="str">
            <v>45000</v>
          </cell>
        </row>
        <row r="5568">
          <cell r="C5568" t="str">
            <v>G620</v>
          </cell>
          <cell r="D5568" t="str">
            <v>45000-G620</v>
          </cell>
          <cell r="E5568">
            <v>36526</v>
          </cell>
          <cell r="F5568" t="str">
            <v>A</v>
          </cell>
          <cell r="G5568" t="str">
            <v>Aledo-W Cimarron</v>
          </cell>
          <cell r="H5568" t="str">
            <v> </v>
          </cell>
          <cell r="I5568" t="str">
            <v>Aledo-W Ci</v>
          </cell>
          <cell r="J5568" t="str">
            <v>Newer</v>
          </cell>
          <cell r="K5568" t="str">
            <v>45000</v>
          </cell>
        </row>
        <row r="5569">
          <cell r="C5569" t="str">
            <v>G621</v>
          </cell>
          <cell r="D5569" t="str">
            <v>45000-G621</v>
          </cell>
          <cell r="E5569">
            <v>36526</v>
          </cell>
          <cell r="F5569" t="str">
            <v>A</v>
          </cell>
          <cell r="G5569" t="str">
            <v>Camargo</v>
          </cell>
          <cell r="H5569" t="str">
            <v> </v>
          </cell>
          <cell r="I5569" t="str">
            <v>Camargo</v>
          </cell>
          <cell r="J5569" t="str">
            <v>Newer</v>
          </cell>
          <cell r="K5569" t="str">
            <v>45000</v>
          </cell>
        </row>
        <row r="5570">
          <cell r="C5570" t="str">
            <v>G622</v>
          </cell>
          <cell r="D5570" t="str">
            <v>45000-G622</v>
          </cell>
          <cell r="E5570">
            <v>36526</v>
          </cell>
          <cell r="F5570" t="str">
            <v>A</v>
          </cell>
          <cell r="G5570" t="str">
            <v>Dawn</v>
          </cell>
          <cell r="H5570" t="str">
            <v> </v>
          </cell>
          <cell r="I5570" t="str">
            <v>Dawn</v>
          </cell>
          <cell r="J5570" t="str">
            <v>Newer</v>
          </cell>
          <cell r="K5570" t="str">
            <v>45000</v>
          </cell>
        </row>
        <row r="5571">
          <cell r="C5571" t="str">
            <v>G623</v>
          </cell>
          <cell r="D5571" t="str">
            <v>45000-G623</v>
          </cell>
          <cell r="E5571">
            <v>36526</v>
          </cell>
          <cell r="F5571" t="str">
            <v>A</v>
          </cell>
          <cell r="G5571" t="str">
            <v>Ellis</v>
          </cell>
          <cell r="H5571" t="str">
            <v> </v>
          </cell>
          <cell r="I5571" t="str">
            <v>Ellis</v>
          </cell>
          <cell r="J5571" t="str">
            <v>Newer</v>
          </cell>
          <cell r="K5571" t="str">
            <v>45000</v>
          </cell>
        </row>
        <row r="5572">
          <cell r="C5572" t="str">
            <v>G624</v>
          </cell>
          <cell r="D5572" t="str">
            <v>45000-G624</v>
          </cell>
          <cell r="E5572">
            <v>36526</v>
          </cell>
          <cell r="F5572" t="str">
            <v>A</v>
          </cell>
          <cell r="G5572" t="str">
            <v>Gage-W. Cimarron</v>
          </cell>
          <cell r="H5572" t="str">
            <v> </v>
          </cell>
          <cell r="I5572" t="str">
            <v>Gage-W. Ci</v>
          </cell>
          <cell r="J5572" t="str">
            <v>Newer</v>
          </cell>
          <cell r="K5572" t="str">
            <v>45000</v>
          </cell>
        </row>
        <row r="5573">
          <cell r="C5573" t="str">
            <v>G625</v>
          </cell>
          <cell r="D5573" t="str">
            <v>45000-G625</v>
          </cell>
          <cell r="E5573">
            <v>36526</v>
          </cell>
          <cell r="F5573" t="str">
            <v>A</v>
          </cell>
          <cell r="G5573" t="str">
            <v>Peek-W. Cimarron</v>
          </cell>
          <cell r="H5573" t="str">
            <v> </v>
          </cell>
          <cell r="I5573" t="str">
            <v>Peek-W. Ci</v>
          </cell>
          <cell r="J5573" t="str">
            <v>Newer</v>
          </cell>
          <cell r="K5573" t="str">
            <v>45000</v>
          </cell>
        </row>
        <row r="5574">
          <cell r="C5574" t="str">
            <v>G626</v>
          </cell>
          <cell r="D5574" t="str">
            <v>45000-G626</v>
          </cell>
          <cell r="E5574">
            <v>36526</v>
          </cell>
          <cell r="F5574" t="str">
            <v>A</v>
          </cell>
          <cell r="G5574" t="str">
            <v>Rhea</v>
          </cell>
          <cell r="H5574" t="str">
            <v> </v>
          </cell>
          <cell r="I5574" t="str">
            <v>Rhea</v>
          </cell>
          <cell r="J5574" t="str">
            <v>Newer</v>
          </cell>
          <cell r="K5574" t="str">
            <v>45000</v>
          </cell>
        </row>
        <row r="5575">
          <cell r="C5575" t="str">
            <v>G627</v>
          </cell>
          <cell r="D5575" t="str">
            <v>45000-G627</v>
          </cell>
          <cell r="E5575">
            <v>36526</v>
          </cell>
          <cell r="F5575" t="str">
            <v>A</v>
          </cell>
          <cell r="G5575" t="str">
            <v>Sharon</v>
          </cell>
          <cell r="H5575" t="str">
            <v> </v>
          </cell>
          <cell r="I5575" t="str">
            <v>Sharon</v>
          </cell>
          <cell r="J5575" t="str">
            <v>Newer</v>
          </cell>
          <cell r="K5575" t="str">
            <v>45000</v>
          </cell>
        </row>
        <row r="5576">
          <cell r="C5576" t="str">
            <v>G628</v>
          </cell>
          <cell r="D5576" t="str">
            <v>45000-G628</v>
          </cell>
          <cell r="E5576">
            <v>36526</v>
          </cell>
          <cell r="F5576" t="str">
            <v>A</v>
          </cell>
          <cell r="G5576" t="str">
            <v>Shattuck</v>
          </cell>
          <cell r="H5576" t="str">
            <v> </v>
          </cell>
          <cell r="I5576" t="str">
            <v>Shattuck</v>
          </cell>
          <cell r="J5576" t="str">
            <v>Newer</v>
          </cell>
          <cell r="K5576" t="str">
            <v>45000</v>
          </cell>
        </row>
        <row r="5577">
          <cell r="C5577" t="str">
            <v>G629</v>
          </cell>
          <cell r="D5577" t="str">
            <v>45000-G629</v>
          </cell>
          <cell r="E5577">
            <v>36526</v>
          </cell>
          <cell r="F5577" t="str">
            <v>A</v>
          </cell>
          <cell r="G5577" t="str">
            <v>Trail</v>
          </cell>
          <cell r="H5577" t="str">
            <v> </v>
          </cell>
          <cell r="I5577" t="str">
            <v>Trail</v>
          </cell>
          <cell r="J5577" t="str">
            <v>Newer</v>
          </cell>
          <cell r="K5577" t="str">
            <v>45000</v>
          </cell>
        </row>
        <row r="5578">
          <cell r="C5578" t="str">
            <v>G630</v>
          </cell>
          <cell r="D5578" t="str">
            <v>45000-G630</v>
          </cell>
          <cell r="E5578">
            <v>36526</v>
          </cell>
          <cell r="F5578" t="str">
            <v>A</v>
          </cell>
          <cell r="G5578" t="str">
            <v>Custer</v>
          </cell>
          <cell r="H5578" t="str">
            <v> </v>
          </cell>
          <cell r="I5578" t="str">
            <v>Custer</v>
          </cell>
          <cell r="J5578" t="str">
            <v>Newer</v>
          </cell>
          <cell r="K5578" t="str">
            <v>45000</v>
          </cell>
        </row>
        <row r="5579">
          <cell r="C5579" t="str">
            <v>G631</v>
          </cell>
          <cell r="D5579" t="str">
            <v>45000-G631</v>
          </cell>
          <cell r="E5579">
            <v>36526</v>
          </cell>
          <cell r="F5579" t="str">
            <v>A</v>
          </cell>
          <cell r="G5579" t="str">
            <v>Kettle</v>
          </cell>
          <cell r="H5579" t="str">
            <v> </v>
          </cell>
          <cell r="I5579" t="str">
            <v>Kettle</v>
          </cell>
          <cell r="J5579" t="str">
            <v>Newer</v>
          </cell>
          <cell r="K5579" t="str">
            <v>45000</v>
          </cell>
        </row>
        <row r="5580">
          <cell r="C5580" t="str">
            <v>G632</v>
          </cell>
          <cell r="D5580" t="str">
            <v>45000-G632</v>
          </cell>
          <cell r="E5580">
            <v>36526</v>
          </cell>
          <cell r="F5580" t="str">
            <v>A</v>
          </cell>
          <cell r="G5580" t="str">
            <v>Riverview Booster</v>
          </cell>
          <cell r="H5580" t="str">
            <v> </v>
          </cell>
          <cell r="I5580" t="str">
            <v>Riverview</v>
          </cell>
          <cell r="J5580" t="str">
            <v>Newer</v>
          </cell>
          <cell r="K5580" t="str">
            <v>45000</v>
          </cell>
        </row>
        <row r="5581">
          <cell r="C5581" t="str">
            <v>G633</v>
          </cell>
          <cell r="D5581" t="str">
            <v>45000-G633</v>
          </cell>
          <cell r="E5581">
            <v>36526</v>
          </cell>
          <cell r="F5581" t="str">
            <v>A</v>
          </cell>
          <cell r="G5581" t="str">
            <v>Webb Booster-W. Cimarron</v>
          </cell>
          <cell r="H5581" t="str">
            <v> </v>
          </cell>
          <cell r="I5581" t="str">
            <v>Webb Boost</v>
          </cell>
          <cell r="J5581" t="str">
            <v>Newer</v>
          </cell>
          <cell r="K5581" t="str">
            <v>45000</v>
          </cell>
        </row>
        <row r="5582">
          <cell r="C5582" t="str">
            <v>G634</v>
          </cell>
          <cell r="D5582" t="str">
            <v>45000-G634</v>
          </cell>
          <cell r="E5582">
            <v>36526</v>
          </cell>
          <cell r="F5582" t="str">
            <v>A</v>
          </cell>
          <cell r="G5582" t="str">
            <v>Orion</v>
          </cell>
          <cell r="H5582" t="str">
            <v> </v>
          </cell>
          <cell r="I5582" t="str">
            <v>Orion</v>
          </cell>
          <cell r="J5582" t="str">
            <v>Newer</v>
          </cell>
          <cell r="K5582" t="str">
            <v>45000</v>
          </cell>
        </row>
        <row r="5583">
          <cell r="C5583" t="str">
            <v>G635</v>
          </cell>
          <cell r="D5583" t="str">
            <v>45000-G635</v>
          </cell>
          <cell r="E5583">
            <v>36526</v>
          </cell>
          <cell r="F5583" t="str">
            <v>A</v>
          </cell>
          <cell r="G5583" t="str">
            <v>Roy</v>
          </cell>
          <cell r="H5583" t="str">
            <v> </v>
          </cell>
          <cell r="I5583" t="str">
            <v>Roy</v>
          </cell>
          <cell r="J5583" t="str">
            <v>Newer</v>
          </cell>
          <cell r="K5583" t="str">
            <v>45000</v>
          </cell>
        </row>
        <row r="5584">
          <cell r="C5584" t="str">
            <v>G636</v>
          </cell>
          <cell r="D5584" t="str">
            <v>45000-G636</v>
          </cell>
          <cell r="E5584">
            <v>36526</v>
          </cell>
          <cell r="F5584" t="str">
            <v>A</v>
          </cell>
          <cell r="G5584" t="str">
            <v>Seiling</v>
          </cell>
          <cell r="H5584" t="str">
            <v> </v>
          </cell>
          <cell r="I5584" t="str">
            <v>Seiling</v>
          </cell>
          <cell r="J5584" t="str">
            <v>Newer</v>
          </cell>
          <cell r="K5584" t="str">
            <v>45000</v>
          </cell>
        </row>
        <row r="5585">
          <cell r="C5585" t="str">
            <v>G637</v>
          </cell>
          <cell r="D5585" t="str">
            <v>45000-G637</v>
          </cell>
          <cell r="E5585">
            <v>36526</v>
          </cell>
          <cell r="F5585" t="str">
            <v>A</v>
          </cell>
          <cell r="G5585" t="str">
            <v>Taloga</v>
          </cell>
          <cell r="H5585" t="str">
            <v> </v>
          </cell>
          <cell r="I5585" t="str">
            <v>Taloga</v>
          </cell>
          <cell r="J5585" t="str">
            <v>Newer</v>
          </cell>
          <cell r="K5585" t="str">
            <v>45000</v>
          </cell>
        </row>
        <row r="5586">
          <cell r="C5586" t="str">
            <v>G638</v>
          </cell>
          <cell r="D5586" t="str">
            <v>45000-G638</v>
          </cell>
          <cell r="E5586">
            <v>36526</v>
          </cell>
          <cell r="F5586" t="str">
            <v>A</v>
          </cell>
          <cell r="G5586" t="str">
            <v>Tribal</v>
          </cell>
          <cell r="H5586" t="str">
            <v> </v>
          </cell>
          <cell r="I5586" t="str">
            <v>Tribal</v>
          </cell>
          <cell r="J5586" t="str">
            <v>Newer</v>
          </cell>
          <cell r="K5586" t="str">
            <v>45000</v>
          </cell>
        </row>
        <row r="5587">
          <cell r="C5587" t="str">
            <v>G639</v>
          </cell>
          <cell r="D5587" t="str">
            <v>45000-G639</v>
          </cell>
          <cell r="E5587">
            <v>36526</v>
          </cell>
          <cell r="F5587" t="str">
            <v>A</v>
          </cell>
          <cell r="G5587" t="str">
            <v>Sunset Booster</v>
          </cell>
          <cell r="H5587" t="str">
            <v> </v>
          </cell>
          <cell r="I5587" t="str">
            <v>Sunset Boo</v>
          </cell>
          <cell r="J5587" t="str">
            <v>Newer</v>
          </cell>
          <cell r="K5587" t="str">
            <v>45000</v>
          </cell>
        </row>
        <row r="5588">
          <cell r="C5588" t="str">
            <v>G640</v>
          </cell>
          <cell r="D5588" t="str">
            <v>45000-G640</v>
          </cell>
          <cell r="E5588">
            <v>36526</v>
          </cell>
          <cell r="F5588" t="str">
            <v>A</v>
          </cell>
          <cell r="G5588" t="str">
            <v>Cimarron PB - Nonactive</v>
          </cell>
          <cell r="H5588" t="str">
            <v> </v>
          </cell>
          <cell r="I5588" t="str">
            <v>Cimarron P</v>
          </cell>
          <cell r="J5588" t="str">
            <v>Newer</v>
          </cell>
          <cell r="K5588" t="str">
            <v>45000</v>
          </cell>
        </row>
        <row r="5589">
          <cell r="C5589" t="str">
            <v>G641</v>
          </cell>
          <cell r="D5589" t="str">
            <v>45000-G641</v>
          </cell>
          <cell r="E5589">
            <v>36526</v>
          </cell>
          <cell r="F5589" t="str">
            <v>A</v>
          </cell>
          <cell r="G5589" t="str">
            <v>Cimarron Pb - West</v>
          </cell>
          <cell r="H5589" t="str">
            <v> </v>
          </cell>
          <cell r="I5589" t="str">
            <v>Cimarron P</v>
          </cell>
          <cell r="J5589" t="str">
            <v>Newer</v>
          </cell>
          <cell r="K5589" t="str">
            <v>45000</v>
          </cell>
        </row>
        <row r="5590">
          <cell r="C5590" t="str">
            <v>G642</v>
          </cell>
          <cell r="D5590" t="str">
            <v>45000-G642</v>
          </cell>
          <cell r="E5590">
            <v>36526</v>
          </cell>
          <cell r="F5590" t="str">
            <v>A</v>
          </cell>
          <cell r="G5590" t="str">
            <v>Chisholm Pb</v>
          </cell>
          <cell r="H5590" t="str">
            <v> </v>
          </cell>
          <cell r="I5590" t="str">
            <v>Chisholm P</v>
          </cell>
          <cell r="J5590" t="str">
            <v>Newer</v>
          </cell>
          <cell r="K5590" t="str">
            <v>45000</v>
          </cell>
        </row>
        <row r="5591">
          <cell r="C5591" t="str">
            <v>G643</v>
          </cell>
          <cell r="D5591" t="str">
            <v>45000-G643</v>
          </cell>
          <cell r="E5591">
            <v>36526</v>
          </cell>
          <cell r="F5591" t="str">
            <v>A</v>
          </cell>
          <cell r="G5591" t="str">
            <v>Korfman Booster</v>
          </cell>
          <cell r="H5591" t="str">
            <v> </v>
          </cell>
          <cell r="I5591" t="str">
            <v>Korfman Bo</v>
          </cell>
          <cell r="J5591" t="str">
            <v>Newer</v>
          </cell>
          <cell r="K5591" t="str">
            <v>45000</v>
          </cell>
        </row>
        <row r="5592">
          <cell r="C5592" t="str">
            <v>G644</v>
          </cell>
          <cell r="D5592" t="str">
            <v>45000-G644</v>
          </cell>
          <cell r="E5592">
            <v>36526</v>
          </cell>
          <cell r="F5592" t="str">
            <v>A</v>
          </cell>
          <cell r="G5592" t="str">
            <v>Putnam Booster</v>
          </cell>
          <cell r="H5592" t="str">
            <v> </v>
          </cell>
          <cell r="I5592" t="str">
            <v>Putnam Boo</v>
          </cell>
          <cell r="J5592" t="str">
            <v>Newer</v>
          </cell>
          <cell r="K5592" t="str">
            <v>45000</v>
          </cell>
        </row>
        <row r="5593">
          <cell r="C5593" t="str">
            <v>G645</v>
          </cell>
          <cell r="D5593" t="str">
            <v>45000-G645</v>
          </cell>
          <cell r="E5593">
            <v>36526</v>
          </cell>
          <cell r="F5593" t="str">
            <v>A</v>
          </cell>
          <cell r="G5593" t="str">
            <v>D &amp; J Booster</v>
          </cell>
          <cell r="H5593" t="str">
            <v> </v>
          </cell>
          <cell r="I5593" t="str">
            <v>D &amp; J Boos</v>
          </cell>
          <cell r="J5593" t="str">
            <v>Newer</v>
          </cell>
          <cell r="K5593" t="str">
            <v>45000</v>
          </cell>
        </row>
        <row r="5594">
          <cell r="C5594" t="str">
            <v>G646</v>
          </cell>
          <cell r="D5594" t="str">
            <v>45000-G646</v>
          </cell>
          <cell r="E5594">
            <v>36526</v>
          </cell>
          <cell r="F5594" t="str">
            <v>A</v>
          </cell>
          <cell r="G5594" t="str">
            <v>Cimarron Gs - West</v>
          </cell>
          <cell r="H5594" t="str">
            <v> </v>
          </cell>
          <cell r="I5594" t="str">
            <v>Cimarron G</v>
          </cell>
          <cell r="J5594" t="str">
            <v>Newer</v>
          </cell>
          <cell r="K5594" t="str">
            <v>45000</v>
          </cell>
        </row>
        <row r="5595">
          <cell r="C5595" t="str">
            <v>G647</v>
          </cell>
          <cell r="D5595" t="str">
            <v>45000-G647</v>
          </cell>
          <cell r="E5595">
            <v>36526</v>
          </cell>
          <cell r="F5595" t="str">
            <v>A</v>
          </cell>
          <cell r="G5595" t="str">
            <v>Woodward Plant</v>
          </cell>
          <cell r="H5595" t="str">
            <v> </v>
          </cell>
          <cell r="I5595" t="str">
            <v>Woodward P</v>
          </cell>
          <cell r="J5595" t="str">
            <v>Newer</v>
          </cell>
          <cell r="K5595" t="str">
            <v>45000</v>
          </cell>
        </row>
        <row r="5596">
          <cell r="C5596" t="str">
            <v>G648</v>
          </cell>
          <cell r="D5596" t="str">
            <v>45000-G648</v>
          </cell>
          <cell r="E5596">
            <v>36526</v>
          </cell>
          <cell r="F5596" t="str">
            <v>A</v>
          </cell>
          <cell r="G5596" t="str">
            <v>Webb Plant</v>
          </cell>
          <cell r="H5596" t="str">
            <v> </v>
          </cell>
          <cell r="I5596" t="str">
            <v>Webb Plant</v>
          </cell>
          <cell r="J5596" t="str">
            <v>Newer</v>
          </cell>
          <cell r="K5596" t="str">
            <v>45000</v>
          </cell>
        </row>
        <row r="5597">
          <cell r="C5597" t="str">
            <v>G649</v>
          </cell>
          <cell r="D5597" t="str">
            <v>45000-G649</v>
          </cell>
          <cell r="E5597">
            <v>36526</v>
          </cell>
          <cell r="F5597" t="str">
            <v>A</v>
          </cell>
          <cell r="G5597" t="str">
            <v>Mooreland Office</v>
          </cell>
          <cell r="H5597" t="str">
            <v> </v>
          </cell>
          <cell r="I5597" t="str">
            <v>Mooreland</v>
          </cell>
          <cell r="J5597" t="str">
            <v>Newer</v>
          </cell>
          <cell r="K5597" t="str">
            <v>45000</v>
          </cell>
        </row>
        <row r="5598">
          <cell r="C5598" t="str">
            <v>G650</v>
          </cell>
          <cell r="D5598" t="str">
            <v>45000-G650</v>
          </cell>
          <cell r="E5598">
            <v>36526</v>
          </cell>
          <cell r="F5598" t="str">
            <v>A</v>
          </cell>
          <cell r="G5598" t="str">
            <v>Webb Gathering System</v>
          </cell>
          <cell r="H5598" t="str">
            <v> </v>
          </cell>
          <cell r="I5598" t="str">
            <v>Webb Gathe</v>
          </cell>
          <cell r="J5598" t="str">
            <v>Newer</v>
          </cell>
          <cell r="K5598" t="str">
            <v>45000</v>
          </cell>
        </row>
        <row r="5599">
          <cell r="C5599" t="str">
            <v>G651</v>
          </cell>
          <cell r="D5599" t="str">
            <v>45000-G651</v>
          </cell>
          <cell r="E5599">
            <v>36526</v>
          </cell>
          <cell r="F5599" t="str">
            <v>A</v>
          </cell>
          <cell r="G5599" t="str">
            <v>Canton Booster</v>
          </cell>
          <cell r="H5599" t="str">
            <v> </v>
          </cell>
          <cell r="I5599" t="str">
            <v>Canton Boo</v>
          </cell>
          <cell r="J5599" t="str">
            <v>Newer</v>
          </cell>
          <cell r="K5599" t="str">
            <v>45000</v>
          </cell>
        </row>
        <row r="5600">
          <cell r="C5600" t="str">
            <v>G652</v>
          </cell>
          <cell r="D5600" t="str">
            <v>45000-G652</v>
          </cell>
          <cell r="E5600">
            <v>36526</v>
          </cell>
          <cell r="F5600" t="str">
            <v>A</v>
          </cell>
          <cell r="G5600" t="str">
            <v>Fonda Booster</v>
          </cell>
          <cell r="H5600" t="str">
            <v> </v>
          </cell>
          <cell r="I5600" t="str">
            <v>Fonda Boos</v>
          </cell>
          <cell r="J5600" t="str">
            <v>Newer</v>
          </cell>
          <cell r="K5600" t="str">
            <v>45000</v>
          </cell>
        </row>
        <row r="5601">
          <cell r="C5601" t="str">
            <v>G653</v>
          </cell>
          <cell r="D5601" t="str">
            <v>45000-G653</v>
          </cell>
          <cell r="E5601">
            <v>36526</v>
          </cell>
          <cell r="F5601" t="str">
            <v>A</v>
          </cell>
          <cell r="G5601" t="str">
            <v>Hucmac Booster</v>
          </cell>
          <cell r="H5601" t="str">
            <v> </v>
          </cell>
          <cell r="I5601" t="str">
            <v>Hucmac Boo</v>
          </cell>
          <cell r="J5601" t="str">
            <v>Newer</v>
          </cell>
          <cell r="K5601" t="str">
            <v>45000</v>
          </cell>
        </row>
        <row r="5602">
          <cell r="C5602" t="str">
            <v>G654</v>
          </cell>
          <cell r="D5602" t="str">
            <v>45000-G654</v>
          </cell>
          <cell r="E5602">
            <v>36526</v>
          </cell>
          <cell r="F5602" t="str">
            <v>A</v>
          </cell>
          <cell r="G5602" t="str">
            <v>Hackberry</v>
          </cell>
          <cell r="H5602" t="str">
            <v> </v>
          </cell>
          <cell r="I5602" t="str">
            <v>Hackberry</v>
          </cell>
          <cell r="J5602" t="str">
            <v>Newer</v>
          </cell>
          <cell r="K5602" t="str">
            <v>45000</v>
          </cell>
        </row>
        <row r="5603">
          <cell r="C5603" t="str">
            <v>G655</v>
          </cell>
          <cell r="D5603" t="str">
            <v>45003-G655</v>
          </cell>
          <cell r="E5603">
            <v>36526</v>
          </cell>
          <cell r="F5603" t="str">
            <v>A</v>
          </cell>
          <cell r="G5603" t="str">
            <v>Leedy Gathering System</v>
          </cell>
          <cell r="H5603" t="str">
            <v> </v>
          </cell>
          <cell r="I5603" t="str">
            <v>Leedy Gath</v>
          </cell>
          <cell r="J5603" t="str">
            <v>Newer</v>
          </cell>
          <cell r="K5603" t="str">
            <v>45003</v>
          </cell>
        </row>
        <row r="5604">
          <cell r="C5604" t="str">
            <v>G656</v>
          </cell>
          <cell r="D5604" t="str">
            <v>45003-G656</v>
          </cell>
          <cell r="E5604">
            <v>36526</v>
          </cell>
          <cell r="F5604" t="str">
            <v>A</v>
          </cell>
          <cell r="G5604" t="str">
            <v>Ellis County #1 South Gs</v>
          </cell>
          <cell r="H5604" t="str">
            <v> </v>
          </cell>
          <cell r="I5604" t="str">
            <v>Ellis Coun</v>
          </cell>
          <cell r="J5604" t="str">
            <v>Newer</v>
          </cell>
          <cell r="K5604" t="str">
            <v>45003</v>
          </cell>
        </row>
        <row r="5605">
          <cell r="C5605" t="str">
            <v>G657</v>
          </cell>
          <cell r="D5605" t="str">
            <v>45003-G657</v>
          </cell>
          <cell r="E5605">
            <v>36526</v>
          </cell>
          <cell r="F5605" t="str">
            <v>A</v>
          </cell>
          <cell r="G5605" t="str">
            <v>Ellis County #2 South Gs</v>
          </cell>
          <cell r="H5605" t="str">
            <v> </v>
          </cell>
          <cell r="I5605" t="str">
            <v>Ellis Coun</v>
          </cell>
          <cell r="J5605" t="str">
            <v>Newer</v>
          </cell>
          <cell r="K5605" t="str">
            <v>45003</v>
          </cell>
        </row>
        <row r="5606">
          <cell r="C5606" t="str">
            <v>G658</v>
          </cell>
          <cell r="D5606" t="str">
            <v>45003-G658</v>
          </cell>
          <cell r="E5606">
            <v>36526</v>
          </cell>
          <cell r="F5606" t="str">
            <v>A</v>
          </cell>
          <cell r="G5606" t="str">
            <v>Ellis County #3 Gath Sys</v>
          </cell>
          <cell r="H5606" t="str">
            <v> </v>
          </cell>
          <cell r="I5606" t="str">
            <v>Ellis Coun</v>
          </cell>
          <cell r="J5606" t="str">
            <v>Newer</v>
          </cell>
          <cell r="K5606" t="str">
            <v>45003</v>
          </cell>
        </row>
        <row r="5607">
          <cell r="C5607" t="str">
            <v>G659</v>
          </cell>
          <cell r="D5607" t="str">
            <v>45003-G659</v>
          </cell>
          <cell r="E5607">
            <v>36526</v>
          </cell>
          <cell r="F5607" t="str">
            <v>A</v>
          </cell>
          <cell r="G5607" t="str">
            <v>Woodward County #1 Gs</v>
          </cell>
          <cell r="H5607" t="str">
            <v> </v>
          </cell>
          <cell r="I5607" t="str">
            <v>Woodward C</v>
          </cell>
          <cell r="J5607" t="str">
            <v>Newer</v>
          </cell>
          <cell r="K5607" t="str">
            <v>45003</v>
          </cell>
        </row>
        <row r="5608">
          <cell r="C5608" t="str">
            <v>G660</v>
          </cell>
          <cell r="D5608" t="str">
            <v>45003-G660</v>
          </cell>
          <cell r="E5608">
            <v>36526</v>
          </cell>
          <cell r="F5608" t="str">
            <v>A</v>
          </cell>
          <cell r="G5608" t="str">
            <v>Woodward County #2 Gs</v>
          </cell>
          <cell r="H5608" t="str">
            <v> </v>
          </cell>
          <cell r="I5608" t="str">
            <v>Woodward C</v>
          </cell>
          <cell r="J5608" t="str">
            <v>Newer</v>
          </cell>
          <cell r="K5608" t="str">
            <v>45003</v>
          </cell>
        </row>
        <row r="5609">
          <cell r="C5609" t="str">
            <v>G661</v>
          </cell>
          <cell r="D5609" t="str">
            <v>45003-G661</v>
          </cell>
          <cell r="E5609">
            <v>36526</v>
          </cell>
          <cell r="F5609" t="str">
            <v>A</v>
          </cell>
          <cell r="G5609" t="str">
            <v>Woodward County #3 Gs</v>
          </cell>
          <cell r="H5609" t="str">
            <v> </v>
          </cell>
          <cell r="I5609" t="str">
            <v>Woodward C</v>
          </cell>
          <cell r="J5609" t="str">
            <v>Newer</v>
          </cell>
          <cell r="K5609" t="str">
            <v>45003</v>
          </cell>
        </row>
        <row r="5610">
          <cell r="C5610" t="str">
            <v>G662</v>
          </cell>
          <cell r="D5610" t="str">
            <v>45003-G662</v>
          </cell>
          <cell r="E5610">
            <v>38078</v>
          </cell>
          <cell r="F5610" t="str">
            <v>I</v>
          </cell>
          <cell r="G5610" t="str">
            <v>East Clinton Gath Sys</v>
          </cell>
          <cell r="H5610" t="str">
            <v>GA</v>
          </cell>
          <cell r="I5610" t="str">
            <v>East Clint</v>
          </cell>
          <cell r="J5610" t="str">
            <v>Newer</v>
          </cell>
          <cell r="K5610" t="str">
            <v>45003</v>
          </cell>
        </row>
        <row r="5611">
          <cell r="C5611" t="str">
            <v>G663</v>
          </cell>
          <cell r="D5611" t="str">
            <v>45003-G663</v>
          </cell>
          <cell r="E5611">
            <v>38078</v>
          </cell>
          <cell r="F5611" t="str">
            <v>I</v>
          </cell>
          <cell r="G5611" t="str">
            <v>Redmoon Ccpl Gath Sys</v>
          </cell>
          <cell r="H5611" t="str">
            <v>GA</v>
          </cell>
          <cell r="I5611" t="str">
            <v>Redmoon Cc</v>
          </cell>
          <cell r="J5611" t="str">
            <v>Newer</v>
          </cell>
          <cell r="K5611" t="str">
            <v>45003</v>
          </cell>
        </row>
        <row r="5612">
          <cell r="C5612" t="str">
            <v>G664</v>
          </cell>
          <cell r="D5612" t="str">
            <v>45000-G664</v>
          </cell>
          <cell r="E5612">
            <v>36526</v>
          </cell>
          <cell r="F5612" t="str">
            <v>A</v>
          </cell>
          <cell r="G5612" t="str">
            <v>Cimarron Plant</v>
          </cell>
          <cell r="H5612" t="str">
            <v> </v>
          </cell>
          <cell r="I5612" t="str">
            <v>Cimarron P</v>
          </cell>
          <cell r="J5612" t="str">
            <v>Newer</v>
          </cell>
          <cell r="K5612" t="str">
            <v>45000</v>
          </cell>
        </row>
        <row r="5613">
          <cell r="C5613" t="str">
            <v>G665</v>
          </cell>
          <cell r="D5613" t="str">
            <v>45000-G665</v>
          </cell>
          <cell r="E5613">
            <v>36526</v>
          </cell>
          <cell r="F5613" t="str">
            <v>A</v>
          </cell>
          <cell r="G5613" t="str">
            <v>Cimarron Plant Residue</v>
          </cell>
          <cell r="H5613" t="str">
            <v> </v>
          </cell>
          <cell r="I5613" t="str">
            <v>Cimarron P</v>
          </cell>
          <cell r="J5613" t="str">
            <v>Newer</v>
          </cell>
          <cell r="K5613" t="str">
            <v>45000</v>
          </cell>
        </row>
        <row r="5614">
          <cell r="C5614" t="str">
            <v>G666</v>
          </cell>
          <cell r="D5614" t="str">
            <v>45000-G666</v>
          </cell>
          <cell r="E5614">
            <v>36526</v>
          </cell>
          <cell r="F5614" t="str">
            <v>A</v>
          </cell>
          <cell r="G5614" t="str">
            <v>Kingfisher Plant</v>
          </cell>
          <cell r="H5614" t="str">
            <v> </v>
          </cell>
          <cell r="I5614" t="str">
            <v>Kingfisher</v>
          </cell>
          <cell r="J5614" t="str">
            <v>Newer</v>
          </cell>
          <cell r="K5614" t="str">
            <v>45000</v>
          </cell>
        </row>
        <row r="5615">
          <cell r="C5615" t="str">
            <v>G667</v>
          </cell>
          <cell r="D5615" t="str">
            <v>45000-G667</v>
          </cell>
          <cell r="E5615">
            <v>36526</v>
          </cell>
          <cell r="F5615" t="str">
            <v>A</v>
          </cell>
          <cell r="G5615" t="str">
            <v>North Sooner Gathering</v>
          </cell>
          <cell r="H5615" t="str">
            <v> </v>
          </cell>
          <cell r="I5615" t="str">
            <v>North Soon</v>
          </cell>
          <cell r="J5615" t="str">
            <v>Newer</v>
          </cell>
          <cell r="K5615" t="str">
            <v>45000</v>
          </cell>
        </row>
        <row r="5616">
          <cell r="C5616" t="str">
            <v>G668</v>
          </cell>
          <cell r="D5616" t="str">
            <v>45000-G668</v>
          </cell>
          <cell r="E5616">
            <v>36526</v>
          </cell>
          <cell r="F5616" t="str">
            <v>A</v>
          </cell>
          <cell r="G5616" t="str">
            <v>Greenfield Booster</v>
          </cell>
          <cell r="H5616" t="str">
            <v> </v>
          </cell>
          <cell r="I5616" t="str">
            <v>Greenfield</v>
          </cell>
          <cell r="J5616" t="str">
            <v>Newer</v>
          </cell>
          <cell r="K5616" t="str">
            <v>45000</v>
          </cell>
        </row>
        <row r="5617">
          <cell r="C5617" t="str">
            <v>G669</v>
          </cell>
          <cell r="D5617" t="str">
            <v>45000-G669</v>
          </cell>
          <cell r="E5617">
            <v>36526</v>
          </cell>
          <cell r="F5617" t="str">
            <v>A</v>
          </cell>
          <cell r="G5617" t="str">
            <v>Lincoln Booster</v>
          </cell>
          <cell r="H5617" t="str">
            <v> </v>
          </cell>
          <cell r="I5617" t="str">
            <v>Lincoln Bo</v>
          </cell>
          <cell r="J5617" t="str">
            <v>Newer</v>
          </cell>
          <cell r="K5617" t="str">
            <v>45000</v>
          </cell>
        </row>
        <row r="5618">
          <cell r="C5618" t="str">
            <v>G670</v>
          </cell>
          <cell r="D5618" t="str">
            <v>45000-G670</v>
          </cell>
          <cell r="E5618">
            <v>36526</v>
          </cell>
          <cell r="F5618" t="str">
            <v>A</v>
          </cell>
          <cell r="G5618" t="str">
            <v>King</v>
          </cell>
          <cell r="H5618" t="str">
            <v> </v>
          </cell>
          <cell r="I5618" t="str">
            <v>King</v>
          </cell>
          <cell r="J5618" t="str">
            <v>Newer</v>
          </cell>
          <cell r="K5618" t="str">
            <v>45000</v>
          </cell>
        </row>
        <row r="5619">
          <cell r="C5619" t="str">
            <v>G671</v>
          </cell>
          <cell r="D5619" t="str">
            <v>45000-G671</v>
          </cell>
          <cell r="E5619">
            <v>36526</v>
          </cell>
          <cell r="F5619" t="str">
            <v>A</v>
          </cell>
          <cell r="G5619" t="str">
            <v>Loyal</v>
          </cell>
          <cell r="H5619" t="str">
            <v> </v>
          </cell>
          <cell r="I5619" t="str">
            <v>Loyal</v>
          </cell>
          <cell r="J5619" t="str">
            <v>Newer</v>
          </cell>
          <cell r="K5619" t="str">
            <v>45000</v>
          </cell>
        </row>
        <row r="5620">
          <cell r="C5620" t="str">
            <v>G672</v>
          </cell>
          <cell r="D5620" t="str">
            <v>45000-G672</v>
          </cell>
          <cell r="E5620">
            <v>36526</v>
          </cell>
          <cell r="F5620" t="str">
            <v>A</v>
          </cell>
          <cell r="G5620" t="str">
            <v>Lyons</v>
          </cell>
          <cell r="H5620" t="str">
            <v> </v>
          </cell>
          <cell r="I5620" t="str">
            <v>Lyons</v>
          </cell>
          <cell r="J5620" t="str">
            <v>Newer</v>
          </cell>
          <cell r="K5620" t="str">
            <v>45000</v>
          </cell>
        </row>
        <row r="5621">
          <cell r="C5621" t="str">
            <v>G673</v>
          </cell>
          <cell r="D5621" t="str">
            <v>45000-G673</v>
          </cell>
          <cell r="E5621">
            <v>36526</v>
          </cell>
          <cell r="F5621" t="str">
            <v>A</v>
          </cell>
          <cell r="G5621" t="str">
            <v>Okeene</v>
          </cell>
          <cell r="H5621" t="str">
            <v> </v>
          </cell>
          <cell r="I5621" t="str">
            <v>Okeene</v>
          </cell>
          <cell r="J5621" t="str">
            <v>Newer</v>
          </cell>
          <cell r="K5621" t="str">
            <v>45000</v>
          </cell>
        </row>
        <row r="5622">
          <cell r="C5622" t="str">
            <v>G674</v>
          </cell>
          <cell r="D5622" t="str">
            <v>45000-G674</v>
          </cell>
          <cell r="E5622">
            <v>36526</v>
          </cell>
          <cell r="F5622" t="str">
            <v>A</v>
          </cell>
          <cell r="G5622" t="str">
            <v>Omega</v>
          </cell>
          <cell r="H5622" t="str">
            <v> </v>
          </cell>
          <cell r="I5622" t="str">
            <v>Omega</v>
          </cell>
          <cell r="J5622" t="str">
            <v>Newer</v>
          </cell>
          <cell r="K5622" t="str">
            <v>45000</v>
          </cell>
        </row>
        <row r="5623">
          <cell r="C5623" t="str">
            <v>G675</v>
          </cell>
          <cell r="D5623" t="str">
            <v>45000-G675</v>
          </cell>
          <cell r="E5623">
            <v>36526</v>
          </cell>
          <cell r="F5623" t="str">
            <v>A</v>
          </cell>
          <cell r="G5623" t="str">
            <v>Star</v>
          </cell>
          <cell r="H5623" t="str">
            <v> </v>
          </cell>
          <cell r="I5623" t="str">
            <v>Star</v>
          </cell>
          <cell r="J5623" t="str">
            <v>Newer</v>
          </cell>
          <cell r="K5623" t="str">
            <v>45000</v>
          </cell>
        </row>
        <row r="5624">
          <cell r="C5624" t="str">
            <v>G676</v>
          </cell>
          <cell r="D5624" t="str">
            <v>45000-G676</v>
          </cell>
          <cell r="E5624">
            <v>36526</v>
          </cell>
          <cell r="F5624" t="str">
            <v>A</v>
          </cell>
          <cell r="G5624" t="str">
            <v>Watonga</v>
          </cell>
          <cell r="H5624" t="str">
            <v> </v>
          </cell>
          <cell r="I5624" t="str">
            <v>Watonga</v>
          </cell>
          <cell r="J5624" t="str">
            <v>Newer</v>
          </cell>
          <cell r="K5624" t="str">
            <v>45000</v>
          </cell>
        </row>
        <row r="5625">
          <cell r="C5625" t="str">
            <v>G677</v>
          </cell>
          <cell r="D5625" t="str">
            <v>45000-G677</v>
          </cell>
          <cell r="E5625">
            <v>36526</v>
          </cell>
          <cell r="F5625" t="str">
            <v>A</v>
          </cell>
          <cell r="G5625" t="str">
            <v>Altona</v>
          </cell>
          <cell r="H5625" t="str">
            <v> </v>
          </cell>
          <cell r="I5625" t="str">
            <v>Altona</v>
          </cell>
          <cell r="J5625" t="str">
            <v>Newer</v>
          </cell>
          <cell r="K5625" t="str">
            <v>45000</v>
          </cell>
        </row>
        <row r="5626">
          <cell r="C5626" t="str">
            <v>G678</v>
          </cell>
          <cell r="D5626" t="str">
            <v>45000-G678</v>
          </cell>
          <cell r="E5626">
            <v>36526</v>
          </cell>
          <cell r="F5626" t="str">
            <v>A</v>
          </cell>
          <cell r="G5626" t="str">
            <v>Ames</v>
          </cell>
          <cell r="H5626" t="str">
            <v> </v>
          </cell>
          <cell r="I5626" t="str">
            <v>Ames</v>
          </cell>
          <cell r="J5626" t="str">
            <v>Newer</v>
          </cell>
          <cell r="K5626" t="str">
            <v>45000</v>
          </cell>
        </row>
        <row r="5627">
          <cell r="C5627" t="str">
            <v>G679</v>
          </cell>
          <cell r="D5627" t="str">
            <v>45000-G679</v>
          </cell>
          <cell r="E5627">
            <v>36526</v>
          </cell>
          <cell r="F5627" t="str">
            <v>A</v>
          </cell>
          <cell r="G5627" t="str">
            <v>Barr</v>
          </cell>
          <cell r="H5627" t="str">
            <v> </v>
          </cell>
          <cell r="I5627" t="str">
            <v>Barr</v>
          </cell>
          <cell r="J5627" t="str">
            <v>Newer</v>
          </cell>
          <cell r="K5627" t="str">
            <v>45000</v>
          </cell>
        </row>
        <row r="5628">
          <cell r="C5628" t="str">
            <v>G680</v>
          </cell>
          <cell r="D5628" t="str">
            <v>45000-G680</v>
          </cell>
          <cell r="E5628">
            <v>36526</v>
          </cell>
          <cell r="F5628" t="str">
            <v>A</v>
          </cell>
          <cell r="G5628" t="str">
            <v>Bill</v>
          </cell>
          <cell r="H5628" t="str">
            <v> </v>
          </cell>
          <cell r="I5628" t="str">
            <v>Bill</v>
          </cell>
          <cell r="J5628" t="str">
            <v>Newer</v>
          </cell>
          <cell r="K5628" t="str">
            <v>45000</v>
          </cell>
        </row>
        <row r="5629">
          <cell r="C5629" t="str">
            <v>G681</v>
          </cell>
          <cell r="D5629" t="str">
            <v>45000-G681</v>
          </cell>
          <cell r="E5629">
            <v>36526</v>
          </cell>
          <cell r="F5629" t="str">
            <v>A</v>
          </cell>
          <cell r="G5629" t="str">
            <v>Brooks</v>
          </cell>
          <cell r="H5629" t="str">
            <v> </v>
          </cell>
          <cell r="I5629" t="str">
            <v>Brooks</v>
          </cell>
          <cell r="J5629" t="str">
            <v>Newer</v>
          </cell>
          <cell r="K5629" t="str">
            <v>45000</v>
          </cell>
        </row>
        <row r="5630">
          <cell r="C5630" t="str">
            <v>G682</v>
          </cell>
          <cell r="D5630" t="str">
            <v>45000-G682</v>
          </cell>
          <cell r="E5630">
            <v>36526</v>
          </cell>
          <cell r="F5630" t="str">
            <v>A</v>
          </cell>
          <cell r="G5630" t="str">
            <v>Champ</v>
          </cell>
          <cell r="H5630" t="str">
            <v> </v>
          </cell>
          <cell r="I5630" t="str">
            <v>Champ</v>
          </cell>
          <cell r="J5630" t="str">
            <v>Newer</v>
          </cell>
          <cell r="K5630" t="str">
            <v>45000</v>
          </cell>
        </row>
        <row r="5631">
          <cell r="C5631" t="str">
            <v>G683</v>
          </cell>
          <cell r="D5631" t="str">
            <v>45000-G683</v>
          </cell>
          <cell r="E5631">
            <v>36526</v>
          </cell>
          <cell r="F5631" t="str">
            <v>A</v>
          </cell>
          <cell r="G5631" t="str">
            <v>Cooper</v>
          </cell>
          <cell r="H5631" t="str">
            <v> </v>
          </cell>
          <cell r="I5631" t="str">
            <v>Cooper</v>
          </cell>
          <cell r="J5631" t="str">
            <v>Newer</v>
          </cell>
          <cell r="K5631" t="str">
            <v>45000</v>
          </cell>
        </row>
        <row r="5632">
          <cell r="C5632" t="str">
            <v>G684</v>
          </cell>
          <cell r="D5632" t="str">
            <v>45000-G684</v>
          </cell>
          <cell r="E5632">
            <v>36526</v>
          </cell>
          <cell r="F5632" t="str">
            <v>A</v>
          </cell>
          <cell r="G5632" t="str">
            <v>Darrow</v>
          </cell>
          <cell r="H5632" t="str">
            <v> </v>
          </cell>
          <cell r="I5632" t="str">
            <v>Darrow</v>
          </cell>
          <cell r="J5632" t="str">
            <v>Newer</v>
          </cell>
          <cell r="K5632" t="str">
            <v>45000</v>
          </cell>
        </row>
        <row r="5633">
          <cell r="C5633" t="str">
            <v>G685</v>
          </cell>
          <cell r="D5633" t="str">
            <v>45000-G685</v>
          </cell>
          <cell r="E5633">
            <v>36526</v>
          </cell>
          <cell r="F5633" t="str">
            <v>A</v>
          </cell>
          <cell r="G5633" t="str">
            <v>Dover</v>
          </cell>
          <cell r="H5633" t="str">
            <v> </v>
          </cell>
          <cell r="I5633" t="str">
            <v>Dover</v>
          </cell>
          <cell r="J5633" t="str">
            <v>Newer</v>
          </cell>
          <cell r="K5633" t="str">
            <v>45000</v>
          </cell>
        </row>
        <row r="5634">
          <cell r="C5634" t="str">
            <v>G686</v>
          </cell>
          <cell r="D5634" t="str">
            <v>45000-G686</v>
          </cell>
          <cell r="E5634">
            <v>36526</v>
          </cell>
          <cell r="F5634" t="str">
            <v>A</v>
          </cell>
          <cell r="G5634" t="str">
            <v>Fisher</v>
          </cell>
          <cell r="H5634" t="str">
            <v> </v>
          </cell>
          <cell r="I5634" t="str">
            <v>Fisher</v>
          </cell>
          <cell r="J5634" t="str">
            <v>Newer</v>
          </cell>
          <cell r="K5634" t="str">
            <v>45000</v>
          </cell>
        </row>
        <row r="5635">
          <cell r="C5635" t="str">
            <v>G687</v>
          </cell>
          <cell r="D5635" t="str">
            <v>45000-G687</v>
          </cell>
          <cell r="E5635">
            <v>36526</v>
          </cell>
          <cell r="F5635" t="str">
            <v>A</v>
          </cell>
          <cell r="G5635" t="str">
            <v>Gold</v>
          </cell>
          <cell r="H5635" t="str">
            <v> </v>
          </cell>
          <cell r="I5635" t="str">
            <v>Gold</v>
          </cell>
          <cell r="J5635" t="str">
            <v>Newer</v>
          </cell>
          <cell r="K5635" t="str">
            <v>45000</v>
          </cell>
        </row>
        <row r="5636">
          <cell r="C5636" t="str">
            <v>G688</v>
          </cell>
          <cell r="D5636" t="str">
            <v>45000-G688</v>
          </cell>
          <cell r="E5636">
            <v>36526</v>
          </cell>
          <cell r="F5636" t="str">
            <v>A</v>
          </cell>
          <cell r="G5636" t="str">
            <v>Gyp</v>
          </cell>
          <cell r="H5636" t="str">
            <v> </v>
          </cell>
          <cell r="I5636" t="str">
            <v>Gyp</v>
          </cell>
          <cell r="J5636" t="str">
            <v>Newer</v>
          </cell>
          <cell r="K5636" t="str">
            <v>45000</v>
          </cell>
        </row>
        <row r="5637">
          <cell r="C5637" t="str">
            <v>G689</v>
          </cell>
          <cell r="D5637" t="str">
            <v>45000-G689</v>
          </cell>
          <cell r="E5637">
            <v>36526</v>
          </cell>
          <cell r="F5637" t="str">
            <v>A</v>
          </cell>
          <cell r="G5637" t="str">
            <v>Hitchcock</v>
          </cell>
          <cell r="H5637" t="str">
            <v> </v>
          </cell>
          <cell r="I5637" t="str">
            <v>Hitchcock</v>
          </cell>
          <cell r="J5637" t="str">
            <v>Newer</v>
          </cell>
          <cell r="K5637" t="str">
            <v>45000</v>
          </cell>
        </row>
        <row r="5638">
          <cell r="C5638" t="str">
            <v>G693</v>
          </cell>
          <cell r="D5638" t="str">
            <v>45000-G693</v>
          </cell>
          <cell r="E5638">
            <v>36526</v>
          </cell>
          <cell r="F5638" t="str">
            <v>A</v>
          </cell>
          <cell r="G5638" t="str">
            <v>Geary Booster</v>
          </cell>
          <cell r="H5638" t="str">
            <v> </v>
          </cell>
          <cell r="I5638" t="str">
            <v>Geary Boos</v>
          </cell>
          <cell r="J5638" t="str">
            <v>Newer</v>
          </cell>
          <cell r="K5638" t="str">
            <v>45000</v>
          </cell>
        </row>
        <row r="5639">
          <cell r="C5639" t="str">
            <v>G695</v>
          </cell>
          <cell r="D5639" t="str">
            <v>45000-G695</v>
          </cell>
          <cell r="E5639">
            <v>36526</v>
          </cell>
          <cell r="F5639" t="str">
            <v>A</v>
          </cell>
          <cell r="G5639" t="str">
            <v>South Sooner Gathering</v>
          </cell>
          <cell r="H5639" t="str">
            <v> </v>
          </cell>
          <cell r="I5639" t="str">
            <v>South Soon</v>
          </cell>
          <cell r="J5639" t="str">
            <v>Newer</v>
          </cell>
          <cell r="K5639" t="str">
            <v>45000</v>
          </cell>
        </row>
        <row r="5640">
          <cell r="C5640" t="str">
            <v>G696</v>
          </cell>
          <cell r="D5640" t="str">
            <v>45000-G696</v>
          </cell>
          <cell r="E5640">
            <v>36526</v>
          </cell>
          <cell r="F5640" t="str">
            <v>A</v>
          </cell>
          <cell r="G5640" t="str">
            <v>Union City Booster</v>
          </cell>
          <cell r="H5640" t="str">
            <v> </v>
          </cell>
          <cell r="I5640" t="str">
            <v>Union City</v>
          </cell>
          <cell r="J5640" t="str">
            <v>Newer</v>
          </cell>
          <cell r="K5640" t="str">
            <v>45000</v>
          </cell>
        </row>
        <row r="5641">
          <cell r="C5641" t="str">
            <v>G698</v>
          </cell>
          <cell r="D5641" t="str">
            <v>45000-G698</v>
          </cell>
          <cell r="E5641">
            <v>36526</v>
          </cell>
          <cell r="F5641" t="str">
            <v>A</v>
          </cell>
          <cell r="G5641" t="str">
            <v>Mustang</v>
          </cell>
          <cell r="H5641" t="str">
            <v> </v>
          </cell>
          <cell r="I5641" t="str">
            <v>Mustang</v>
          </cell>
          <cell r="J5641" t="str">
            <v>Newer</v>
          </cell>
          <cell r="K5641" t="str">
            <v>45000</v>
          </cell>
        </row>
        <row r="5642">
          <cell r="C5642" t="str">
            <v>G699</v>
          </cell>
          <cell r="D5642" t="str">
            <v>45000-G699</v>
          </cell>
          <cell r="E5642">
            <v>36526</v>
          </cell>
          <cell r="F5642" t="str">
            <v>A</v>
          </cell>
          <cell r="G5642" t="str">
            <v>Okarche Booster-So. Sooner</v>
          </cell>
          <cell r="H5642" t="str">
            <v> </v>
          </cell>
          <cell r="I5642" t="str">
            <v>Okarche Bo</v>
          </cell>
          <cell r="J5642" t="str">
            <v>Newer</v>
          </cell>
          <cell r="K5642" t="str">
            <v>45000</v>
          </cell>
        </row>
        <row r="5643">
          <cell r="C5643" t="str">
            <v>G700</v>
          </cell>
          <cell r="D5643" t="str">
            <v>45000-G700</v>
          </cell>
          <cell r="E5643">
            <v>36526</v>
          </cell>
          <cell r="F5643" t="str">
            <v>A</v>
          </cell>
          <cell r="G5643" t="str">
            <v>Pacific</v>
          </cell>
          <cell r="H5643" t="str">
            <v> </v>
          </cell>
          <cell r="I5643" t="str">
            <v>Pacific</v>
          </cell>
          <cell r="J5643" t="str">
            <v>Newer</v>
          </cell>
          <cell r="K5643" t="str">
            <v>45000</v>
          </cell>
        </row>
        <row r="5644">
          <cell r="C5644" t="str">
            <v>G701</v>
          </cell>
          <cell r="D5644" t="str">
            <v>45000-G701</v>
          </cell>
          <cell r="E5644">
            <v>36526</v>
          </cell>
          <cell r="F5644" t="str">
            <v>A</v>
          </cell>
          <cell r="G5644" t="str">
            <v>Phillips</v>
          </cell>
          <cell r="H5644" t="str">
            <v> </v>
          </cell>
          <cell r="I5644" t="str">
            <v>Phillips</v>
          </cell>
          <cell r="J5644" t="str">
            <v>Newer</v>
          </cell>
          <cell r="K5644" t="str">
            <v>45000</v>
          </cell>
        </row>
        <row r="5645">
          <cell r="C5645" t="str">
            <v>G702</v>
          </cell>
          <cell r="D5645" t="str">
            <v>45000-G702</v>
          </cell>
          <cell r="E5645">
            <v>38078</v>
          </cell>
          <cell r="F5645" t="str">
            <v>I</v>
          </cell>
          <cell r="G5645" t="str">
            <v>Piedmont</v>
          </cell>
          <cell r="H5645" t="str">
            <v>GA</v>
          </cell>
          <cell r="I5645" t="str">
            <v>Piedmont</v>
          </cell>
          <cell r="J5645" t="str">
            <v>Newer</v>
          </cell>
          <cell r="K5645" t="str">
            <v>45000</v>
          </cell>
        </row>
        <row r="5646">
          <cell r="C5646" t="str">
            <v>G703</v>
          </cell>
          <cell r="D5646" t="str">
            <v>45000-G703</v>
          </cell>
          <cell r="E5646">
            <v>36526</v>
          </cell>
          <cell r="F5646" t="str">
            <v>A</v>
          </cell>
          <cell r="G5646" t="str">
            <v>Railroad</v>
          </cell>
          <cell r="H5646" t="str">
            <v> </v>
          </cell>
          <cell r="I5646" t="str">
            <v>Railroad</v>
          </cell>
          <cell r="J5646" t="str">
            <v>Newer</v>
          </cell>
          <cell r="K5646" t="str">
            <v>45000</v>
          </cell>
        </row>
        <row r="5647">
          <cell r="C5647" t="str">
            <v>G704</v>
          </cell>
          <cell r="D5647" t="str">
            <v>45000-G704</v>
          </cell>
          <cell r="E5647">
            <v>36526</v>
          </cell>
          <cell r="F5647" t="str">
            <v>A</v>
          </cell>
          <cell r="G5647" t="str">
            <v>Reno</v>
          </cell>
          <cell r="H5647" t="str">
            <v> </v>
          </cell>
          <cell r="I5647" t="str">
            <v>Reno</v>
          </cell>
          <cell r="J5647" t="str">
            <v>Newer</v>
          </cell>
          <cell r="K5647" t="str">
            <v>45000</v>
          </cell>
        </row>
        <row r="5648">
          <cell r="C5648" t="str">
            <v>G705</v>
          </cell>
          <cell r="D5648" t="str">
            <v>45000-G705</v>
          </cell>
          <cell r="E5648">
            <v>36526</v>
          </cell>
          <cell r="F5648" t="str">
            <v>A</v>
          </cell>
          <cell r="G5648" t="str">
            <v>Rich</v>
          </cell>
          <cell r="H5648" t="str">
            <v> </v>
          </cell>
          <cell r="I5648" t="str">
            <v>Rich</v>
          </cell>
          <cell r="J5648" t="str">
            <v>Newer</v>
          </cell>
          <cell r="K5648" t="str">
            <v>45000</v>
          </cell>
        </row>
        <row r="5649">
          <cell r="C5649" t="str">
            <v>G708</v>
          </cell>
          <cell r="D5649" t="str">
            <v>45000-G708</v>
          </cell>
          <cell r="E5649">
            <v>36526</v>
          </cell>
          <cell r="F5649" t="str">
            <v>A</v>
          </cell>
          <cell r="G5649" t="str">
            <v>Stoltz</v>
          </cell>
          <cell r="H5649" t="str">
            <v> </v>
          </cell>
          <cell r="I5649" t="str">
            <v>Stoltz</v>
          </cell>
          <cell r="J5649" t="str">
            <v>Newer</v>
          </cell>
          <cell r="K5649" t="str">
            <v>45000</v>
          </cell>
        </row>
        <row r="5650">
          <cell r="C5650" t="str">
            <v>G710</v>
          </cell>
          <cell r="D5650" t="str">
            <v>45000-G710</v>
          </cell>
          <cell r="E5650">
            <v>38078</v>
          </cell>
          <cell r="F5650" t="str">
            <v>I</v>
          </cell>
          <cell r="G5650" t="str">
            <v>Wheatland</v>
          </cell>
          <cell r="H5650" t="str">
            <v>GA</v>
          </cell>
          <cell r="I5650" t="str">
            <v>Wheatland</v>
          </cell>
          <cell r="J5650" t="str">
            <v>Newer</v>
          </cell>
          <cell r="K5650" t="str">
            <v>45000</v>
          </cell>
        </row>
        <row r="5651">
          <cell r="C5651" t="str">
            <v>G711</v>
          </cell>
          <cell r="D5651" t="str">
            <v>45000-G711</v>
          </cell>
          <cell r="E5651">
            <v>36526</v>
          </cell>
          <cell r="F5651" t="str">
            <v>A</v>
          </cell>
          <cell r="G5651" t="str">
            <v>Yukon</v>
          </cell>
          <cell r="H5651" t="str">
            <v> </v>
          </cell>
          <cell r="I5651" t="str">
            <v>Yukon</v>
          </cell>
          <cell r="J5651" t="str">
            <v>Newer</v>
          </cell>
          <cell r="K5651" t="str">
            <v>45000</v>
          </cell>
        </row>
        <row r="5652">
          <cell r="C5652" t="str">
            <v>G712</v>
          </cell>
          <cell r="D5652" t="str">
            <v>45000-G712</v>
          </cell>
          <cell r="E5652">
            <v>36526</v>
          </cell>
          <cell r="F5652" t="str">
            <v>A</v>
          </cell>
          <cell r="G5652" t="str">
            <v>Airport</v>
          </cell>
          <cell r="H5652" t="str">
            <v> </v>
          </cell>
          <cell r="I5652" t="str">
            <v>Airport</v>
          </cell>
          <cell r="J5652" t="str">
            <v>Newer</v>
          </cell>
          <cell r="K5652" t="str">
            <v>45000</v>
          </cell>
        </row>
        <row r="5653">
          <cell r="C5653" t="str">
            <v>G713</v>
          </cell>
          <cell r="D5653" t="str">
            <v>45000-G713</v>
          </cell>
          <cell r="E5653">
            <v>36526</v>
          </cell>
          <cell r="F5653" t="str">
            <v>A</v>
          </cell>
          <cell r="G5653" t="str">
            <v>Baker-South Sooner</v>
          </cell>
          <cell r="H5653" t="str">
            <v> </v>
          </cell>
          <cell r="I5653" t="str">
            <v>Baker-Sout</v>
          </cell>
          <cell r="J5653" t="str">
            <v>Newer</v>
          </cell>
          <cell r="K5653" t="str">
            <v>45000</v>
          </cell>
        </row>
        <row r="5654">
          <cell r="C5654" t="str">
            <v>G714</v>
          </cell>
          <cell r="D5654" t="str">
            <v>45000-G714</v>
          </cell>
          <cell r="E5654">
            <v>36526</v>
          </cell>
          <cell r="F5654" t="str">
            <v>A</v>
          </cell>
          <cell r="G5654" t="str">
            <v>Ben</v>
          </cell>
          <cell r="H5654" t="str">
            <v> </v>
          </cell>
          <cell r="I5654" t="str">
            <v>Ben</v>
          </cell>
          <cell r="J5654" t="str">
            <v>Newer</v>
          </cell>
          <cell r="K5654" t="str">
            <v>45000</v>
          </cell>
        </row>
        <row r="5655">
          <cell r="C5655" t="str">
            <v>G715</v>
          </cell>
          <cell r="D5655" t="str">
            <v>45000-G715</v>
          </cell>
          <cell r="E5655">
            <v>36526</v>
          </cell>
          <cell r="F5655" t="str">
            <v>A</v>
          </cell>
          <cell r="G5655" t="str">
            <v>Big Four</v>
          </cell>
          <cell r="H5655" t="str">
            <v> </v>
          </cell>
          <cell r="I5655" t="str">
            <v>Big Four</v>
          </cell>
          <cell r="J5655" t="str">
            <v>Newer</v>
          </cell>
          <cell r="K5655" t="str">
            <v>45000</v>
          </cell>
        </row>
        <row r="5656">
          <cell r="C5656" t="str">
            <v>G716</v>
          </cell>
          <cell r="D5656" t="str">
            <v>45000-G716</v>
          </cell>
          <cell r="E5656">
            <v>36526</v>
          </cell>
          <cell r="F5656" t="str">
            <v>A</v>
          </cell>
          <cell r="G5656" t="str">
            <v>Button</v>
          </cell>
          <cell r="H5656" t="str">
            <v> </v>
          </cell>
          <cell r="I5656" t="str">
            <v>Button</v>
          </cell>
          <cell r="J5656" t="str">
            <v>Newer</v>
          </cell>
          <cell r="K5656" t="str">
            <v>45000</v>
          </cell>
        </row>
        <row r="5657">
          <cell r="C5657" t="str">
            <v>G717</v>
          </cell>
          <cell r="D5657" t="str">
            <v>45000-G717</v>
          </cell>
          <cell r="E5657">
            <v>36526</v>
          </cell>
          <cell r="F5657" t="str">
            <v>A</v>
          </cell>
          <cell r="G5657" t="str">
            <v>Concho</v>
          </cell>
          <cell r="H5657" t="str">
            <v> </v>
          </cell>
          <cell r="I5657" t="str">
            <v>Concho</v>
          </cell>
          <cell r="J5657" t="str">
            <v>Newer</v>
          </cell>
          <cell r="K5657" t="str">
            <v>45000</v>
          </cell>
        </row>
        <row r="5658">
          <cell r="C5658" t="str">
            <v>G718</v>
          </cell>
          <cell r="D5658" t="str">
            <v>45000-G718</v>
          </cell>
          <cell r="E5658">
            <v>38078</v>
          </cell>
          <cell r="F5658" t="str">
            <v>I</v>
          </cell>
          <cell r="G5658" t="str">
            <v>Cotton</v>
          </cell>
          <cell r="H5658" t="str">
            <v>GA</v>
          </cell>
          <cell r="I5658" t="str">
            <v>Cotton</v>
          </cell>
          <cell r="J5658" t="str">
            <v>Newer</v>
          </cell>
          <cell r="K5658" t="str">
            <v>45000</v>
          </cell>
        </row>
        <row r="5659">
          <cell r="C5659" t="str">
            <v>G719</v>
          </cell>
          <cell r="D5659" t="str">
            <v>45000-G719</v>
          </cell>
          <cell r="E5659">
            <v>36526</v>
          </cell>
          <cell r="F5659" t="str">
            <v>A</v>
          </cell>
          <cell r="G5659" t="str">
            <v>Cuma</v>
          </cell>
          <cell r="H5659" t="str">
            <v> </v>
          </cell>
          <cell r="I5659" t="str">
            <v>Cuma</v>
          </cell>
          <cell r="J5659" t="str">
            <v>Newer</v>
          </cell>
          <cell r="K5659" t="str">
            <v>45000</v>
          </cell>
        </row>
        <row r="5660">
          <cell r="C5660" t="str">
            <v>G721</v>
          </cell>
          <cell r="D5660" t="str">
            <v>45000-G721</v>
          </cell>
          <cell r="E5660">
            <v>36526</v>
          </cell>
          <cell r="F5660" t="str">
            <v>A</v>
          </cell>
          <cell r="G5660" t="str">
            <v>Petree Booster</v>
          </cell>
          <cell r="H5660" t="str">
            <v> </v>
          </cell>
          <cell r="I5660" t="str">
            <v>Petree Boo</v>
          </cell>
          <cell r="J5660" t="str">
            <v>Newer</v>
          </cell>
          <cell r="K5660" t="str">
            <v>45000</v>
          </cell>
        </row>
        <row r="5661">
          <cell r="C5661" t="str">
            <v>G723</v>
          </cell>
          <cell r="D5661" t="str">
            <v>45000-G723</v>
          </cell>
          <cell r="E5661">
            <v>36526</v>
          </cell>
          <cell r="F5661" t="str">
            <v>A</v>
          </cell>
          <cell r="G5661" t="str">
            <v>Okarche Plant</v>
          </cell>
          <cell r="H5661" t="str">
            <v> </v>
          </cell>
          <cell r="I5661" t="str">
            <v>Okarche Pl</v>
          </cell>
          <cell r="J5661" t="str">
            <v>Newer</v>
          </cell>
          <cell r="K5661" t="str">
            <v>45000</v>
          </cell>
        </row>
        <row r="5662">
          <cell r="C5662" t="str">
            <v>G724</v>
          </cell>
          <cell r="D5662" t="str">
            <v>45000-G724</v>
          </cell>
          <cell r="E5662">
            <v>36526</v>
          </cell>
          <cell r="F5662" t="str">
            <v>A</v>
          </cell>
          <cell r="G5662" t="str">
            <v>Seiling Plant</v>
          </cell>
          <cell r="H5662" t="str">
            <v> </v>
          </cell>
          <cell r="I5662" t="str">
            <v>Seiling Pl</v>
          </cell>
          <cell r="J5662" t="str">
            <v>Newer</v>
          </cell>
          <cell r="K5662" t="str">
            <v>45000</v>
          </cell>
        </row>
        <row r="5663">
          <cell r="C5663" t="str">
            <v>G725</v>
          </cell>
          <cell r="D5663" t="str">
            <v>45000-G725</v>
          </cell>
          <cell r="E5663">
            <v>37987</v>
          </cell>
          <cell r="F5663" t="str">
            <v>A</v>
          </cell>
          <cell r="G5663" t="str">
            <v>Hemphill Gathering Sys</v>
          </cell>
          <cell r="H5663" t="str">
            <v>GA</v>
          </cell>
          <cell r="I5663" t="str">
            <v>HmphllGath</v>
          </cell>
          <cell r="J5663" t="str">
            <v>Newer</v>
          </cell>
          <cell r="K5663" t="str">
            <v>45000</v>
          </cell>
        </row>
        <row r="5664">
          <cell r="C5664" t="str">
            <v>G726</v>
          </cell>
          <cell r="D5664" t="str">
            <v>45000-G726</v>
          </cell>
          <cell r="E5664">
            <v>37987</v>
          </cell>
          <cell r="F5664" t="str">
            <v>A</v>
          </cell>
          <cell r="G5664" t="str">
            <v>Arnett Booster</v>
          </cell>
          <cell r="H5664" t="str">
            <v>GA</v>
          </cell>
          <cell r="I5664" t="str">
            <v>ArnettBstr</v>
          </cell>
          <cell r="J5664" t="str">
            <v>Newer</v>
          </cell>
          <cell r="K5664" t="str">
            <v>45000</v>
          </cell>
        </row>
        <row r="5665">
          <cell r="C5665" t="str">
            <v>G727</v>
          </cell>
          <cell r="D5665" t="str">
            <v>45000-G727</v>
          </cell>
          <cell r="E5665">
            <v>37987</v>
          </cell>
          <cell r="F5665" t="str">
            <v>A</v>
          </cell>
          <cell r="G5665" t="str">
            <v>Farris Booster</v>
          </cell>
          <cell r="H5665" t="str">
            <v>GA</v>
          </cell>
          <cell r="I5665" t="str">
            <v>FarrisBstr</v>
          </cell>
          <cell r="J5665" t="str">
            <v>Newer</v>
          </cell>
          <cell r="K5665" t="str">
            <v>45000</v>
          </cell>
        </row>
        <row r="5666">
          <cell r="C5666" t="str">
            <v>G728</v>
          </cell>
          <cell r="D5666" t="str">
            <v>45000-G728</v>
          </cell>
          <cell r="E5666">
            <v>37987</v>
          </cell>
          <cell r="F5666" t="str">
            <v>A</v>
          </cell>
          <cell r="G5666" t="str">
            <v>Gage Booster-Hemphill</v>
          </cell>
          <cell r="H5666" t="str">
            <v>GA</v>
          </cell>
          <cell r="I5666" t="str">
            <v>GageBstHem</v>
          </cell>
          <cell r="J5666" t="str">
            <v>Newer</v>
          </cell>
          <cell r="K5666" t="str">
            <v>45000</v>
          </cell>
        </row>
        <row r="5667">
          <cell r="C5667" t="str">
            <v>G729</v>
          </cell>
          <cell r="D5667" t="str">
            <v>45000-G729</v>
          </cell>
          <cell r="E5667">
            <v>37987</v>
          </cell>
          <cell r="F5667" t="str">
            <v>A</v>
          </cell>
          <cell r="G5667" t="str">
            <v>Hemphill/Seiling Booster</v>
          </cell>
          <cell r="H5667" t="str">
            <v>GA</v>
          </cell>
          <cell r="I5667" t="str">
            <v>HemSlgBst</v>
          </cell>
          <cell r="J5667" t="str">
            <v>Newer</v>
          </cell>
          <cell r="K5667" t="str">
            <v>45000</v>
          </cell>
        </row>
        <row r="5668">
          <cell r="C5668" t="str">
            <v>G730</v>
          </cell>
          <cell r="D5668" t="str">
            <v>45000-G730</v>
          </cell>
          <cell r="E5668">
            <v>37987</v>
          </cell>
          <cell r="F5668" t="str">
            <v>A</v>
          </cell>
          <cell r="G5668" t="str">
            <v>Higgins Booster</v>
          </cell>
          <cell r="H5668" t="str">
            <v>GA</v>
          </cell>
          <cell r="I5668" t="str">
            <v>HigginsBst</v>
          </cell>
          <cell r="J5668" t="str">
            <v>Newer</v>
          </cell>
          <cell r="K5668" t="str">
            <v>45000</v>
          </cell>
        </row>
        <row r="5669">
          <cell r="C5669" t="str">
            <v>G731</v>
          </cell>
          <cell r="D5669" t="str">
            <v>45000-G731</v>
          </cell>
          <cell r="E5669">
            <v>37987</v>
          </cell>
          <cell r="F5669" t="str">
            <v>A</v>
          </cell>
          <cell r="G5669" t="str">
            <v>Lenora Booster</v>
          </cell>
          <cell r="H5669" t="str">
            <v>GA</v>
          </cell>
          <cell r="I5669" t="str">
            <v>LenoraBstr</v>
          </cell>
          <cell r="J5669" t="str">
            <v>Newer</v>
          </cell>
          <cell r="K5669" t="str">
            <v>45000</v>
          </cell>
        </row>
        <row r="5670">
          <cell r="C5670" t="str">
            <v>G732</v>
          </cell>
          <cell r="D5670" t="str">
            <v>45000-G732</v>
          </cell>
          <cell r="E5670">
            <v>37987</v>
          </cell>
          <cell r="F5670" t="str">
            <v>A</v>
          </cell>
          <cell r="G5670" t="str">
            <v>Millstead Booster</v>
          </cell>
          <cell r="H5670" t="str">
            <v>GA</v>
          </cell>
          <cell r="I5670" t="str">
            <v>MlstdBstr</v>
          </cell>
          <cell r="J5670" t="str">
            <v>Newer</v>
          </cell>
          <cell r="K5670" t="str">
            <v>45000</v>
          </cell>
        </row>
        <row r="5671">
          <cell r="C5671" t="str">
            <v>G733</v>
          </cell>
          <cell r="D5671" t="str">
            <v>45000-G733</v>
          </cell>
          <cell r="E5671">
            <v>37987</v>
          </cell>
          <cell r="F5671" t="str">
            <v>A</v>
          </cell>
          <cell r="G5671" t="str">
            <v>North Gage Booster</v>
          </cell>
          <cell r="H5671" t="str">
            <v>GA</v>
          </cell>
          <cell r="I5671" t="str">
            <v>NGageBstr</v>
          </cell>
          <cell r="J5671" t="str">
            <v>Newer</v>
          </cell>
          <cell r="K5671" t="str">
            <v>45000</v>
          </cell>
        </row>
        <row r="5672">
          <cell r="C5672" t="str">
            <v>G734</v>
          </cell>
          <cell r="D5672" t="str">
            <v>45000-G734</v>
          </cell>
          <cell r="E5672">
            <v>37987</v>
          </cell>
          <cell r="F5672" t="str">
            <v>A</v>
          </cell>
          <cell r="G5672" t="str">
            <v>Peek Booster-Hemphill</v>
          </cell>
          <cell r="H5672" t="str">
            <v>GA</v>
          </cell>
          <cell r="I5672" t="str">
            <v>PkBstHmphl</v>
          </cell>
          <cell r="J5672" t="str">
            <v>Newer</v>
          </cell>
          <cell r="K5672" t="str">
            <v>45000</v>
          </cell>
        </row>
        <row r="5673">
          <cell r="C5673" t="str">
            <v>G735</v>
          </cell>
          <cell r="D5673" t="str">
            <v>45000-G735</v>
          </cell>
          <cell r="E5673">
            <v>37987</v>
          </cell>
          <cell r="F5673" t="str">
            <v>A</v>
          </cell>
          <cell r="G5673" t="str">
            <v>S. Woodward Booster</v>
          </cell>
          <cell r="H5673" t="str">
            <v>GA</v>
          </cell>
          <cell r="I5673" t="str">
            <v>SWdwrdBstr</v>
          </cell>
          <cell r="J5673" t="str">
            <v>Newer</v>
          </cell>
          <cell r="K5673" t="str">
            <v>45000</v>
          </cell>
        </row>
        <row r="5674">
          <cell r="C5674" t="str">
            <v>G736</v>
          </cell>
          <cell r="D5674" t="str">
            <v>45000-G736</v>
          </cell>
          <cell r="E5674">
            <v>37987</v>
          </cell>
          <cell r="F5674" t="str">
            <v>A</v>
          </cell>
          <cell r="G5674" t="str">
            <v>Webb Booster-Hemphill</v>
          </cell>
          <cell r="H5674" t="str">
            <v>GA</v>
          </cell>
          <cell r="I5674" t="str">
            <v>WbbBstHemp</v>
          </cell>
          <cell r="J5674" t="str">
            <v>Newer</v>
          </cell>
          <cell r="K5674" t="str">
            <v>45000</v>
          </cell>
        </row>
        <row r="5675">
          <cell r="C5675" t="str">
            <v>G737</v>
          </cell>
          <cell r="D5675" t="str">
            <v>45000-G737</v>
          </cell>
          <cell r="E5675">
            <v>37987</v>
          </cell>
          <cell r="F5675" t="str">
            <v>A</v>
          </cell>
          <cell r="G5675" t="str">
            <v>Rocket</v>
          </cell>
          <cell r="H5675" t="str">
            <v>GA</v>
          </cell>
          <cell r="I5675" t="str">
            <v>Rocket</v>
          </cell>
          <cell r="J5675" t="str">
            <v>Newer</v>
          </cell>
          <cell r="K5675" t="str">
            <v>45000</v>
          </cell>
        </row>
        <row r="5676">
          <cell r="C5676" t="str">
            <v>G738</v>
          </cell>
          <cell r="D5676" t="str">
            <v>45000-G738</v>
          </cell>
          <cell r="E5676">
            <v>37987</v>
          </cell>
          <cell r="F5676" t="str">
            <v>A</v>
          </cell>
          <cell r="G5676" t="str">
            <v>Spivey</v>
          </cell>
          <cell r="H5676" t="str">
            <v>GA</v>
          </cell>
          <cell r="I5676" t="str">
            <v>Spivey</v>
          </cell>
          <cell r="J5676" t="str">
            <v>Newer</v>
          </cell>
          <cell r="K5676" t="str">
            <v>45000</v>
          </cell>
        </row>
        <row r="5677">
          <cell r="C5677" t="str">
            <v>G739</v>
          </cell>
          <cell r="D5677" t="str">
            <v>45000-G739</v>
          </cell>
          <cell r="E5677">
            <v>36526</v>
          </cell>
          <cell r="F5677" t="str">
            <v>A</v>
          </cell>
          <cell r="G5677" t="str">
            <v>Custer Gathering System</v>
          </cell>
          <cell r="H5677" t="str">
            <v> </v>
          </cell>
          <cell r="I5677" t="str">
            <v>Custer Gat</v>
          </cell>
          <cell r="J5677" t="str">
            <v>Newer</v>
          </cell>
          <cell r="K5677" t="str">
            <v>45000</v>
          </cell>
        </row>
        <row r="5678">
          <cell r="C5678" t="str">
            <v>G740</v>
          </cell>
          <cell r="D5678" t="str">
            <v>45000-G740</v>
          </cell>
          <cell r="E5678">
            <v>36526</v>
          </cell>
          <cell r="F5678" t="str">
            <v>A</v>
          </cell>
          <cell r="G5678" t="str">
            <v>Custer Booster</v>
          </cell>
          <cell r="H5678" t="str">
            <v> </v>
          </cell>
          <cell r="I5678" t="str">
            <v>Custer Boo</v>
          </cell>
          <cell r="J5678" t="str">
            <v>Newer</v>
          </cell>
          <cell r="K5678" t="str">
            <v>45000</v>
          </cell>
        </row>
        <row r="5679">
          <cell r="C5679" t="str">
            <v>G741</v>
          </cell>
          <cell r="D5679" t="str">
            <v>45000-G741</v>
          </cell>
          <cell r="E5679">
            <v>38777</v>
          </cell>
          <cell r="F5679" t="str">
            <v>I</v>
          </cell>
          <cell r="G5679" t="str">
            <v>Aledo Plant</v>
          </cell>
          <cell r="H5679" t="str">
            <v>NGD</v>
          </cell>
          <cell r="I5679" t="str">
            <v>Aledo Plan</v>
          </cell>
          <cell r="J5679" t="str">
            <v>Newer</v>
          </cell>
          <cell r="K5679" t="str">
            <v>45000</v>
          </cell>
        </row>
        <row r="5680">
          <cell r="C5680" t="str">
            <v>G742</v>
          </cell>
          <cell r="D5680" t="str">
            <v>45000-G742</v>
          </cell>
          <cell r="E5680">
            <v>38777</v>
          </cell>
          <cell r="F5680" t="str">
            <v>I</v>
          </cell>
          <cell r="G5680" t="str">
            <v>Taylor Booster-Aledo Plant</v>
          </cell>
          <cell r="H5680" t="str">
            <v>NGD</v>
          </cell>
          <cell r="I5680" t="str">
            <v>Taylor Boo</v>
          </cell>
          <cell r="J5680" t="str">
            <v>Newer</v>
          </cell>
          <cell r="K5680" t="str">
            <v>45000</v>
          </cell>
        </row>
        <row r="5681">
          <cell r="C5681" t="str">
            <v>G743</v>
          </cell>
          <cell r="D5681" t="str">
            <v>45000-G743</v>
          </cell>
          <cell r="E5681">
            <v>36526</v>
          </cell>
          <cell r="F5681" t="str">
            <v>A</v>
          </cell>
          <cell r="G5681" t="str">
            <v>Foster Trucking</v>
          </cell>
          <cell r="H5681" t="str">
            <v> </v>
          </cell>
          <cell r="I5681" t="str">
            <v>Foster Tru</v>
          </cell>
          <cell r="J5681" t="str">
            <v>Newer</v>
          </cell>
          <cell r="K5681" t="str">
            <v>45000</v>
          </cell>
        </row>
        <row r="5682">
          <cell r="C5682" t="str">
            <v>G744</v>
          </cell>
          <cell r="D5682" t="str">
            <v>45021-G744</v>
          </cell>
          <cell r="E5682">
            <v>37653</v>
          </cell>
          <cell r="F5682" t="str">
            <v>I</v>
          </cell>
          <cell r="G5682" t="str">
            <v>Mustang Plant</v>
          </cell>
          <cell r="H5682" t="str">
            <v>MFG</v>
          </cell>
          <cell r="I5682" t="str">
            <v>Mustang Pl</v>
          </cell>
          <cell r="J5682" t="str">
            <v>Newer</v>
          </cell>
          <cell r="K5682" t="str">
            <v>45021</v>
          </cell>
        </row>
        <row r="5683">
          <cell r="C5683" t="str">
            <v>G745</v>
          </cell>
          <cell r="D5683" t="str">
            <v>45021-G745</v>
          </cell>
          <cell r="E5683">
            <v>37622</v>
          </cell>
          <cell r="F5683" t="str">
            <v>I</v>
          </cell>
          <cell r="G5683" t="str">
            <v>Cashion Plant</v>
          </cell>
          <cell r="H5683" t="str">
            <v>MFG</v>
          </cell>
          <cell r="I5683" t="str">
            <v>Cashion Pl</v>
          </cell>
          <cell r="J5683" t="str">
            <v>Newer</v>
          </cell>
          <cell r="K5683" t="str">
            <v>45021</v>
          </cell>
        </row>
        <row r="5684">
          <cell r="C5684" t="str">
            <v>G746</v>
          </cell>
          <cell r="D5684" t="str">
            <v>45021-G746</v>
          </cell>
          <cell r="E5684">
            <v>37653</v>
          </cell>
          <cell r="F5684" t="str">
            <v>I</v>
          </cell>
          <cell r="G5684" t="str">
            <v>Mustang Gathering</v>
          </cell>
          <cell r="H5684" t="str">
            <v>NGD</v>
          </cell>
          <cell r="I5684" t="str">
            <v>Mustang Ga</v>
          </cell>
          <cell r="J5684" t="str">
            <v>Newer</v>
          </cell>
          <cell r="K5684" t="str">
            <v>45021</v>
          </cell>
        </row>
        <row r="5685">
          <cell r="C5685" t="str">
            <v>G747</v>
          </cell>
          <cell r="D5685" t="str">
            <v>45021-G747</v>
          </cell>
          <cell r="E5685">
            <v>37622</v>
          </cell>
          <cell r="F5685" t="str">
            <v>I</v>
          </cell>
          <cell r="G5685" t="str">
            <v>Hughs</v>
          </cell>
          <cell r="H5685" t="str">
            <v>NGD</v>
          </cell>
          <cell r="I5685" t="str">
            <v>Hughs</v>
          </cell>
          <cell r="J5685" t="str">
            <v>Newer</v>
          </cell>
          <cell r="K5685" t="str">
            <v>45021</v>
          </cell>
        </row>
        <row r="5686">
          <cell r="C5686" t="str">
            <v>G748</v>
          </cell>
          <cell r="D5686" t="str">
            <v>45021-G748</v>
          </cell>
          <cell r="E5686">
            <v>37622</v>
          </cell>
          <cell r="F5686" t="str">
            <v>I</v>
          </cell>
          <cell r="G5686" t="str">
            <v>Middleburg</v>
          </cell>
          <cell r="H5686" t="str">
            <v>NGD</v>
          </cell>
          <cell r="I5686" t="str">
            <v>Middleburg</v>
          </cell>
          <cell r="J5686" t="str">
            <v>Newer</v>
          </cell>
          <cell r="K5686" t="str">
            <v>45021</v>
          </cell>
        </row>
        <row r="5687">
          <cell r="C5687" t="str">
            <v>G749</v>
          </cell>
          <cell r="D5687" t="str">
            <v>45021-G749</v>
          </cell>
          <cell r="E5687">
            <v>37622</v>
          </cell>
          <cell r="F5687" t="str">
            <v>I</v>
          </cell>
          <cell r="G5687" t="str">
            <v>Verden</v>
          </cell>
          <cell r="H5687" t="str">
            <v>NGD</v>
          </cell>
          <cell r="I5687" t="str">
            <v>Verden</v>
          </cell>
          <cell r="J5687" t="str">
            <v>Newer</v>
          </cell>
          <cell r="K5687" t="str">
            <v>45021</v>
          </cell>
        </row>
        <row r="5688">
          <cell r="C5688" t="str">
            <v>G750</v>
          </cell>
          <cell r="D5688" t="str">
            <v>45021-G750</v>
          </cell>
          <cell r="E5688">
            <v>37622</v>
          </cell>
          <cell r="F5688" t="str">
            <v>I</v>
          </cell>
          <cell r="G5688" t="str">
            <v>Binger</v>
          </cell>
          <cell r="H5688" t="str">
            <v>NGD</v>
          </cell>
          <cell r="I5688" t="str">
            <v>Binger</v>
          </cell>
          <cell r="J5688" t="str">
            <v>Newer</v>
          </cell>
          <cell r="K5688" t="str">
            <v>45021</v>
          </cell>
        </row>
        <row r="5689">
          <cell r="C5689" t="str">
            <v>G751</v>
          </cell>
          <cell r="D5689" t="str">
            <v>45021-G751</v>
          </cell>
          <cell r="E5689">
            <v>37622</v>
          </cell>
          <cell r="F5689" t="str">
            <v>I</v>
          </cell>
          <cell r="G5689" t="str">
            <v>South Chitwood</v>
          </cell>
          <cell r="H5689" t="str">
            <v>NGD</v>
          </cell>
          <cell r="I5689" t="str">
            <v>South Chit</v>
          </cell>
          <cell r="J5689" t="str">
            <v>Newer</v>
          </cell>
          <cell r="K5689" t="str">
            <v>45021</v>
          </cell>
        </row>
        <row r="5690">
          <cell r="C5690" t="str">
            <v>G752</v>
          </cell>
          <cell r="D5690" t="str">
            <v>45021-G752</v>
          </cell>
          <cell r="E5690">
            <v>37622</v>
          </cell>
          <cell r="F5690" t="str">
            <v>I</v>
          </cell>
          <cell r="G5690" t="str">
            <v>West Chitwood</v>
          </cell>
          <cell r="H5690" t="str">
            <v>NGD</v>
          </cell>
          <cell r="I5690" t="str">
            <v>West Chitw</v>
          </cell>
          <cell r="J5690" t="str">
            <v>Newer</v>
          </cell>
          <cell r="K5690" t="str">
            <v>45021</v>
          </cell>
        </row>
        <row r="5691">
          <cell r="C5691" t="str">
            <v>G753</v>
          </cell>
          <cell r="D5691" t="str">
            <v>45021-G753</v>
          </cell>
          <cell r="E5691">
            <v>37622</v>
          </cell>
          <cell r="F5691" t="str">
            <v>I</v>
          </cell>
          <cell r="G5691" t="str">
            <v>Dutton</v>
          </cell>
          <cell r="H5691" t="str">
            <v>NGD</v>
          </cell>
          <cell r="I5691" t="str">
            <v>Dutton</v>
          </cell>
          <cell r="J5691" t="str">
            <v>Newer</v>
          </cell>
          <cell r="K5691" t="str">
            <v>45021</v>
          </cell>
        </row>
        <row r="5692">
          <cell r="C5692" t="str">
            <v>G754</v>
          </cell>
          <cell r="D5692" t="str">
            <v>45021-G754</v>
          </cell>
          <cell r="E5692">
            <v>37653</v>
          </cell>
          <cell r="F5692" t="str">
            <v>I</v>
          </cell>
          <cell r="G5692" t="str">
            <v>Tuttle/GPM</v>
          </cell>
          <cell r="H5692" t="str">
            <v>NGD</v>
          </cell>
          <cell r="I5692" t="str">
            <v>Tuttle/GPM</v>
          </cell>
          <cell r="J5692" t="str">
            <v>Newer</v>
          </cell>
          <cell r="K5692" t="str">
            <v>45021</v>
          </cell>
        </row>
        <row r="5693">
          <cell r="C5693" t="str">
            <v>G755</v>
          </cell>
          <cell r="D5693" t="str">
            <v>45021-G755</v>
          </cell>
          <cell r="E5693">
            <v>37622</v>
          </cell>
          <cell r="F5693" t="str">
            <v>I</v>
          </cell>
          <cell r="G5693" t="str">
            <v>Maxey</v>
          </cell>
          <cell r="H5693" t="str">
            <v>NGD</v>
          </cell>
          <cell r="I5693" t="str">
            <v>Maxey</v>
          </cell>
          <cell r="J5693" t="str">
            <v>Newer</v>
          </cell>
          <cell r="K5693" t="str">
            <v>45021</v>
          </cell>
        </row>
        <row r="5694">
          <cell r="C5694" t="str">
            <v>G756</v>
          </cell>
          <cell r="D5694" t="str">
            <v>45021-G756</v>
          </cell>
          <cell r="E5694">
            <v>37622</v>
          </cell>
          <cell r="F5694" t="str">
            <v>I</v>
          </cell>
          <cell r="G5694" t="str">
            <v>Cashion Gathering</v>
          </cell>
          <cell r="H5694" t="str">
            <v>NGD</v>
          </cell>
          <cell r="I5694" t="str">
            <v>Cashion Ga</v>
          </cell>
          <cell r="J5694" t="str">
            <v>Newer</v>
          </cell>
          <cell r="K5694" t="str">
            <v>45021</v>
          </cell>
        </row>
        <row r="5695">
          <cell r="C5695" t="str">
            <v>G757</v>
          </cell>
          <cell r="D5695" t="str">
            <v>45021-G757</v>
          </cell>
          <cell r="E5695">
            <v>37622</v>
          </cell>
          <cell r="F5695" t="str">
            <v>I</v>
          </cell>
          <cell r="G5695" t="str">
            <v>Yukon West Booster</v>
          </cell>
          <cell r="H5695" t="str">
            <v>NGD</v>
          </cell>
          <cell r="I5695" t="str">
            <v>Yukon West</v>
          </cell>
          <cell r="J5695" t="str">
            <v>Newer</v>
          </cell>
          <cell r="K5695" t="str">
            <v>45021</v>
          </cell>
        </row>
        <row r="5696">
          <cell r="C5696" t="str">
            <v>G758</v>
          </cell>
          <cell r="D5696" t="str">
            <v>45021-G758</v>
          </cell>
          <cell r="E5696">
            <v>37622</v>
          </cell>
          <cell r="F5696" t="str">
            <v>I</v>
          </cell>
          <cell r="G5696" t="str">
            <v>Union City East Booster</v>
          </cell>
          <cell r="H5696" t="str">
            <v>NGD</v>
          </cell>
          <cell r="I5696" t="str">
            <v>Union City</v>
          </cell>
          <cell r="J5696" t="str">
            <v>Newer</v>
          </cell>
          <cell r="K5696" t="str">
            <v>45021</v>
          </cell>
        </row>
        <row r="5697">
          <cell r="C5697" t="str">
            <v>G759</v>
          </cell>
          <cell r="D5697" t="str">
            <v>45021-G759</v>
          </cell>
          <cell r="E5697">
            <v>37622</v>
          </cell>
          <cell r="F5697" t="str">
            <v>I</v>
          </cell>
          <cell r="G5697" t="str">
            <v>Mustang South Booster</v>
          </cell>
          <cell r="H5697" t="str">
            <v>NGD</v>
          </cell>
          <cell r="I5697" t="str">
            <v>Mustang So</v>
          </cell>
          <cell r="J5697" t="str">
            <v>Newer</v>
          </cell>
          <cell r="K5697" t="str">
            <v>45021</v>
          </cell>
        </row>
        <row r="5698">
          <cell r="C5698" t="str">
            <v>G760</v>
          </cell>
          <cell r="D5698" t="str">
            <v>45000-G760</v>
          </cell>
          <cell r="E5698">
            <v>36526</v>
          </cell>
          <cell r="F5698" t="str">
            <v>A</v>
          </cell>
          <cell r="G5698" t="str">
            <v>West Edmond Plant</v>
          </cell>
          <cell r="H5698" t="str">
            <v> </v>
          </cell>
          <cell r="I5698" t="str">
            <v>West Edmon</v>
          </cell>
          <cell r="J5698" t="str">
            <v>Newer</v>
          </cell>
          <cell r="K5698" t="str">
            <v>45000</v>
          </cell>
        </row>
        <row r="5699">
          <cell r="C5699" t="str">
            <v>G761</v>
          </cell>
          <cell r="D5699" t="str">
            <v>45000-G761</v>
          </cell>
          <cell r="E5699">
            <v>36526</v>
          </cell>
          <cell r="F5699" t="str">
            <v>A</v>
          </cell>
          <cell r="G5699" t="str">
            <v>West Guthrie Plant</v>
          </cell>
          <cell r="H5699" t="str">
            <v> </v>
          </cell>
          <cell r="I5699" t="str">
            <v>West Guthr</v>
          </cell>
          <cell r="J5699" t="str">
            <v>Newer</v>
          </cell>
          <cell r="K5699" t="str">
            <v>45000</v>
          </cell>
        </row>
        <row r="5700">
          <cell r="C5700" t="str">
            <v>G762</v>
          </cell>
          <cell r="D5700" t="str">
            <v>45000-G762</v>
          </cell>
          <cell r="E5700">
            <v>36526</v>
          </cell>
          <cell r="F5700" t="str">
            <v>A</v>
          </cell>
          <cell r="G5700" t="str">
            <v>Quail Springs Gathering</v>
          </cell>
          <cell r="H5700" t="str">
            <v> </v>
          </cell>
          <cell r="I5700" t="str">
            <v>Quail Spri</v>
          </cell>
          <cell r="J5700" t="str">
            <v>Newer</v>
          </cell>
          <cell r="K5700" t="str">
            <v>45000</v>
          </cell>
        </row>
        <row r="5701">
          <cell r="C5701" t="str">
            <v>G763</v>
          </cell>
          <cell r="D5701" t="str">
            <v>45000-G763</v>
          </cell>
          <cell r="E5701">
            <v>36526</v>
          </cell>
          <cell r="F5701" t="str">
            <v>A</v>
          </cell>
          <cell r="G5701" t="str">
            <v>Derr</v>
          </cell>
          <cell r="H5701" t="str">
            <v> </v>
          </cell>
          <cell r="I5701" t="str">
            <v>Derr</v>
          </cell>
          <cell r="J5701" t="str">
            <v>Newer</v>
          </cell>
          <cell r="K5701" t="str">
            <v>45000</v>
          </cell>
        </row>
        <row r="5702">
          <cell r="C5702" t="str">
            <v>G764</v>
          </cell>
          <cell r="D5702" t="str">
            <v>45000-G764</v>
          </cell>
          <cell r="E5702">
            <v>36526</v>
          </cell>
          <cell r="F5702" t="str">
            <v>A</v>
          </cell>
          <cell r="G5702" t="str">
            <v>North Booster-Quail Springs</v>
          </cell>
          <cell r="H5702" t="str">
            <v> </v>
          </cell>
          <cell r="I5702" t="str">
            <v>North Boos</v>
          </cell>
          <cell r="J5702" t="str">
            <v>Newer</v>
          </cell>
          <cell r="K5702" t="str">
            <v>45000</v>
          </cell>
        </row>
        <row r="5703">
          <cell r="C5703" t="str">
            <v>G765</v>
          </cell>
          <cell r="D5703" t="str">
            <v>45000-G765</v>
          </cell>
          <cell r="E5703">
            <v>36526</v>
          </cell>
          <cell r="F5703" t="str">
            <v>A</v>
          </cell>
          <cell r="G5703" t="str">
            <v>Waswo</v>
          </cell>
          <cell r="H5703" t="str">
            <v> </v>
          </cell>
          <cell r="I5703" t="str">
            <v>Waswo</v>
          </cell>
          <cell r="J5703" t="str">
            <v>Newer</v>
          </cell>
          <cell r="K5703" t="str">
            <v>45000</v>
          </cell>
        </row>
        <row r="5704">
          <cell r="C5704" t="str">
            <v>G766</v>
          </cell>
          <cell r="D5704" t="str">
            <v>45000-G766</v>
          </cell>
          <cell r="E5704">
            <v>36526</v>
          </cell>
          <cell r="F5704" t="str">
            <v>A</v>
          </cell>
          <cell r="G5704" t="str">
            <v>Interconnect</v>
          </cell>
          <cell r="H5704" t="str">
            <v> </v>
          </cell>
          <cell r="I5704" t="str">
            <v>Interconne</v>
          </cell>
          <cell r="J5704" t="str">
            <v>Newer</v>
          </cell>
          <cell r="K5704" t="str">
            <v>45000</v>
          </cell>
        </row>
        <row r="5705">
          <cell r="C5705" t="str">
            <v>G767</v>
          </cell>
          <cell r="D5705" t="str">
            <v>45000-G767</v>
          </cell>
          <cell r="E5705">
            <v>36526</v>
          </cell>
          <cell r="F5705" t="str">
            <v>A</v>
          </cell>
          <cell r="G5705" t="str">
            <v>Pedestal</v>
          </cell>
          <cell r="H5705" t="str">
            <v> </v>
          </cell>
          <cell r="I5705" t="str">
            <v>Pedestal</v>
          </cell>
          <cell r="J5705" t="str">
            <v>Newer</v>
          </cell>
          <cell r="K5705" t="str">
            <v>45000</v>
          </cell>
        </row>
        <row r="5706">
          <cell r="C5706" t="str">
            <v>G768</v>
          </cell>
          <cell r="D5706" t="str">
            <v>45000-G768</v>
          </cell>
          <cell r="E5706">
            <v>36526</v>
          </cell>
          <cell r="F5706" t="str">
            <v>A</v>
          </cell>
          <cell r="G5706" t="str">
            <v>Witcher</v>
          </cell>
          <cell r="H5706" t="str">
            <v> </v>
          </cell>
          <cell r="I5706" t="str">
            <v>Witcher</v>
          </cell>
          <cell r="J5706" t="str">
            <v>Newer</v>
          </cell>
          <cell r="K5706" t="str">
            <v>45000</v>
          </cell>
        </row>
        <row r="5707">
          <cell r="C5707" t="str">
            <v>G769</v>
          </cell>
          <cell r="D5707" t="str">
            <v>45000-G769</v>
          </cell>
          <cell r="E5707">
            <v>36526</v>
          </cell>
          <cell r="F5707" t="str">
            <v>A</v>
          </cell>
          <cell r="G5707" t="str">
            <v>Forrest Hills</v>
          </cell>
          <cell r="H5707" t="str">
            <v> </v>
          </cell>
          <cell r="I5707" t="str">
            <v>Forrest Hi</v>
          </cell>
          <cell r="J5707" t="str">
            <v>Newer</v>
          </cell>
          <cell r="K5707" t="str">
            <v>45000</v>
          </cell>
        </row>
        <row r="5708">
          <cell r="C5708" t="str">
            <v>G770</v>
          </cell>
          <cell r="D5708" t="str">
            <v>45000-G770</v>
          </cell>
          <cell r="E5708">
            <v>36526</v>
          </cell>
          <cell r="F5708" t="str">
            <v>A</v>
          </cell>
          <cell r="G5708" t="str">
            <v>Edmond/Okc Gathering</v>
          </cell>
          <cell r="H5708" t="str">
            <v> </v>
          </cell>
          <cell r="I5708" t="str">
            <v>Edmond/Okc</v>
          </cell>
          <cell r="J5708" t="str">
            <v>Newer</v>
          </cell>
          <cell r="K5708" t="str">
            <v>45000</v>
          </cell>
        </row>
        <row r="5709">
          <cell r="C5709" t="str">
            <v>G772</v>
          </cell>
          <cell r="D5709" t="str">
            <v>45000-G772</v>
          </cell>
          <cell r="E5709">
            <v>36526</v>
          </cell>
          <cell r="F5709" t="str">
            <v>A</v>
          </cell>
          <cell r="G5709" t="str">
            <v>Deer Creek</v>
          </cell>
          <cell r="H5709" t="str">
            <v> </v>
          </cell>
          <cell r="I5709" t="str">
            <v>Deer Creek</v>
          </cell>
          <cell r="J5709" t="str">
            <v>Newer</v>
          </cell>
          <cell r="K5709" t="str">
            <v>45000</v>
          </cell>
        </row>
        <row r="5710">
          <cell r="C5710" t="str">
            <v>G773</v>
          </cell>
          <cell r="D5710" t="str">
            <v>45000-G773</v>
          </cell>
          <cell r="E5710">
            <v>36526</v>
          </cell>
          <cell r="F5710" t="str">
            <v>A</v>
          </cell>
          <cell r="G5710" t="str">
            <v>Edmond Booster</v>
          </cell>
          <cell r="H5710" t="str">
            <v> </v>
          </cell>
          <cell r="I5710" t="str">
            <v>Edmond Boo</v>
          </cell>
          <cell r="J5710" t="str">
            <v>Newer</v>
          </cell>
          <cell r="K5710" t="str">
            <v>45000</v>
          </cell>
        </row>
        <row r="5711">
          <cell r="C5711" t="str">
            <v>G778</v>
          </cell>
          <cell r="D5711" t="str">
            <v>45000-G778</v>
          </cell>
          <cell r="E5711">
            <v>36526</v>
          </cell>
          <cell r="F5711" t="str">
            <v>A</v>
          </cell>
          <cell r="G5711" t="str">
            <v>Katy Booster</v>
          </cell>
          <cell r="H5711" t="str">
            <v> </v>
          </cell>
          <cell r="I5711" t="str">
            <v>Katy Boost</v>
          </cell>
          <cell r="J5711" t="str">
            <v>Newer</v>
          </cell>
          <cell r="K5711" t="str">
            <v>45000</v>
          </cell>
        </row>
        <row r="5712">
          <cell r="C5712" t="str">
            <v>G779</v>
          </cell>
          <cell r="D5712" t="str">
            <v>45021-G779</v>
          </cell>
          <cell r="E5712">
            <v>37622</v>
          </cell>
          <cell r="F5712" t="str">
            <v>I</v>
          </cell>
          <cell r="G5712" t="str">
            <v>Carney Plant</v>
          </cell>
          <cell r="H5712" t="str">
            <v>MFG</v>
          </cell>
          <cell r="I5712" t="str">
            <v>Carney Pla</v>
          </cell>
          <cell r="J5712" t="str">
            <v>Newer</v>
          </cell>
          <cell r="K5712" t="str">
            <v>45021</v>
          </cell>
        </row>
        <row r="5713">
          <cell r="C5713" t="str">
            <v>G780</v>
          </cell>
          <cell r="D5713" t="str">
            <v>45021-G780</v>
          </cell>
          <cell r="E5713">
            <v>37653</v>
          </cell>
          <cell r="F5713" t="str">
            <v>I</v>
          </cell>
          <cell r="G5713" t="str">
            <v>Carney Gathering</v>
          </cell>
          <cell r="H5713" t="str">
            <v>NGD</v>
          </cell>
          <cell r="I5713" t="str">
            <v>Carney Gat</v>
          </cell>
          <cell r="J5713" t="str">
            <v>Newer</v>
          </cell>
          <cell r="K5713" t="str">
            <v>45021</v>
          </cell>
        </row>
        <row r="5714">
          <cell r="C5714" t="str">
            <v>G781</v>
          </cell>
          <cell r="D5714" t="str">
            <v>45021-G781</v>
          </cell>
          <cell r="E5714">
            <v>37622</v>
          </cell>
          <cell r="F5714" t="str">
            <v>I</v>
          </cell>
          <cell r="G5714" t="str">
            <v>South Briscoe</v>
          </cell>
          <cell r="H5714" t="str">
            <v>NGD</v>
          </cell>
          <cell r="I5714" t="str">
            <v>South Bris</v>
          </cell>
          <cell r="J5714" t="str">
            <v>Newer</v>
          </cell>
          <cell r="K5714" t="str">
            <v>45021</v>
          </cell>
        </row>
        <row r="5715">
          <cell r="C5715" t="str">
            <v>G782</v>
          </cell>
          <cell r="D5715" t="str">
            <v>45021-G782</v>
          </cell>
          <cell r="E5715">
            <v>37622</v>
          </cell>
          <cell r="F5715" t="str">
            <v>I</v>
          </cell>
          <cell r="G5715" t="str">
            <v>Kriel</v>
          </cell>
          <cell r="H5715" t="str">
            <v>NGD</v>
          </cell>
          <cell r="I5715" t="str">
            <v>Kriel</v>
          </cell>
          <cell r="J5715" t="str">
            <v>Newer</v>
          </cell>
          <cell r="K5715" t="str">
            <v>45021</v>
          </cell>
        </row>
        <row r="5716">
          <cell r="C5716" t="str">
            <v>G783</v>
          </cell>
          <cell r="D5716" t="str">
            <v>45021-G783</v>
          </cell>
          <cell r="E5716">
            <v>37622</v>
          </cell>
          <cell r="F5716" t="str">
            <v>I</v>
          </cell>
          <cell r="G5716" t="str">
            <v>Sweethome</v>
          </cell>
          <cell r="H5716" t="str">
            <v>NGD</v>
          </cell>
          <cell r="I5716" t="str">
            <v>Sweethome</v>
          </cell>
          <cell r="J5716" t="str">
            <v>Newer</v>
          </cell>
          <cell r="K5716" t="str">
            <v>45021</v>
          </cell>
        </row>
        <row r="5717">
          <cell r="C5717" t="str">
            <v>G784</v>
          </cell>
          <cell r="D5717" t="str">
            <v>45021-G784</v>
          </cell>
          <cell r="E5717">
            <v>37622</v>
          </cell>
          <cell r="F5717" t="str">
            <v>I</v>
          </cell>
          <cell r="G5717" t="str">
            <v>North East Hi Pressure</v>
          </cell>
          <cell r="H5717" t="str">
            <v>NGD</v>
          </cell>
          <cell r="I5717" t="str">
            <v>North East</v>
          </cell>
          <cell r="J5717" t="str">
            <v>Newer</v>
          </cell>
          <cell r="K5717" t="str">
            <v>45021</v>
          </cell>
        </row>
        <row r="5718">
          <cell r="C5718" t="str">
            <v>G785</v>
          </cell>
          <cell r="D5718" t="str">
            <v>45021-G785</v>
          </cell>
          <cell r="E5718">
            <v>37622</v>
          </cell>
          <cell r="F5718" t="str">
            <v>I</v>
          </cell>
          <cell r="G5718" t="str">
            <v>North West</v>
          </cell>
          <cell r="H5718" t="str">
            <v>NGD</v>
          </cell>
          <cell r="I5718" t="str">
            <v>North West</v>
          </cell>
          <cell r="J5718" t="str">
            <v>Newer</v>
          </cell>
          <cell r="K5718" t="str">
            <v>45021</v>
          </cell>
        </row>
        <row r="5719">
          <cell r="C5719" t="str">
            <v>G786</v>
          </cell>
          <cell r="D5719" t="str">
            <v>45021-G786</v>
          </cell>
          <cell r="E5719">
            <v>37622</v>
          </cell>
          <cell r="F5719" t="str">
            <v>I</v>
          </cell>
          <cell r="G5719" t="str">
            <v>Ripley</v>
          </cell>
          <cell r="H5719" t="str">
            <v>NGD</v>
          </cell>
          <cell r="I5719" t="str">
            <v>Ripley</v>
          </cell>
          <cell r="J5719" t="str">
            <v>Newer</v>
          </cell>
          <cell r="K5719" t="str">
            <v>45021</v>
          </cell>
        </row>
        <row r="5720">
          <cell r="C5720" t="str">
            <v>G787</v>
          </cell>
          <cell r="D5720" t="str">
            <v>45021-G787</v>
          </cell>
          <cell r="E5720">
            <v>37622</v>
          </cell>
          <cell r="F5720" t="str">
            <v>I</v>
          </cell>
          <cell r="G5720" t="str">
            <v>Cushing</v>
          </cell>
          <cell r="H5720" t="str">
            <v>NGD</v>
          </cell>
          <cell r="I5720" t="str">
            <v>Cushing</v>
          </cell>
          <cell r="J5720" t="str">
            <v>Newer</v>
          </cell>
          <cell r="K5720" t="str">
            <v>45021</v>
          </cell>
        </row>
        <row r="5721">
          <cell r="C5721" t="str">
            <v>G788</v>
          </cell>
          <cell r="D5721" t="str">
            <v>45021-G788</v>
          </cell>
          <cell r="E5721">
            <v>37622</v>
          </cell>
          <cell r="F5721" t="str">
            <v>I</v>
          </cell>
          <cell r="G5721" t="str">
            <v>Ingalls</v>
          </cell>
          <cell r="H5721" t="str">
            <v>NGD</v>
          </cell>
          <cell r="I5721" t="str">
            <v>Ingalls</v>
          </cell>
          <cell r="J5721" t="str">
            <v>Newer</v>
          </cell>
          <cell r="K5721" t="str">
            <v>45021</v>
          </cell>
        </row>
        <row r="5722">
          <cell r="C5722" t="str">
            <v>G789</v>
          </cell>
          <cell r="D5722" t="str">
            <v>45021-G789</v>
          </cell>
          <cell r="E5722">
            <v>37622</v>
          </cell>
          <cell r="F5722" t="str">
            <v>I</v>
          </cell>
          <cell r="G5722" t="str">
            <v>Glencoe</v>
          </cell>
          <cell r="H5722" t="str">
            <v>NGD</v>
          </cell>
          <cell r="I5722" t="str">
            <v>Glencoe</v>
          </cell>
          <cell r="J5722" t="str">
            <v>Newer</v>
          </cell>
          <cell r="K5722" t="str">
            <v>45021</v>
          </cell>
        </row>
        <row r="5723">
          <cell r="C5723" t="str">
            <v>G790</v>
          </cell>
          <cell r="D5723" t="str">
            <v>45021-G790</v>
          </cell>
          <cell r="E5723">
            <v>37622</v>
          </cell>
          <cell r="F5723" t="str">
            <v>I</v>
          </cell>
          <cell r="G5723" t="str">
            <v>Stillwater</v>
          </cell>
          <cell r="H5723" t="str">
            <v>NGD</v>
          </cell>
          <cell r="I5723" t="str">
            <v>Stillwater</v>
          </cell>
          <cell r="J5723" t="str">
            <v>Newer</v>
          </cell>
          <cell r="K5723" t="str">
            <v>45021</v>
          </cell>
        </row>
        <row r="5724">
          <cell r="C5724" t="str">
            <v>G791</v>
          </cell>
          <cell r="D5724" t="str">
            <v>45021-G791</v>
          </cell>
          <cell r="E5724">
            <v>37622</v>
          </cell>
          <cell r="F5724" t="str">
            <v>I</v>
          </cell>
          <cell r="G5724" t="str">
            <v>South East</v>
          </cell>
          <cell r="H5724" t="str">
            <v>NGD</v>
          </cell>
          <cell r="I5724" t="str">
            <v>South East</v>
          </cell>
          <cell r="J5724" t="str">
            <v>Newer</v>
          </cell>
          <cell r="K5724" t="str">
            <v>45021</v>
          </cell>
        </row>
        <row r="5725">
          <cell r="C5725" t="str">
            <v>G792</v>
          </cell>
          <cell r="D5725" t="str">
            <v>45021-G792</v>
          </cell>
          <cell r="E5725">
            <v>37622</v>
          </cell>
          <cell r="F5725" t="str">
            <v>I</v>
          </cell>
          <cell r="G5725" t="str">
            <v>Hennessey Gathering</v>
          </cell>
          <cell r="H5725" t="str">
            <v>NGD</v>
          </cell>
          <cell r="I5725" t="str">
            <v>Hennessey</v>
          </cell>
          <cell r="J5725" t="str">
            <v>Newer</v>
          </cell>
          <cell r="K5725" t="str">
            <v>45021</v>
          </cell>
        </row>
        <row r="5726">
          <cell r="C5726" t="str">
            <v>G793</v>
          </cell>
          <cell r="D5726" t="str">
            <v>45021-G793</v>
          </cell>
          <cell r="E5726">
            <v>37622</v>
          </cell>
          <cell r="F5726" t="str">
            <v>I</v>
          </cell>
          <cell r="G5726" t="str">
            <v>Crescent</v>
          </cell>
          <cell r="H5726" t="str">
            <v>NGD</v>
          </cell>
          <cell r="I5726" t="str">
            <v>Crescent</v>
          </cell>
          <cell r="J5726" t="str">
            <v>Newer</v>
          </cell>
          <cell r="K5726" t="str">
            <v>45021</v>
          </cell>
        </row>
        <row r="5727">
          <cell r="C5727" t="str">
            <v>G794</v>
          </cell>
          <cell r="D5727" t="str">
            <v>45021-G794</v>
          </cell>
          <cell r="E5727">
            <v>37622</v>
          </cell>
          <cell r="F5727" t="str">
            <v>I</v>
          </cell>
          <cell r="G5727" t="str">
            <v>Hennessey Booster</v>
          </cell>
          <cell r="H5727" t="str">
            <v>NGD</v>
          </cell>
          <cell r="I5727" t="str">
            <v>Hennessey</v>
          </cell>
          <cell r="J5727" t="str">
            <v>Newer</v>
          </cell>
          <cell r="K5727" t="str">
            <v>45021</v>
          </cell>
        </row>
        <row r="5728">
          <cell r="C5728" t="str">
            <v>G795</v>
          </cell>
          <cell r="D5728" t="str">
            <v>45021-G795</v>
          </cell>
          <cell r="E5728">
            <v>37622</v>
          </cell>
          <cell r="F5728" t="str">
            <v>I</v>
          </cell>
          <cell r="G5728" t="str">
            <v>South Cashion</v>
          </cell>
          <cell r="H5728" t="str">
            <v>NGD</v>
          </cell>
          <cell r="I5728" t="str">
            <v>South Cash</v>
          </cell>
          <cell r="J5728" t="str">
            <v>Newer</v>
          </cell>
          <cell r="K5728" t="str">
            <v>45021</v>
          </cell>
        </row>
        <row r="5729">
          <cell r="C5729" t="str">
            <v>G796</v>
          </cell>
          <cell r="D5729" t="str">
            <v>45000-G796</v>
          </cell>
          <cell r="E5729">
            <v>36526</v>
          </cell>
          <cell r="F5729" t="str">
            <v>A</v>
          </cell>
          <cell r="G5729" t="str">
            <v>Dover/Hennessey Plant (OBO)</v>
          </cell>
          <cell r="H5729" t="str">
            <v> </v>
          </cell>
          <cell r="I5729" t="str">
            <v>Dover/Henn</v>
          </cell>
          <cell r="J5729" t="str">
            <v>Newer</v>
          </cell>
          <cell r="K5729" t="str">
            <v>45000</v>
          </cell>
        </row>
        <row r="5730">
          <cell r="C5730" t="str">
            <v>G797</v>
          </cell>
          <cell r="D5730" t="str">
            <v>45000-G797</v>
          </cell>
          <cell r="E5730">
            <v>38078</v>
          </cell>
          <cell r="F5730" t="str">
            <v>I</v>
          </cell>
          <cell r="G5730" t="str">
            <v>Laverne System (OBO)</v>
          </cell>
          <cell r="H5730" t="str">
            <v>GA</v>
          </cell>
          <cell r="I5730" t="str">
            <v>Laverne Sy</v>
          </cell>
          <cell r="J5730" t="str">
            <v>Newer</v>
          </cell>
          <cell r="K5730" t="str">
            <v>45000</v>
          </cell>
        </row>
        <row r="5731">
          <cell r="C5731" t="str">
            <v>G798</v>
          </cell>
          <cell r="D5731" t="str">
            <v>45000-G798</v>
          </cell>
          <cell r="E5731">
            <v>38078</v>
          </cell>
          <cell r="F5731" t="str">
            <v>I</v>
          </cell>
          <cell r="G5731" t="str">
            <v>Westana Joint Venture (OBO)</v>
          </cell>
          <cell r="H5731" t="str">
            <v>GA</v>
          </cell>
          <cell r="I5731" t="str">
            <v>Westana Jo</v>
          </cell>
          <cell r="J5731" t="str">
            <v>Newer</v>
          </cell>
          <cell r="K5731" t="str">
            <v>45000</v>
          </cell>
        </row>
        <row r="5732">
          <cell r="C5732" t="str">
            <v>G799</v>
          </cell>
          <cell r="D5732" t="str">
            <v>45000-G799</v>
          </cell>
          <cell r="E5732">
            <v>36526</v>
          </cell>
          <cell r="F5732" t="str">
            <v>A</v>
          </cell>
          <cell r="G5732" t="str">
            <v>Chickasha Office</v>
          </cell>
          <cell r="H5732" t="str">
            <v> </v>
          </cell>
          <cell r="I5732" t="str">
            <v>Chickasha</v>
          </cell>
          <cell r="J5732" t="str">
            <v>Newer</v>
          </cell>
          <cell r="K5732" t="str">
            <v>45000</v>
          </cell>
        </row>
        <row r="5733">
          <cell r="C5733" t="str">
            <v>G800</v>
          </cell>
          <cell r="D5733" t="str">
            <v>45000-G800</v>
          </cell>
          <cell r="E5733">
            <v>36526</v>
          </cell>
          <cell r="F5733" t="str">
            <v>A</v>
          </cell>
          <cell r="G5733" t="str">
            <v>Stabilizer Plant</v>
          </cell>
          <cell r="H5733" t="str">
            <v> </v>
          </cell>
          <cell r="I5733" t="str">
            <v>Stab Plant</v>
          </cell>
          <cell r="J5733" t="str">
            <v>Newer</v>
          </cell>
          <cell r="K5733" t="str">
            <v>45000</v>
          </cell>
        </row>
        <row r="5734">
          <cell r="C5734" t="str">
            <v>G801</v>
          </cell>
          <cell r="D5734" t="str">
            <v>45007-G801</v>
          </cell>
          <cell r="E5734">
            <v>36526</v>
          </cell>
          <cell r="F5734" t="str">
            <v>A</v>
          </cell>
          <cell r="G5734" t="str">
            <v>Producer Svcs Central Support</v>
          </cell>
          <cell r="H5734" t="str">
            <v> </v>
          </cell>
          <cell r="I5734" t="str">
            <v>PrdSvcCent</v>
          </cell>
          <cell r="J5734" t="str">
            <v>Newer</v>
          </cell>
          <cell r="K5734" t="str">
            <v>45007</v>
          </cell>
        </row>
        <row r="5735">
          <cell r="C5735" t="str">
            <v>G802</v>
          </cell>
          <cell r="D5735" t="str">
            <v>45007-G802</v>
          </cell>
          <cell r="E5735">
            <v>36526</v>
          </cell>
          <cell r="F5735" t="str">
            <v>A</v>
          </cell>
          <cell r="G5735" t="str">
            <v>Producer Svcs Activity</v>
          </cell>
          <cell r="H5735" t="str">
            <v> </v>
          </cell>
          <cell r="I5735" t="str">
            <v>PrdSvcCSup</v>
          </cell>
          <cell r="J5735" t="str">
            <v>Newer</v>
          </cell>
          <cell r="K5735" t="str">
            <v>45007</v>
          </cell>
        </row>
        <row r="5736">
          <cell r="C5736" t="str">
            <v>G803</v>
          </cell>
          <cell r="D5736" t="str">
            <v>45000-G803</v>
          </cell>
          <cell r="E5736">
            <v>38047</v>
          </cell>
          <cell r="F5736" t="str">
            <v>A</v>
          </cell>
          <cell r="G5736" t="str">
            <v>Mid-Continent ROW</v>
          </cell>
          <cell r="H5736" t="str">
            <v>GA</v>
          </cell>
          <cell r="I5736" t="str">
            <v>MidContROW</v>
          </cell>
          <cell r="J5736" t="str">
            <v>Newer</v>
          </cell>
          <cell r="K5736" t="str">
            <v>45000</v>
          </cell>
        </row>
        <row r="5737">
          <cell r="C5737" t="str">
            <v>G804</v>
          </cell>
          <cell r="D5737" t="str">
            <v>45000-G804</v>
          </cell>
          <cell r="E5737">
            <v>36526</v>
          </cell>
          <cell r="F5737" t="str">
            <v>A</v>
          </cell>
          <cell r="G5737" t="str">
            <v>Binger to Phillips</v>
          </cell>
          <cell r="H5737" t="str">
            <v> </v>
          </cell>
          <cell r="I5737" t="str">
            <v>Bing/Phill</v>
          </cell>
          <cell r="J5737" t="str">
            <v>Newer</v>
          </cell>
          <cell r="K5737" t="str">
            <v>45000</v>
          </cell>
        </row>
        <row r="5738">
          <cell r="C5738" t="str">
            <v>G805</v>
          </cell>
          <cell r="D5738" t="str">
            <v>45000-G805</v>
          </cell>
          <cell r="E5738">
            <v>36526</v>
          </cell>
          <cell r="F5738" t="str">
            <v>A</v>
          </cell>
          <cell r="G5738" t="str">
            <v>Jicarilla Gathering</v>
          </cell>
          <cell r="H5738" t="str">
            <v> </v>
          </cell>
          <cell r="I5738" t="str">
            <v>Jicarilla</v>
          </cell>
          <cell r="J5738" t="str">
            <v>Newer</v>
          </cell>
          <cell r="K5738" t="str">
            <v>45000</v>
          </cell>
        </row>
        <row r="5739">
          <cell r="C5739" t="str">
            <v>G806</v>
          </cell>
          <cell r="D5739" t="str">
            <v>45000-G806</v>
          </cell>
          <cell r="E5739">
            <v>36526</v>
          </cell>
          <cell r="F5739" t="str">
            <v>A</v>
          </cell>
          <cell r="G5739" t="str">
            <v>Kismet Gathering</v>
          </cell>
          <cell r="H5739" t="str">
            <v> </v>
          </cell>
          <cell r="I5739" t="str">
            <v>KismetGath</v>
          </cell>
          <cell r="J5739" t="str">
            <v>Newer</v>
          </cell>
          <cell r="K5739" t="str">
            <v>45000</v>
          </cell>
        </row>
        <row r="5740">
          <cell r="C5740" t="str">
            <v>G807</v>
          </cell>
          <cell r="D5740" t="str">
            <v>45000-G807</v>
          </cell>
          <cell r="E5740">
            <v>36526</v>
          </cell>
          <cell r="F5740" t="str">
            <v>A</v>
          </cell>
          <cell r="G5740" t="str">
            <v>Hillsboro Plant</v>
          </cell>
          <cell r="H5740" t="str">
            <v> </v>
          </cell>
          <cell r="I5740" t="str">
            <v>Hillsboro</v>
          </cell>
          <cell r="J5740" t="str">
            <v>Newer</v>
          </cell>
          <cell r="K5740" t="str">
            <v>45000</v>
          </cell>
        </row>
        <row r="5741">
          <cell r="C5741" t="str">
            <v>G808</v>
          </cell>
          <cell r="D5741" t="str">
            <v>45000-G808</v>
          </cell>
          <cell r="E5741">
            <v>37135</v>
          </cell>
          <cell r="F5741" t="str">
            <v>A</v>
          </cell>
          <cell r="G5741" t="str">
            <v>Church Buttes Buffer (OBO)</v>
          </cell>
          <cell r="H5741" t="str">
            <v> </v>
          </cell>
          <cell r="I5741" t="str">
            <v>Church But</v>
          </cell>
          <cell r="J5741" t="str">
            <v>Newer</v>
          </cell>
          <cell r="K5741" t="str">
            <v>45000</v>
          </cell>
        </row>
        <row r="5742">
          <cell r="C5742" t="str">
            <v>G809</v>
          </cell>
          <cell r="D5742" t="str">
            <v>45000-G809</v>
          </cell>
          <cell r="E5742">
            <v>37135</v>
          </cell>
          <cell r="F5742" t="str">
            <v>A</v>
          </cell>
          <cell r="G5742" t="str">
            <v>Bruf 610 (OBO)</v>
          </cell>
          <cell r="H5742" t="str">
            <v> </v>
          </cell>
          <cell r="I5742" t="str">
            <v>Bruf 610 (</v>
          </cell>
          <cell r="J5742" t="str">
            <v>Newer</v>
          </cell>
          <cell r="K5742" t="str">
            <v>45000</v>
          </cell>
        </row>
        <row r="5743">
          <cell r="C5743" t="str">
            <v>G810</v>
          </cell>
          <cell r="D5743" t="str">
            <v>45000-G810</v>
          </cell>
          <cell r="E5743">
            <v>36526</v>
          </cell>
          <cell r="F5743" t="str">
            <v>A</v>
          </cell>
          <cell r="G5743" t="str">
            <v>Lake Murray Gathering</v>
          </cell>
          <cell r="H5743" t="str">
            <v> </v>
          </cell>
          <cell r="I5743" t="str">
            <v>Lk.Murray</v>
          </cell>
          <cell r="J5743" t="str">
            <v>Newer</v>
          </cell>
          <cell r="K5743" t="str">
            <v>45000</v>
          </cell>
        </row>
        <row r="5744">
          <cell r="C5744" t="str">
            <v>G811</v>
          </cell>
          <cell r="D5744" t="str">
            <v>45000-G811</v>
          </cell>
          <cell r="E5744">
            <v>36526</v>
          </cell>
          <cell r="F5744" t="str">
            <v>A</v>
          </cell>
          <cell r="G5744" t="str">
            <v>Spindle Gas Pipeline</v>
          </cell>
          <cell r="H5744" t="str">
            <v> </v>
          </cell>
          <cell r="I5744" t="str">
            <v>Spindle Ga</v>
          </cell>
          <cell r="J5744" t="str">
            <v>Newer</v>
          </cell>
          <cell r="K5744" t="str">
            <v>45000</v>
          </cell>
        </row>
        <row r="5745">
          <cell r="C5745" t="str">
            <v>G812</v>
          </cell>
          <cell r="D5745" t="str">
            <v>45000-G812</v>
          </cell>
          <cell r="E5745">
            <v>36526</v>
          </cell>
          <cell r="F5745" t="str">
            <v>A</v>
          </cell>
          <cell r="G5745" t="str">
            <v>Weld Pipeline</v>
          </cell>
          <cell r="H5745" t="str">
            <v> </v>
          </cell>
          <cell r="I5745" t="str">
            <v>Weld Pipel</v>
          </cell>
          <cell r="J5745" t="str">
            <v>Newer</v>
          </cell>
          <cell r="K5745" t="str">
            <v>45000</v>
          </cell>
        </row>
        <row r="5746">
          <cell r="C5746" t="str">
            <v>G813</v>
          </cell>
          <cell r="D5746" t="str">
            <v>45000-G813</v>
          </cell>
          <cell r="E5746">
            <v>38777</v>
          </cell>
          <cell r="F5746" t="str">
            <v>I</v>
          </cell>
          <cell r="G5746" t="str">
            <v>Emigrant Trail Pipeline</v>
          </cell>
          <cell r="H5746" t="str">
            <v>NGD</v>
          </cell>
          <cell r="I5746" t="str">
            <v>Emigrant T</v>
          </cell>
          <cell r="J5746" t="str">
            <v>Newer</v>
          </cell>
          <cell r="K5746" t="str">
            <v>45000</v>
          </cell>
        </row>
        <row r="5747">
          <cell r="C5747" t="str">
            <v>G814</v>
          </cell>
          <cell r="D5747" t="str">
            <v>45000-G814</v>
          </cell>
          <cell r="E5747">
            <v>36526</v>
          </cell>
          <cell r="F5747" t="str">
            <v>A</v>
          </cell>
          <cell r="G5747" t="str">
            <v>Custer Plant</v>
          </cell>
          <cell r="H5747" t="str">
            <v> </v>
          </cell>
          <cell r="I5747" t="str">
            <v>Custer Pla</v>
          </cell>
          <cell r="J5747" t="str">
            <v>Newer</v>
          </cell>
          <cell r="K5747" t="str">
            <v>45000</v>
          </cell>
        </row>
        <row r="5748">
          <cell r="C5748" t="str">
            <v>G815</v>
          </cell>
          <cell r="D5748" t="str">
            <v>45021-G815</v>
          </cell>
          <cell r="E5748">
            <v>37653</v>
          </cell>
          <cell r="F5748" t="str">
            <v>I</v>
          </cell>
          <cell r="G5748" t="str">
            <v>Hennessey Plant</v>
          </cell>
          <cell r="H5748" t="str">
            <v>MFG</v>
          </cell>
          <cell r="I5748" t="str">
            <v>Hennessey</v>
          </cell>
          <cell r="J5748" t="str">
            <v>Newer</v>
          </cell>
          <cell r="K5748" t="str">
            <v>45021</v>
          </cell>
        </row>
        <row r="5749">
          <cell r="C5749" t="str">
            <v>G816</v>
          </cell>
          <cell r="D5749" t="str">
            <v>45000-G816</v>
          </cell>
          <cell r="E5749">
            <v>38078</v>
          </cell>
          <cell r="F5749" t="str">
            <v>I</v>
          </cell>
          <cell r="G5749" t="str">
            <v>River Bend Gas Gathering</v>
          </cell>
          <cell r="H5749" t="str">
            <v>GA</v>
          </cell>
          <cell r="I5749" t="str">
            <v>River Bend</v>
          </cell>
          <cell r="J5749" t="str">
            <v>Newer</v>
          </cell>
          <cell r="K5749" t="str">
            <v>45000</v>
          </cell>
        </row>
        <row r="5750">
          <cell r="C5750" t="str">
            <v>G817</v>
          </cell>
          <cell r="D5750" t="str">
            <v>45007-G817</v>
          </cell>
          <cell r="E5750">
            <v>36526</v>
          </cell>
          <cell r="F5750" t="str">
            <v>A</v>
          </cell>
          <cell r="G5750" t="str">
            <v>FITS - Centeral Support</v>
          </cell>
          <cell r="H5750" t="str">
            <v> </v>
          </cell>
          <cell r="I5750" t="str">
            <v>FITS - Cen</v>
          </cell>
          <cell r="J5750" t="str">
            <v>Newer</v>
          </cell>
          <cell r="K5750" t="str">
            <v>45007</v>
          </cell>
        </row>
        <row r="5751">
          <cell r="C5751" t="str">
            <v>G818</v>
          </cell>
          <cell r="D5751" t="str">
            <v>45007-G818</v>
          </cell>
          <cell r="E5751">
            <v>36526</v>
          </cell>
          <cell r="F5751" t="str">
            <v>A</v>
          </cell>
          <cell r="G5751" t="str">
            <v>FITS - Activity</v>
          </cell>
          <cell r="H5751" t="str">
            <v> </v>
          </cell>
          <cell r="I5751" t="str">
            <v>FITS - Act</v>
          </cell>
          <cell r="J5751" t="str">
            <v>Newer</v>
          </cell>
          <cell r="K5751" t="str">
            <v>45007</v>
          </cell>
        </row>
        <row r="5752">
          <cell r="C5752" t="str">
            <v>G819</v>
          </cell>
          <cell r="D5752" t="str">
            <v>45007-G819</v>
          </cell>
          <cell r="E5752">
            <v>36526</v>
          </cell>
          <cell r="F5752" t="str">
            <v>A</v>
          </cell>
          <cell r="G5752" t="str">
            <v>E-Business - Activity</v>
          </cell>
          <cell r="H5752" t="str">
            <v> </v>
          </cell>
          <cell r="I5752" t="str">
            <v>E-Business</v>
          </cell>
          <cell r="J5752" t="str">
            <v>Newer</v>
          </cell>
          <cell r="K5752" t="str">
            <v>45007</v>
          </cell>
        </row>
        <row r="5753">
          <cell r="C5753" t="str">
            <v>G820</v>
          </cell>
          <cell r="D5753" t="str">
            <v>45031-G820</v>
          </cell>
          <cell r="E5753">
            <v>38718</v>
          </cell>
          <cell r="F5753" t="str">
            <v>I</v>
          </cell>
          <cell r="G5753" t="str">
            <v>FOURTH CREEK</v>
          </cell>
          <cell r="H5753" t="str">
            <v>NGD</v>
          </cell>
          <cell r="I5753" t="str">
            <v>FOURTH CR</v>
          </cell>
          <cell r="J5753" t="str">
            <v>Newer</v>
          </cell>
          <cell r="K5753" t="str">
            <v>45031</v>
          </cell>
        </row>
        <row r="5754">
          <cell r="C5754" t="str">
            <v>G821</v>
          </cell>
          <cell r="D5754" t="str">
            <v>45031-G821</v>
          </cell>
          <cell r="E5754">
            <v>38718</v>
          </cell>
          <cell r="F5754" t="str">
            <v>I</v>
          </cell>
          <cell r="G5754" t="str">
            <v>POUCE COUPE</v>
          </cell>
          <cell r="H5754" t="str">
            <v>NGD</v>
          </cell>
          <cell r="I5754" t="str">
            <v>POUCE COUP</v>
          </cell>
          <cell r="J5754" t="str">
            <v>Newer</v>
          </cell>
          <cell r="K5754" t="str">
            <v>45031</v>
          </cell>
        </row>
        <row r="5755">
          <cell r="C5755" t="str">
            <v>G822</v>
          </cell>
          <cell r="D5755" t="str">
            <v>45031-G822</v>
          </cell>
          <cell r="E5755">
            <v>38718</v>
          </cell>
          <cell r="F5755" t="str">
            <v>I</v>
          </cell>
          <cell r="G5755" t="str">
            <v>GORDONDALE</v>
          </cell>
          <cell r="H5755" t="str">
            <v>NGD</v>
          </cell>
          <cell r="I5755" t="str">
            <v>GORDONDALE</v>
          </cell>
          <cell r="J5755" t="str">
            <v>Newer</v>
          </cell>
          <cell r="K5755" t="str">
            <v>45031</v>
          </cell>
        </row>
        <row r="5756">
          <cell r="C5756" t="str">
            <v>G824</v>
          </cell>
          <cell r="D5756" t="str">
            <v>45000-G824</v>
          </cell>
          <cell r="E5756">
            <v>36526</v>
          </cell>
          <cell r="F5756" t="str">
            <v>A</v>
          </cell>
          <cell r="G5756" t="str">
            <v>Arbuckle Gathering</v>
          </cell>
          <cell r="H5756" t="str">
            <v> </v>
          </cell>
          <cell r="I5756" t="str">
            <v>Arbuc Gath</v>
          </cell>
          <cell r="J5756" t="str">
            <v>Newer</v>
          </cell>
          <cell r="K5756" t="str">
            <v>45000</v>
          </cell>
        </row>
        <row r="5757">
          <cell r="C5757" t="str">
            <v>G825</v>
          </cell>
          <cell r="D5757" t="str">
            <v>45021-G825</v>
          </cell>
          <cell r="E5757">
            <v>37622</v>
          </cell>
          <cell r="F5757" t="str">
            <v>I</v>
          </cell>
          <cell r="G5757" t="str">
            <v>National Helium EST</v>
          </cell>
          <cell r="H5757" t="str">
            <v>NGD</v>
          </cell>
          <cell r="I5757" t="str">
            <v>St</v>
          </cell>
          <cell r="J5757" t="str">
            <v>Newer</v>
          </cell>
          <cell r="K5757" t="str">
            <v>45021</v>
          </cell>
        </row>
        <row r="5758">
          <cell r="C5758" t="str">
            <v>G826</v>
          </cell>
          <cell r="D5758" t="str">
            <v>45023-G826</v>
          </cell>
          <cell r="E5758">
            <v>36526</v>
          </cell>
          <cell r="F5758" t="str">
            <v>A</v>
          </cell>
          <cell r="G5758" t="str">
            <v>Dover-Hennessey OBO  PROC</v>
          </cell>
          <cell r="H5758" t="str">
            <v> </v>
          </cell>
          <cell r="I5758" t="str">
            <v>O Pro</v>
          </cell>
          <cell r="J5758" t="str">
            <v>Newer</v>
          </cell>
          <cell r="K5758" t="str">
            <v>45023</v>
          </cell>
        </row>
        <row r="5759">
          <cell r="C5759" t="str">
            <v>G827</v>
          </cell>
          <cell r="D5759" t="str">
            <v>45000-G827</v>
          </cell>
          <cell r="E5759">
            <v>36526</v>
          </cell>
          <cell r="F5759" t="str">
            <v>A</v>
          </cell>
          <cell r="G5759" t="str">
            <v>Dover-Hennessey OBO REVENUE</v>
          </cell>
          <cell r="H5759" t="str">
            <v> </v>
          </cell>
          <cell r="I5759" t="str">
            <v>O Rev</v>
          </cell>
          <cell r="J5759" t="str">
            <v>Newer</v>
          </cell>
          <cell r="K5759" t="str">
            <v>45000</v>
          </cell>
        </row>
        <row r="5760">
          <cell r="C5760" t="str">
            <v>G828</v>
          </cell>
          <cell r="D5760" t="str">
            <v>45000-G828</v>
          </cell>
          <cell r="E5760">
            <v>36800</v>
          </cell>
          <cell r="F5760" t="str">
            <v>A</v>
          </cell>
          <cell r="G5760" t="str">
            <v>NHC-Gas contracts</v>
          </cell>
          <cell r="H5760" t="str">
            <v> </v>
          </cell>
          <cell r="I5760" t="str">
            <v>NHCGCONT</v>
          </cell>
          <cell r="J5760" t="str">
            <v>Newer</v>
          </cell>
          <cell r="K5760" t="str">
            <v>45000</v>
          </cell>
        </row>
        <row r="5761">
          <cell r="C5761" t="str">
            <v>G829</v>
          </cell>
          <cell r="D5761" t="str">
            <v>45023-G829</v>
          </cell>
          <cell r="E5761">
            <v>36526</v>
          </cell>
          <cell r="F5761" t="str">
            <v>A</v>
          </cell>
          <cell r="G5761" t="str">
            <v>National Helium REVENUE</v>
          </cell>
          <cell r="H5761" t="str">
            <v> </v>
          </cell>
          <cell r="I5761" t="str">
            <v>V</v>
          </cell>
          <cell r="J5761" t="str">
            <v>Newer</v>
          </cell>
          <cell r="K5761" t="str">
            <v>45023</v>
          </cell>
        </row>
        <row r="5762">
          <cell r="C5762" t="str">
            <v>G830</v>
          </cell>
          <cell r="D5762" t="str">
            <v>45021-G830</v>
          </cell>
          <cell r="E5762">
            <v>37622</v>
          </cell>
          <cell r="F5762" t="str">
            <v>I</v>
          </cell>
          <cell r="G5762" t="str">
            <v>614 Revenue</v>
          </cell>
          <cell r="H5762" t="str">
            <v>NGD</v>
          </cell>
          <cell r="I5762" t="str">
            <v>Evenu</v>
          </cell>
          <cell r="J5762" t="str">
            <v>Newer</v>
          </cell>
          <cell r="K5762" t="str">
            <v>45021</v>
          </cell>
        </row>
        <row r="5763">
          <cell r="C5763" t="str">
            <v>G831</v>
          </cell>
          <cell r="D5763" t="str">
            <v>45023-G831</v>
          </cell>
          <cell r="E5763">
            <v>36800</v>
          </cell>
          <cell r="F5763" t="str">
            <v>A</v>
          </cell>
          <cell r="G5763" t="str">
            <v>Seiling Plant-Centana</v>
          </cell>
          <cell r="H5763" t="str">
            <v> </v>
          </cell>
          <cell r="I5763" t="str">
            <v>SEILPTCENT</v>
          </cell>
          <cell r="J5763" t="str">
            <v>Newer</v>
          </cell>
          <cell r="K5763" t="str">
            <v>45023</v>
          </cell>
        </row>
        <row r="5764">
          <cell r="C5764" t="str">
            <v>G832</v>
          </cell>
          <cell r="D5764" t="str">
            <v>45070-G832</v>
          </cell>
          <cell r="E5764">
            <v>36892</v>
          </cell>
          <cell r="F5764" t="str">
            <v>I</v>
          </cell>
          <cell r="G5764" t="str">
            <v>Anadarko Ks - Imbal</v>
          </cell>
          <cell r="H5764" t="str">
            <v> </v>
          </cell>
          <cell r="I5764" t="str">
            <v>Imbal</v>
          </cell>
          <cell r="J5764" t="str">
            <v>Newer</v>
          </cell>
          <cell r="K5764" t="str">
            <v>45070</v>
          </cell>
        </row>
        <row r="5765">
          <cell r="C5765" t="str">
            <v>G833</v>
          </cell>
          <cell r="D5765" t="str">
            <v>45070-G833</v>
          </cell>
          <cell r="E5765">
            <v>36892</v>
          </cell>
          <cell r="F5765" t="str">
            <v>I</v>
          </cell>
          <cell r="G5765" t="str">
            <v>Anadarko Ks Gs - Ana</v>
          </cell>
          <cell r="H5765" t="str">
            <v> </v>
          </cell>
          <cell r="I5765" t="str">
            <v>Ana</v>
          </cell>
          <cell r="J5765" t="str">
            <v>Newer</v>
          </cell>
          <cell r="K5765" t="str">
            <v>45070</v>
          </cell>
        </row>
        <row r="5766">
          <cell r="C5766" t="str">
            <v>G834</v>
          </cell>
          <cell r="D5766" t="str">
            <v>45070-G834</v>
          </cell>
          <cell r="E5766">
            <v>36892</v>
          </cell>
          <cell r="F5766" t="str">
            <v>I</v>
          </cell>
          <cell r="G5766" t="str">
            <v>Tuttle</v>
          </cell>
          <cell r="H5766" t="str">
            <v> </v>
          </cell>
          <cell r="I5766" t="str">
            <v>E</v>
          </cell>
          <cell r="J5766" t="str">
            <v>Newer</v>
          </cell>
          <cell r="K5766" t="str">
            <v>45070</v>
          </cell>
        </row>
        <row r="5767">
          <cell r="C5767" t="str">
            <v>G835</v>
          </cell>
          <cell r="D5767" t="str">
            <v>45070-G835</v>
          </cell>
          <cell r="E5767">
            <v>36892</v>
          </cell>
          <cell r="F5767" t="str">
            <v>I</v>
          </cell>
          <cell r="G5767" t="str">
            <v>SARAH</v>
          </cell>
          <cell r="H5767" t="str">
            <v> </v>
          </cell>
          <cell r="I5767" t="str">
            <v>SARAH</v>
          </cell>
          <cell r="J5767" t="str">
            <v>Newer</v>
          </cell>
          <cell r="K5767" t="str">
            <v>45070</v>
          </cell>
        </row>
        <row r="5768">
          <cell r="C5768" t="str">
            <v>G836</v>
          </cell>
          <cell r="D5768" t="str">
            <v>45070-G836</v>
          </cell>
          <cell r="E5768">
            <v>36892</v>
          </cell>
          <cell r="F5768" t="str">
            <v>I</v>
          </cell>
          <cell r="G5768" t="str">
            <v>FONDA</v>
          </cell>
          <cell r="H5768" t="str">
            <v> </v>
          </cell>
          <cell r="I5768" t="str">
            <v>FONDA</v>
          </cell>
          <cell r="J5768" t="str">
            <v>Newer</v>
          </cell>
          <cell r="K5768" t="str">
            <v>45070</v>
          </cell>
        </row>
        <row r="5769">
          <cell r="C5769" t="str">
            <v>G837</v>
          </cell>
          <cell r="D5769" t="str">
            <v>45070-G837</v>
          </cell>
          <cell r="E5769">
            <v>36892</v>
          </cell>
          <cell r="F5769" t="str">
            <v>I</v>
          </cell>
          <cell r="G5769" t="str">
            <v>Sooner Gs-Inv Only</v>
          </cell>
          <cell r="H5769" t="str">
            <v> </v>
          </cell>
          <cell r="I5769" t="str">
            <v>R Gs-</v>
          </cell>
          <cell r="J5769" t="str">
            <v>Newer</v>
          </cell>
          <cell r="K5769" t="str">
            <v>45070</v>
          </cell>
        </row>
        <row r="5770">
          <cell r="C5770" t="str">
            <v>G838</v>
          </cell>
          <cell r="D5770" t="str">
            <v>45070-G838</v>
          </cell>
          <cell r="E5770">
            <v>36892</v>
          </cell>
          <cell r="F5770" t="str">
            <v>I</v>
          </cell>
          <cell r="G5770" t="str">
            <v>Borger Lab</v>
          </cell>
          <cell r="H5770" t="str">
            <v> </v>
          </cell>
          <cell r="I5770" t="str">
            <v>R Lab</v>
          </cell>
          <cell r="J5770" t="str">
            <v>Newer</v>
          </cell>
          <cell r="K5770" t="str">
            <v>45070</v>
          </cell>
        </row>
        <row r="5771">
          <cell r="C5771" t="str">
            <v>G839</v>
          </cell>
          <cell r="D5771" t="str">
            <v>45021-G839</v>
          </cell>
          <cell r="E5771">
            <v>37622</v>
          </cell>
          <cell r="F5771" t="str">
            <v>I</v>
          </cell>
          <cell r="G5771" t="str">
            <v>Dover-Hennessey Obo Est</v>
          </cell>
          <cell r="H5771" t="str">
            <v>NGD</v>
          </cell>
          <cell r="I5771" t="str">
            <v>Dover-Henn</v>
          </cell>
          <cell r="J5771" t="str">
            <v>Newer</v>
          </cell>
          <cell r="K5771" t="str">
            <v>45021</v>
          </cell>
        </row>
        <row r="5772">
          <cell r="C5772" t="str">
            <v>G840</v>
          </cell>
          <cell r="D5772" t="str">
            <v>45000-G840</v>
          </cell>
          <cell r="E5772">
            <v>38777</v>
          </cell>
          <cell r="F5772" t="str">
            <v>I</v>
          </cell>
          <cell r="G5772" t="str">
            <v>Patrick Draw Fractionator</v>
          </cell>
          <cell r="H5772" t="str">
            <v>NGD</v>
          </cell>
          <cell r="I5772" t="str">
            <v>Patdr Frc</v>
          </cell>
          <cell r="J5772" t="str">
            <v>Newer</v>
          </cell>
          <cell r="K5772" t="str">
            <v>45000</v>
          </cell>
        </row>
        <row r="5773">
          <cell r="C5773" t="str">
            <v>G841</v>
          </cell>
          <cell r="D5773" t="str">
            <v>45000-G841</v>
          </cell>
          <cell r="E5773">
            <v>36526</v>
          </cell>
          <cell r="F5773" t="str">
            <v>A</v>
          </cell>
          <cell r="G5773" t="str">
            <v>Divested Asset</v>
          </cell>
          <cell r="H5773" t="str">
            <v> </v>
          </cell>
          <cell r="I5773" t="str">
            <v>Div Assest</v>
          </cell>
          <cell r="J5773" t="str">
            <v>Newer</v>
          </cell>
          <cell r="K5773" t="str">
            <v>45000</v>
          </cell>
        </row>
        <row r="5774">
          <cell r="C5774" t="str">
            <v>G842</v>
          </cell>
          <cell r="D5774" t="str">
            <v>45001-G842</v>
          </cell>
          <cell r="E5774">
            <v>36800</v>
          </cell>
          <cell r="F5774" t="str">
            <v>A</v>
          </cell>
          <cell r="G5774" t="str">
            <v>OTTCO - MARKETING</v>
          </cell>
          <cell r="H5774" t="str">
            <v> </v>
          </cell>
          <cell r="I5774" t="str">
            <v>OTTCO-Mktg</v>
          </cell>
          <cell r="J5774" t="str">
            <v>Newer</v>
          </cell>
          <cell r="K5774" t="str">
            <v>45001</v>
          </cell>
        </row>
        <row r="5775">
          <cell r="C5775" t="str">
            <v>G843</v>
          </cell>
          <cell r="D5775" t="str">
            <v>45000-G843</v>
          </cell>
          <cell r="E5775">
            <v>37135</v>
          </cell>
          <cell r="F5775" t="str">
            <v>A</v>
          </cell>
          <cell r="G5775" t="str">
            <v>North Mayfield Gathering</v>
          </cell>
          <cell r="H5775" t="str">
            <v> </v>
          </cell>
          <cell r="I5775" t="str">
            <v>Nmafldgath</v>
          </cell>
          <cell r="J5775" t="str">
            <v>Newer</v>
          </cell>
          <cell r="K5775" t="str">
            <v>45000</v>
          </cell>
        </row>
        <row r="5776">
          <cell r="C5776" t="str">
            <v>G844</v>
          </cell>
          <cell r="D5776" t="str">
            <v>45000-G844</v>
          </cell>
          <cell r="E5776">
            <v>37987</v>
          </cell>
          <cell r="F5776" t="str">
            <v>A</v>
          </cell>
          <cell r="G5776" t="str">
            <v>RYUS Gathering</v>
          </cell>
          <cell r="H5776" t="str">
            <v>GA</v>
          </cell>
          <cell r="I5776" t="str">
            <v>RYUS Gath</v>
          </cell>
          <cell r="J5776" t="str">
            <v>Newer</v>
          </cell>
          <cell r="K5776" t="str">
            <v>45000</v>
          </cell>
        </row>
        <row r="5777">
          <cell r="C5777" t="str">
            <v>G845</v>
          </cell>
          <cell r="D5777" t="str">
            <v>45000-G845</v>
          </cell>
          <cell r="E5777">
            <v>36831</v>
          </cell>
          <cell r="F5777" t="str">
            <v>A</v>
          </cell>
          <cell r="G5777" t="str">
            <v>STANTON JV - EQUITY EARNINGS</v>
          </cell>
          <cell r="H5777" t="str">
            <v> </v>
          </cell>
          <cell r="I5777" t="str">
            <v>STANTONJV</v>
          </cell>
          <cell r="J5777" t="str">
            <v>Newer</v>
          </cell>
          <cell r="K5777" t="str">
            <v>45000</v>
          </cell>
        </row>
        <row r="5778">
          <cell r="C5778" t="str">
            <v>G846</v>
          </cell>
          <cell r="D5778" t="str">
            <v>45000-G846</v>
          </cell>
          <cell r="E5778">
            <v>36831</v>
          </cell>
          <cell r="F5778" t="str">
            <v>A</v>
          </cell>
          <cell r="G5778" t="str">
            <v>HUGHES COMPRESSOR STATION</v>
          </cell>
          <cell r="H5778" t="str">
            <v> </v>
          </cell>
          <cell r="I5778" t="str">
            <v>HUGHES</v>
          </cell>
          <cell r="J5778" t="str">
            <v>Newer</v>
          </cell>
          <cell r="K5778" t="str">
            <v>45000</v>
          </cell>
        </row>
        <row r="5779">
          <cell r="C5779" t="str">
            <v>G847</v>
          </cell>
          <cell r="D5779" t="str">
            <v>45000-G847</v>
          </cell>
          <cell r="E5779">
            <v>36831</v>
          </cell>
          <cell r="F5779" t="str">
            <v>A</v>
          </cell>
          <cell r="G5779" t="str">
            <v>MIDDLEBURG COMP STATION</v>
          </cell>
          <cell r="H5779" t="str">
            <v> </v>
          </cell>
          <cell r="I5779" t="str">
            <v>MIDDLEBURG</v>
          </cell>
          <cell r="J5779" t="str">
            <v>Newer</v>
          </cell>
          <cell r="K5779" t="str">
            <v>45000</v>
          </cell>
        </row>
        <row r="5780">
          <cell r="C5780" t="str">
            <v>G848</v>
          </cell>
          <cell r="D5780" t="str">
            <v>45000-G848</v>
          </cell>
          <cell r="E5780">
            <v>36831</v>
          </cell>
          <cell r="F5780" t="str">
            <v>A</v>
          </cell>
          <cell r="G5780" t="str">
            <v>SOUTH CHITWOOD COMP STA</v>
          </cell>
          <cell r="H5780" t="str">
            <v> </v>
          </cell>
          <cell r="I5780" t="str">
            <v>SCHITWOOD</v>
          </cell>
          <cell r="J5780" t="str">
            <v>Newer</v>
          </cell>
          <cell r="K5780" t="str">
            <v>45000</v>
          </cell>
        </row>
        <row r="5781">
          <cell r="C5781" t="str">
            <v>G849</v>
          </cell>
          <cell r="D5781" t="str">
            <v>45000-G849</v>
          </cell>
          <cell r="E5781">
            <v>36831</v>
          </cell>
          <cell r="F5781" t="str">
            <v>A</v>
          </cell>
          <cell r="G5781" t="str">
            <v>WEST CHITWOOD COMP STA</v>
          </cell>
          <cell r="H5781" t="str">
            <v> </v>
          </cell>
          <cell r="I5781" t="str">
            <v>WCHITWOOD</v>
          </cell>
          <cell r="J5781" t="str">
            <v>Newer</v>
          </cell>
          <cell r="K5781" t="str">
            <v>45000</v>
          </cell>
        </row>
        <row r="5782">
          <cell r="C5782" t="str">
            <v>G850</v>
          </cell>
          <cell r="D5782" t="str">
            <v>45000-G850</v>
          </cell>
          <cell r="E5782">
            <v>36861</v>
          </cell>
          <cell r="F5782" t="str">
            <v>A</v>
          </cell>
          <cell r="G5782" t="str">
            <v>Anadarko KS - IMBAL</v>
          </cell>
          <cell r="H5782" t="str">
            <v> </v>
          </cell>
          <cell r="I5782" t="str">
            <v>ANDRKIMBAL</v>
          </cell>
          <cell r="J5782" t="str">
            <v>Newer</v>
          </cell>
          <cell r="K5782" t="str">
            <v>45000</v>
          </cell>
        </row>
        <row r="5783">
          <cell r="C5783" t="str">
            <v>G851</v>
          </cell>
          <cell r="D5783" t="str">
            <v>45000-G851</v>
          </cell>
          <cell r="E5783">
            <v>36861</v>
          </cell>
          <cell r="F5783" t="str">
            <v>A</v>
          </cell>
          <cell r="G5783" t="str">
            <v>Anadarko KS GS-ANA</v>
          </cell>
          <cell r="H5783" t="str">
            <v> </v>
          </cell>
          <cell r="I5783" t="str">
            <v>ANDRKGSANA</v>
          </cell>
          <cell r="J5783" t="str">
            <v>Newer</v>
          </cell>
          <cell r="K5783" t="str">
            <v>45000</v>
          </cell>
        </row>
        <row r="5784">
          <cell r="C5784" t="str">
            <v>G852</v>
          </cell>
          <cell r="D5784" t="str">
            <v>45000-G852</v>
          </cell>
          <cell r="E5784">
            <v>36861</v>
          </cell>
          <cell r="F5784" t="str">
            <v>A</v>
          </cell>
          <cell r="G5784" t="str">
            <v>Tuttle</v>
          </cell>
          <cell r="H5784" t="str">
            <v> </v>
          </cell>
          <cell r="I5784" t="str">
            <v>TUTTLE</v>
          </cell>
          <cell r="J5784" t="str">
            <v>Newer</v>
          </cell>
          <cell r="K5784" t="str">
            <v>45000</v>
          </cell>
        </row>
        <row r="5785">
          <cell r="C5785" t="str">
            <v>G853</v>
          </cell>
          <cell r="D5785" t="str">
            <v>45000-G853</v>
          </cell>
          <cell r="E5785">
            <v>36861</v>
          </cell>
          <cell r="F5785" t="str">
            <v>A</v>
          </cell>
          <cell r="G5785" t="str">
            <v>SARAH</v>
          </cell>
          <cell r="H5785" t="str">
            <v> </v>
          </cell>
          <cell r="I5785" t="str">
            <v>SARAH</v>
          </cell>
          <cell r="J5785" t="str">
            <v>Newer</v>
          </cell>
          <cell r="K5785" t="str">
            <v>45000</v>
          </cell>
        </row>
        <row r="5786">
          <cell r="C5786" t="str">
            <v>G854</v>
          </cell>
          <cell r="D5786" t="str">
            <v>45000-G854</v>
          </cell>
          <cell r="E5786">
            <v>36861</v>
          </cell>
          <cell r="F5786" t="str">
            <v>A</v>
          </cell>
          <cell r="G5786" t="str">
            <v>FONDA</v>
          </cell>
          <cell r="H5786" t="str">
            <v> </v>
          </cell>
          <cell r="I5786" t="str">
            <v>FONDA</v>
          </cell>
          <cell r="J5786" t="str">
            <v>Newer</v>
          </cell>
          <cell r="K5786" t="str">
            <v>45000</v>
          </cell>
        </row>
        <row r="5787">
          <cell r="C5787" t="str">
            <v>G855</v>
          </cell>
          <cell r="D5787" t="str">
            <v>45000-G855</v>
          </cell>
          <cell r="E5787">
            <v>36861</v>
          </cell>
          <cell r="F5787" t="str">
            <v>A</v>
          </cell>
          <cell r="G5787" t="str">
            <v>Sooner GS-INV Only</v>
          </cell>
          <cell r="H5787" t="str">
            <v> </v>
          </cell>
          <cell r="I5787" t="str">
            <v>SOONER GS</v>
          </cell>
          <cell r="J5787" t="str">
            <v>Newer</v>
          </cell>
          <cell r="K5787" t="str">
            <v>45000</v>
          </cell>
        </row>
        <row r="5788">
          <cell r="C5788" t="str">
            <v>G856</v>
          </cell>
          <cell r="D5788" t="str">
            <v>45000-G856</v>
          </cell>
          <cell r="E5788">
            <v>36861</v>
          </cell>
          <cell r="F5788" t="str">
            <v>A</v>
          </cell>
          <cell r="G5788" t="str">
            <v>Borger Lab</v>
          </cell>
          <cell r="H5788" t="str">
            <v> </v>
          </cell>
          <cell r="I5788" t="str">
            <v>BORGER LAB</v>
          </cell>
          <cell r="J5788" t="str">
            <v>Newer</v>
          </cell>
          <cell r="K5788" t="str">
            <v>45000</v>
          </cell>
        </row>
        <row r="5789">
          <cell r="C5789" t="str">
            <v>G857</v>
          </cell>
          <cell r="D5789" t="str">
            <v>45065-G857</v>
          </cell>
          <cell r="E5789">
            <v>36526</v>
          </cell>
          <cell r="F5789" t="str">
            <v>A</v>
          </cell>
          <cell r="G5789" t="str">
            <v>Northern Region PR Stub</v>
          </cell>
          <cell r="H5789" t="str">
            <v> </v>
          </cell>
          <cell r="I5789" t="str">
            <v>NPRSTUB</v>
          </cell>
          <cell r="J5789" t="str">
            <v>Newer</v>
          </cell>
          <cell r="K5789" t="str">
            <v>45065</v>
          </cell>
        </row>
        <row r="5790">
          <cell r="C5790" t="str">
            <v>G858</v>
          </cell>
          <cell r="D5790" t="str">
            <v>45000-G858</v>
          </cell>
          <cell r="E5790">
            <v>37012</v>
          </cell>
          <cell r="F5790" t="str">
            <v>I</v>
          </cell>
          <cell r="G5790" t="str">
            <v>Tekas Pipeline</v>
          </cell>
          <cell r="H5790" t="str">
            <v> </v>
          </cell>
          <cell r="I5790" t="str">
            <v>TEKAS</v>
          </cell>
          <cell r="J5790" t="str">
            <v>Newer</v>
          </cell>
          <cell r="K5790" t="str">
            <v>45000</v>
          </cell>
        </row>
        <row r="5791">
          <cell r="C5791" t="str">
            <v>G859</v>
          </cell>
          <cell r="D5791" t="str">
            <v>45032-G859</v>
          </cell>
          <cell r="E5791">
            <v>37012</v>
          </cell>
          <cell r="F5791" t="str">
            <v>I</v>
          </cell>
          <cell r="G5791" t="str">
            <v>Bradshaw Gathering</v>
          </cell>
          <cell r="H5791" t="str">
            <v> </v>
          </cell>
          <cell r="I5791" t="str">
            <v>BRADSHAW</v>
          </cell>
          <cell r="J5791" t="str">
            <v>Newer</v>
          </cell>
          <cell r="K5791" t="str">
            <v>45032</v>
          </cell>
        </row>
        <row r="5792">
          <cell r="C5792" t="str">
            <v>G860</v>
          </cell>
          <cell r="D5792" t="str">
            <v>45000-G860</v>
          </cell>
          <cell r="E5792">
            <v>37135</v>
          </cell>
          <cell r="F5792" t="str">
            <v>A</v>
          </cell>
          <cell r="G5792" t="str">
            <v>Roaring Creek Gathering</v>
          </cell>
          <cell r="H5792" t="str">
            <v> </v>
          </cell>
          <cell r="I5792" t="str">
            <v>ROAR'G CRK</v>
          </cell>
          <cell r="J5792" t="str">
            <v>Newer</v>
          </cell>
          <cell r="K5792" t="str">
            <v>45000</v>
          </cell>
        </row>
        <row r="5793">
          <cell r="C5793" t="str">
            <v>G861</v>
          </cell>
          <cell r="D5793" t="str">
            <v>45014-G861</v>
          </cell>
          <cell r="E5793">
            <v>36861</v>
          </cell>
          <cell r="F5793" t="str">
            <v>A</v>
          </cell>
          <cell r="G5793" t="str">
            <v>Weld Co. E&amp;P Investments</v>
          </cell>
          <cell r="H5793" t="str">
            <v> </v>
          </cell>
          <cell r="I5793" t="str">
            <v>WELD E&amp;P</v>
          </cell>
          <cell r="J5793" t="str">
            <v>Newer</v>
          </cell>
          <cell r="K5793" t="str">
            <v>45014</v>
          </cell>
        </row>
        <row r="5794">
          <cell r="C5794" t="str">
            <v>G862</v>
          </cell>
          <cell r="D5794" t="str">
            <v>45032-G862</v>
          </cell>
          <cell r="E5794">
            <v>37012</v>
          </cell>
          <cell r="F5794" t="str">
            <v>I</v>
          </cell>
          <cell r="G5794" t="str">
            <v>Bradshaw Booster</v>
          </cell>
          <cell r="H5794" t="str">
            <v> </v>
          </cell>
          <cell r="I5794" t="str">
            <v>BRADSHAWB1</v>
          </cell>
          <cell r="J5794" t="str">
            <v>Newer</v>
          </cell>
          <cell r="K5794" t="str">
            <v>45032</v>
          </cell>
        </row>
        <row r="5795">
          <cell r="C5795" t="str">
            <v>G863</v>
          </cell>
          <cell r="D5795" t="str">
            <v>45032-G863</v>
          </cell>
          <cell r="E5795">
            <v>37012</v>
          </cell>
          <cell r="F5795" t="str">
            <v>I</v>
          </cell>
          <cell r="G5795" t="str">
            <v>Tribune Booster</v>
          </cell>
          <cell r="H5795" t="str">
            <v> </v>
          </cell>
          <cell r="I5795" t="str">
            <v>TRIBUNEB</v>
          </cell>
          <cell r="J5795" t="str">
            <v>Newer</v>
          </cell>
          <cell r="K5795" t="str">
            <v>45032</v>
          </cell>
        </row>
        <row r="5796">
          <cell r="C5796" t="str">
            <v>G864</v>
          </cell>
          <cell r="D5796" t="str">
            <v>45000-G864</v>
          </cell>
          <cell r="E5796">
            <v>36923</v>
          </cell>
          <cell r="F5796" t="str">
            <v>A</v>
          </cell>
          <cell r="G5796" t="str">
            <v>Greeley Materials</v>
          </cell>
          <cell r="H5796" t="str">
            <v> </v>
          </cell>
          <cell r="I5796" t="str">
            <v>GREEL-MAT</v>
          </cell>
          <cell r="J5796" t="str">
            <v>Newer</v>
          </cell>
          <cell r="K5796" t="str">
            <v>45000</v>
          </cell>
        </row>
        <row r="5797">
          <cell r="C5797" t="str">
            <v>G865</v>
          </cell>
          <cell r="D5797" t="str">
            <v>45000-G865</v>
          </cell>
          <cell r="E5797">
            <v>36923</v>
          </cell>
          <cell r="F5797" t="str">
            <v>A</v>
          </cell>
          <cell r="G5797" t="str">
            <v>Liberal - Materials</v>
          </cell>
          <cell r="H5797" t="str">
            <v> </v>
          </cell>
          <cell r="I5797" t="str">
            <v>LIB-MAT</v>
          </cell>
          <cell r="J5797" t="str">
            <v>Newer</v>
          </cell>
          <cell r="K5797" t="str">
            <v>45000</v>
          </cell>
        </row>
        <row r="5798">
          <cell r="C5798" t="str">
            <v>G866</v>
          </cell>
          <cell r="D5798" t="str">
            <v>45000-G866</v>
          </cell>
          <cell r="E5798">
            <v>36923</v>
          </cell>
          <cell r="F5798" t="str">
            <v>A</v>
          </cell>
          <cell r="G5798" t="str">
            <v>Sharhan-Materials</v>
          </cell>
          <cell r="H5798" t="str">
            <v> </v>
          </cell>
          <cell r="I5798" t="str">
            <v>SHER-MAT</v>
          </cell>
          <cell r="J5798" t="str">
            <v>Newer</v>
          </cell>
          <cell r="K5798" t="str">
            <v>45000</v>
          </cell>
        </row>
        <row r="5799">
          <cell r="C5799" t="str">
            <v>G867</v>
          </cell>
          <cell r="D5799" t="str">
            <v>45000-G867</v>
          </cell>
          <cell r="E5799">
            <v>36923</v>
          </cell>
          <cell r="F5799" t="str">
            <v>A</v>
          </cell>
          <cell r="G5799" t="str">
            <v>Sneed-Materials</v>
          </cell>
          <cell r="H5799" t="str">
            <v> </v>
          </cell>
          <cell r="I5799" t="str">
            <v>SNEE - MAT</v>
          </cell>
          <cell r="J5799" t="str">
            <v>Newer</v>
          </cell>
          <cell r="K5799" t="str">
            <v>45000</v>
          </cell>
        </row>
        <row r="5800">
          <cell r="C5800" t="str">
            <v>G868</v>
          </cell>
          <cell r="D5800" t="str">
            <v>45000-G868</v>
          </cell>
          <cell r="E5800">
            <v>36923</v>
          </cell>
          <cell r="F5800" t="str">
            <v>A</v>
          </cell>
          <cell r="G5800" t="str">
            <v>Greeley Gathering</v>
          </cell>
          <cell r="H5800" t="str">
            <v> </v>
          </cell>
          <cell r="I5800" t="str">
            <v>GREELEY G</v>
          </cell>
          <cell r="J5800" t="str">
            <v>Newer</v>
          </cell>
          <cell r="K5800" t="str">
            <v>45000</v>
          </cell>
        </row>
        <row r="5801">
          <cell r="C5801" t="str">
            <v>G869</v>
          </cell>
          <cell r="D5801" t="str">
            <v>45000-G869</v>
          </cell>
          <cell r="E5801">
            <v>36923</v>
          </cell>
          <cell r="F5801" t="str">
            <v>A</v>
          </cell>
          <cell r="G5801" t="str">
            <v>Spindale Gathering</v>
          </cell>
          <cell r="H5801" t="str">
            <v> </v>
          </cell>
          <cell r="I5801" t="str">
            <v>SPINDALE G</v>
          </cell>
          <cell r="J5801" t="str">
            <v>Newer</v>
          </cell>
          <cell r="K5801" t="str">
            <v>45000</v>
          </cell>
        </row>
        <row r="5802">
          <cell r="C5802" t="str">
            <v>G870</v>
          </cell>
          <cell r="D5802" t="str">
            <v>45000-G870</v>
          </cell>
          <cell r="E5802">
            <v>36923</v>
          </cell>
          <cell r="F5802" t="str">
            <v>A</v>
          </cell>
          <cell r="G5802" t="str">
            <v>Newborne Gathering</v>
          </cell>
          <cell r="H5802" t="str">
            <v> </v>
          </cell>
          <cell r="I5802" t="str">
            <v>NEWBORNE</v>
          </cell>
          <cell r="J5802" t="str">
            <v>Newer</v>
          </cell>
          <cell r="K5802" t="str">
            <v>45000</v>
          </cell>
        </row>
        <row r="5803">
          <cell r="C5803" t="str">
            <v>G871</v>
          </cell>
          <cell r="D5803" t="str">
            <v>45000-G871</v>
          </cell>
          <cell r="E5803">
            <v>37987</v>
          </cell>
          <cell r="F5803" t="str">
            <v>A</v>
          </cell>
          <cell r="G5803" t="str">
            <v>MEADE GATHERING</v>
          </cell>
          <cell r="H5803" t="str">
            <v>GA</v>
          </cell>
          <cell r="I5803" t="str">
            <v>MEADE GATH</v>
          </cell>
          <cell r="J5803" t="str">
            <v>Newer</v>
          </cell>
          <cell r="K5803" t="str">
            <v>45000</v>
          </cell>
        </row>
        <row r="5804">
          <cell r="C5804" t="str">
            <v>G872</v>
          </cell>
          <cell r="D5804" t="str">
            <v>45000-G872</v>
          </cell>
          <cell r="E5804">
            <v>37987</v>
          </cell>
          <cell r="F5804" t="str">
            <v>A</v>
          </cell>
          <cell r="G5804" t="str">
            <v>PLAINS GATHERING</v>
          </cell>
          <cell r="H5804" t="str">
            <v>GA</v>
          </cell>
          <cell r="I5804" t="str">
            <v>PlainGath</v>
          </cell>
          <cell r="J5804" t="str">
            <v>Newer</v>
          </cell>
          <cell r="K5804" t="str">
            <v>45000</v>
          </cell>
        </row>
        <row r="5805">
          <cell r="C5805" t="str">
            <v>G873</v>
          </cell>
          <cell r="D5805" t="str">
            <v>45076-G873</v>
          </cell>
          <cell r="E5805">
            <v>37622</v>
          </cell>
          <cell r="F5805" t="str">
            <v>I</v>
          </cell>
          <cell r="G5805" t="str">
            <v>Tekas Pipeline</v>
          </cell>
          <cell r="H5805" t="str">
            <v>NGD</v>
          </cell>
          <cell r="I5805" t="str">
            <v>Tekas</v>
          </cell>
          <cell r="J5805" t="str">
            <v>Newer</v>
          </cell>
          <cell r="K5805" t="str">
            <v>45076</v>
          </cell>
        </row>
        <row r="5806">
          <cell r="C5806" t="str">
            <v>G874</v>
          </cell>
          <cell r="D5806" t="str">
            <v>45000-G874</v>
          </cell>
          <cell r="E5806">
            <v>37135</v>
          </cell>
          <cell r="F5806" t="str">
            <v>A</v>
          </cell>
          <cell r="G5806" t="str">
            <v>Bradshaw Gathering</v>
          </cell>
          <cell r="H5806" t="str">
            <v> </v>
          </cell>
          <cell r="I5806" t="str">
            <v>Bradshaw G</v>
          </cell>
          <cell r="J5806" t="str">
            <v>Newer</v>
          </cell>
          <cell r="K5806" t="str">
            <v>45000</v>
          </cell>
        </row>
        <row r="5807">
          <cell r="C5807" t="str">
            <v>G875</v>
          </cell>
          <cell r="D5807" t="str">
            <v>45000-G875</v>
          </cell>
          <cell r="E5807">
            <v>37135</v>
          </cell>
          <cell r="F5807" t="str">
            <v>A</v>
          </cell>
          <cell r="G5807" t="str">
            <v>Bradshaw Booster</v>
          </cell>
          <cell r="H5807" t="str">
            <v> </v>
          </cell>
          <cell r="I5807" t="str">
            <v>BradshawB1</v>
          </cell>
          <cell r="J5807" t="str">
            <v>Newer</v>
          </cell>
          <cell r="K5807" t="str">
            <v>45000</v>
          </cell>
        </row>
        <row r="5808">
          <cell r="C5808" t="str">
            <v>G876</v>
          </cell>
          <cell r="D5808" t="str">
            <v>45000-G876</v>
          </cell>
          <cell r="E5808">
            <v>37135</v>
          </cell>
          <cell r="F5808" t="str">
            <v>A</v>
          </cell>
          <cell r="G5808" t="str">
            <v>TRIBUNE BOOSTER</v>
          </cell>
          <cell r="H5808" t="str">
            <v> </v>
          </cell>
          <cell r="I5808" t="str">
            <v>TRIBUNEBST</v>
          </cell>
          <cell r="J5808" t="str">
            <v>Newer</v>
          </cell>
          <cell r="K5808" t="str">
            <v>45000</v>
          </cell>
        </row>
        <row r="5809">
          <cell r="C5809" t="str">
            <v>G877</v>
          </cell>
          <cell r="D5809" t="str">
            <v>45000-G877</v>
          </cell>
          <cell r="E5809">
            <v>37012</v>
          </cell>
          <cell r="F5809" t="str">
            <v>A</v>
          </cell>
          <cell r="G5809" t="str">
            <v>Alabaster Booster</v>
          </cell>
          <cell r="H5809" t="str">
            <v> </v>
          </cell>
          <cell r="I5809" t="str">
            <v>ALABSTR</v>
          </cell>
          <cell r="J5809" t="str">
            <v>Newer</v>
          </cell>
          <cell r="K5809" t="str">
            <v>45000</v>
          </cell>
        </row>
        <row r="5810">
          <cell r="C5810" t="str">
            <v>G878</v>
          </cell>
          <cell r="D5810" t="str">
            <v>45000-G878</v>
          </cell>
          <cell r="E5810">
            <v>37135</v>
          </cell>
          <cell r="F5810" t="str">
            <v>A</v>
          </cell>
          <cell r="G5810" t="str">
            <v>Bitter Creek Gathering</v>
          </cell>
          <cell r="H5810" t="str">
            <v> </v>
          </cell>
          <cell r="I5810" t="str">
            <v>Bitter Crk</v>
          </cell>
          <cell r="J5810" t="str">
            <v>Newer</v>
          </cell>
          <cell r="K5810" t="str">
            <v>45000</v>
          </cell>
        </row>
        <row r="5811">
          <cell r="C5811" t="str">
            <v>G879</v>
          </cell>
          <cell r="D5811" t="str">
            <v>45031-G879</v>
          </cell>
          <cell r="E5811">
            <v>38718</v>
          </cell>
          <cell r="F5811" t="str">
            <v>I</v>
          </cell>
          <cell r="G5811" t="str">
            <v>BRAZEAU RIVER GAS PLANT</v>
          </cell>
          <cell r="H5811" t="str">
            <v>NGD</v>
          </cell>
          <cell r="I5811" t="str">
            <v>BRAZEAU</v>
          </cell>
          <cell r="J5811" t="str">
            <v>Newer</v>
          </cell>
          <cell r="K5811" t="str">
            <v>45031</v>
          </cell>
        </row>
        <row r="5812">
          <cell r="C5812" t="str">
            <v>G880</v>
          </cell>
          <cell r="D5812" t="str">
            <v>45031-G880</v>
          </cell>
          <cell r="E5812">
            <v>38718</v>
          </cell>
          <cell r="F5812" t="str">
            <v>I</v>
          </cell>
          <cell r="G5812" t="str">
            <v>PESH COMPLEX</v>
          </cell>
          <cell r="H5812" t="str">
            <v>NGD</v>
          </cell>
          <cell r="I5812" t="str">
            <v>PESH</v>
          </cell>
          <cell r="J5812" t="str">
            <v>Newer</v>
          </cell>
          <cell r="K5812" t="str">
            <v>45031</v>
          </cell>
        </row>
        <row r="5813">
          <cell r="C5813" t="str">
            <v>G881</v>
          </cell>
          <cell r="D5813" t="str">
            <v>45031-G881</v>
          </cell>
          <cell r="E5813">
            <v>38718</v>
          </cell>
          <cell r="F5813" t="str">
            <v>I</v>
          </cell>
          <cell r="G5813" t="str">
            <v>NEVIS/FENN GAS FACILITIES</v>
          </cell>
          <cell r="H5813" t="str">
            <v>NGD</v>
          </cell>
          <cell r="I5813" t="str">
            <v>NEVIS/FENN</v>
          </cell>
          <cell r="J5813" t="str">
            <v>Newer</v>
          </cell>
          <cell r="K5813" t="str">
            <v>45031</v>
          </cell>
        </row>
        <row r="5814">
          <cell r="C5814" t="str">
            <v>G882</v>
          </cell>
          <cell r="D5814" t="str">
            <v>45000-G882</v>
          </cell>
          <cell r="E5814">
            <v>37043</v>
          </cell>
          <cell r="F5814" t="str">
            <v>A</v>
          </cell>
          <cell r="G5814" t="str">
            <v>Platteville Plant</v>
          </cell>
          <cell r="H5814" t="str">
            <v> </v>
          </cell>
          <cell r="I5814" t="str">
            <v>PLATTE PLT</v>
          </cell>
          <cell r="J5814" t="str">
            <v>Newer</v>
          </cell>
          <cell r="K5814" t="str">
            <v>45000</v>
          </cell>
        </row>
        <row r="5815">
          <cell r="C5815" t="str">
            <v>G883</v>
          </cell>
          <cell r="D5815" t="str">
            <v>45000-G883</v>
          </cell>
          <cell r="E5815">
            <v>38777</v>
          </cell>
          <cell r="F5815" t="str">
            <v>I</v>
          </cell>
          <cell r="G5815" t="str">
            <v>Black Butte Gathering System</v>
          </cell>
          <cell r="H5815" t="str">
            <v>NGD</v>
          </cell>
          <cell r="I5815" t="str">
            <v>Blackbutte</v>
          </cell>
          <cell r="J5815" t="str">
            <v>Newer</v>
          </cell>
          <cell r="K5815" t="str">
            <v>45000</v>
          </cell>
        </row>
        <row r="5816">
          <cell r="C5816" t="str">
            <v>G884</v>
          </cell>
          <cell r="D5816" t="str">
            <v>45000-G884</v>
          </cell>
          <cell r="E5816">
            <v>37073</v>
          </cell>
          <cell r="F5816" t="str">
            <v>A</v>
          </cell>
          <cell r="G5816" t="str">
            <v>THOMAS BOOSTER</v>
          </cell>
          <cell r="H5816" t="str">
            <v> </v>
          </cell>
          <cell r="I5816" t="str">
            <v>THOMAS BST</v>
          </cell>
          <cell r="J5816" t="str">
            <v>Newer</v>
          </cell>
          <cell r="K5816" t="str">
            <v>45000</v>
          </cell>
        </row>
        <row r="5817">
          <cell r="C5817" t="str">
            <v>G885</v>
          </cell>
          <cell r="D5817" t="str">
            <v>45000-G885</v>
          </cell>
          <cell r="E5817">
            <v>37104</v>
          </cell>
          <cell r="F5817" t="str">
            <v>A</v>
          </cell>
          <cell r="G5817" t="str">
            <v>Northern Division Automation</v>
          </cell>
          <cell r="H5817" t="str">
            <v> </v>
          </cell>
          <cell r="I5817" t="str">
            <v>N Automate</v>
          </cell>
          <cell r="J5817" t="str">
            <v>Newer</v>
          </cell>
          <cell r="K5817" t="str">
            <v>45000</v>
          </cell>
        </row>
        <row r="5818">
          <cell r="C5818" t="str">
            <v>G886</v>
          </cell>
          <cell r="D5818" t="str">
            <v>45000-G886</v>
          </cell>
          <cell r="E5818">
            <v>37104</v>
          </cell>
          <cell r="F5818" t="str">
            <v>A</v>
          </cell>
          <cell r="G5818" t="str">
            <v>Texaco-Lp Gathering</v>
          </cell>
          <cell r="H5818" t="str">
            <v> </v>
          </cell>
          <cell r="I5818" t="str">
            <v>Tex-Lp-Ggf</v>
          </cell>
          <cell r="J5818" t="str">
            <v>Newer</v>
          </cell>
          <cell r="K5818" t="str">
            <v>45000</v>
          </cell>
        </row>
        <row r="5819">
          <cell r="C5819" t="str">
            <v>G887</v>
          </cell>
          <cell r="D5819" t="str">
            <v>45031-G887</v>
          </cell>
          <cell r="E5819">
            <v>38718</v>
          </cell>
          <cell r="F5819" t="str">
            <v>I</v>
          </cell>
          <cell r="G5819" t="str">
            <v>Sunrise Compression</v>
          </cell>
          <cell r="H5819" t="str">
            <v>NGD</v>
          </cell>
          <cell r="I5819" t="str">
            <v>Sunrise</v>
          </cell>
          <cell r="J5819" t="str">
            <v>Newer</v>
          </cell>
          <cell r="K5819" t="str">
            <v>45031</v>
          </cell>
        </row>
        <row r="5820">
          <cell r="C5820" t="str">
            <v>G888</v>
          </cell>
          <cell r="D5820" t="str">
            <v>45000-G888</v>
          </cell>
          <cell r="E5820">
            <v>37530</v>
          </cell>
          <cell r="F5820" t="str">
            <v>I</v>
          </cell>
          <cell r="G5820" t="str">
            <v>OK-HUGOTON</v>
          </cell>
          <cell r="H5820" t="str">
            <v> </v>
          </cell>
          <cell r="I5820" t="str">
            <v>OK-HUG</v>
          </cell>
          <cell r="J5820" t="str">
            <v>Newer</v>
          </cell>
          <cell r="K5820" t="str">
            <v>45000</v>
          </cell>
        </row>
        <row r="5821">
          <cell r="C5821" t="str">
            <v>G889</v>
          </cell>
          <cell r="D5821" t="str">
            <v>45000-G889</v>
          </cell>
          <cell r="E5821">
            <v>37530</v>
          </cell>
          <cell r="F5821" t="str">
            <v>I</v>
          </cell>
          <cell r="G5821" t="str">
            <v>HOBART RANCH</v>
          </cell>
          <cell r="H5821" t="str">
            <v> </v>
          </cell>
          <cell r="I5821" t="str">
            <v>HOBRT-RNCH</v>
          </cell>
          <cell r="J5821" t="str">
            <v>Newer</v>
          </cell>
          <cell r="K5821" t="str">
            <v>45000</v>
          </cell>
        </row>
        <row r="5822">
          <cell r="C5822" t="str">
            <v>G890</v>
          </cell>
          <cell r="D5822" t="str">
            <v>45000-G890</v>
          </cell>
          <cell r="E5822">
            <v>37530</v>
          </cell>
          <cell r="F5822" t="str">
            <v>I</v>
          </cell>
          <cell r="G5822" t="str">
            <v>BAKER</v>
          </cell>
          <cell r="H5822" t="str">
            <v> </v>
          </cell>
          <cell r="I5822" t="str">
            <v>BAKER</v>
          </cell>
          <cell r="J5822" t="str">
            <v>Newer</v>
          </cell>
          <cell r="K5822" t="str">
            <v>45000</v>
          </cell>
        </row>
        <row r="5823">
          <cell r="C5823" t="str">
            <v>G891</v>
          </cell>
          <cell r="D5823" t="str">
            <v>45000-G891</v>
          </cell>
          <cell r="E5823">
            <v>37530</v>
          </cell>
          <cell r="F5823" t="str">
            <v>I</v>
          </cell>
          <cell r="G5823" t="str">
            <v>SOUTH BISHOP</v>
          </cell>
          <cell r="H5823" t="str">
            <v> </v>
          </cell>
          <cell r="I5823" t="str">
            <v>SO-BISHOP</v>
          </cell>
          <cell r="J5823" t="str">
            <v>Newer</v>
          </cell>
          <cell r="K5823" t="str">
            <v>45000</v>
          </cell>
        </row>
        <row r="5824">
          <cell r="C5824" t="str">
            <v>G892</v>
          </cell>
          <cell r="D5824" t="str">
            <v>45006-G892</v>
          </cell>
          <cell r="E5824">
            <v>37165</v>
          </cell>
          <cell r="F5824" t="str">
            <v>A</v>
          </cell>
          <cell r="G5824" t="str">
            <v>Kitty Plant/Gillette-NGL</v>
          </cell>
          <cell r="H5824" t="str">
            <v> </v>
          </cell>
          <cell r="I5824" t="str">
            <v>Kitty Plan</v>
          </cell>
          <cell r="J5824" t="str">
            <v>Newer</v>
          </cell>
          <cell r="K5824" t="str">
            <v>45006</v>
          </cell>
        </row>
        <row r="5825">
          <cell r="C5825" t="str">
            <v>G893</v>
          </cell>
          <cell r="D5825" t="str">
            <v>45000-G893</v>
          </cell>
          <cell r="E5825">
            <v>37226</v>
          </cell>
          <cell r="F5825" t="str">
            <v>A</v>
          </cell>
          <cell r="G5825" t="str">
            <v>Forgan Como</v>
          </cell>
          <cell r="H5825" t="str">
            <v> </v>
          </cell>
          <cell r="I5825" t="str">
            <v>FORGCOMO</v>
          </cell>
          <cell r="J5825" t="str">
            <v>Newer</v>
          </cell>
          <cell r="K5825" t="str">
            <v>45000</v>
          </cell>
        </row>
        <row r="5826">
          <cell r="C5826" t="str">
            <v>G894</v>
          </cell>
          <cell r="D5826" t="str">
            <v>45000-G894</v>
          </cell>
          <cell r="E5826">
            <v>37987</v>
          </cell>
          <cell r="F5826" t="str">
            <v>A</v>
          </cell>
          <cell r="G5826" t="str">
            <v>Liberal District Measurement</v>
          </cell>
          <cell r="H5826" t="str">
            <v>GA</v>
          </cell>
          <cell r="I5826" t="str">
            <v>LibDisMeas</v>
          </cell>
          <cell r="J5826" t="str">
            <v>Newer</v>
          </cell>
          <cell r="K5826" t="str">
            <v>45000</v>
          </cell>
        </row>
        <row r="5827">
          <cell r="C5827" t="str">
            <v>G895</v>
          </cell>
          <cell r="D5827" t="str">
            <v>45091-G895</v>
          </cell>
          <cell r="E5827">
            <v>38473</v>
          </cell>
          <cell r="F5827" t="str">
            <v>I</v>
          </cell>
          <cell r="G5827" t="str">
            <v>BRIGHAM-DUKE</v>
          </cell>
          <cell r="H5827" t="str">
            <v>GA</v>
          </cell>
          <cell r="I5827" t="str">
            <v>B-DUKE</v>
          </cell>
          <cell r="J5827" t="str">
            <v>Newer</v>
          </cell>
          <cell r="K5827" t="str">
            <v>45091</v>
          </cell>
        </row>
        <row r="5828">
          <cell r="C5828" t="str">
            <v>G896</v>
          </cell>
          <cell r="D5828" t="str">
            <v>45031-G896</v>
          </cell>
          <cell r="E5828">
            <v>38718</v>
          </cell>
          <cell r="F5828" t="str">
            <v>I</v>
          </cell>
          <cell r="G5828" t="str">
            <v>DEFS Canada Corporation</v>
          </cell>
          <cell r="H5828" t="str">
            <v>NGD</v>
          </cell>
          <cell r="I5828" t="str">
            <v>CANADACORP</v>
          </cell>
          <cell r="J5828" t="str">
            <v>Newer</v>
          </cell>
          <cell r="K5828" t="str">
            <v>45031</v>
          </cell>
        </row>
        <row r="5829">
          <cell r="C5829" t="str">
            <v>G897</v>
          </cell>
          <cell r="D5829" t="str">
            <v>45000-G897</v>
          </cell>
          <cell r="E5829">
            <v>37316</v>
          </cell>
          <cell r="F5829" t="str">
            <v>A</v>
          </cell>
          <cell r="G5829" t="str">
            <v>GameChanger Management Office</v>
          </cell>
          <cell r="H5829" t="str">
            <v> </v>
          </cell>
          <cell r="I5829" t="str">
            <v>GMO</v>
          </cell>
          <cell r="J5829" t="str">
            <v>Newer</v>
          </cell>
          <cell r="K5829" t="str">
            <v>45000</v>
          </cell>
        </row>
        <row r="5830">
          <cell r="C5830" t="str">
            <v>G898</v>
          </cell>
          <cell r="D5830" t="str">
            <v>45000-G898</v>
          </cell>
          <cell r="E5830">
            <v>37288</v>
          </cell>
          <cell r="F5830" t="str">
            <v>A</v>
          </cell>
          <cell r="G5830" t="str">
            <v>Weld Cty Comp Optimization</v>
          </cell>
          <cell r="H5830" t="str">
            <v> </v>
          </cell>
          <cell r="I5830" t="str">
            <v>WeldComOp</v>
          </cell>
          <cell r="J5830" t="str">
            <v>Newer</v>
          </cell>
          <cell r="K5830" t="str">
            <v>45000</v>
          </cell>
        </row>
        <row r="5831">
          <cell r="C5831" t="str">
            <v>G899</v>
          </cell>
          <cell r="D5831" t="str">
            <v>45000-G899</v>
          </cell>
          <cell r="E5831">
            <v>37288</v>
          </cell>
          <cell r="F5831" t="str">
            <v>A</v>
          </cell>
          <cell r="G5831" t="str">
            <v>Patrick Draw Engine Analysis</v>
          </cell>
          <cell r="H5831" t="str">
            <v> </v>
          </cell>
          <cell r="I5831" t="str">
            <v>PDEngAnal</v>
          </cell>
          <cell r="J5831" t="str">
            <v>Newer</v>
          </cell>
          <cell r="K5831" t="str">
            <v>45000</v>
          </cell>
        </row>
        <row r="5832">
          <cell r="C5832" t="str">
            <v>G900</v>
          </cell>
          <cell r="D5832" t="str">
            <v>45000-G900</v>
          </cell>
          <cell r="E5832">
            <v>36526</v>
          </cell>
          <cell r="F5832" t="str">
            <v>A</v>
          </cell>
          <cell r="G5832" t="str">
            <v>Executive</v>
          </cell>
          <cell r="H5832" t="str">
            <v> </v>
          </cell>
          <cell r="I5832" t="str">
            <v>Executive</v>
          </cell>
          <cell r="J5832" t="str">
            <v>Newer</v>
          </cell>
          <cell r="K5832" t="str">
            <v>45000</v>
          </cell>
        </row>
        <row r="5833">
          <cell r="C5833" t="str">
            <v>G901</v>
          </cell>
          <cell r="D5833" t="str">
            <v>45000-G901</v>
          </cell>
          <cell r="E5833">
            <v>37500</v>
          </cell>
          <cell r="F5833" t="str">
            <v>A</v>
          </cell>
          <cell r="G5833" t="str">
            <v>Corp Devel &amp; Planning</v>
          </cell>
          <cell r="H5833" t="str">
            <v> </v>
          </cell>
          <cell r="I5833" t="str">
            <v>CDvl&amp;Plan</v>
          </cell>
          <cell r="J5833" t="str">
            <v>Newer</v>
          </cell>
          <cell r="K5833" t="str">
            <v>45000</v>
          </cell>
        </row>
        <row r="5834">
          <cell r="C5834" t="str">
            <v>G902</v>
          </cell>
          <cell r="D5834" t="str">
            <v>45000-G902</v>
          </cell>
          <cell r="E5834">
            <v>37104</v>
          </cell>
          <cell r="F5834" t="str">
            <v>A</v>
          </cell>
          <cell r="G5834" t="str">
            <v>Treasury Department</v>
          </cell>
          <cell r="H5834" t="str">
            <v> </v>
          </cell>
          <cell r="I5834" t="str">
            <v>Treasury</v>
          </cell>
          <cell r="J5834" t="str">
            <v>Newer</v>
          </cell>
          <cell r="K5834" t="str">
            <v>45000</v>
          </cell>
        </row>
        <row r="5835">
          <cell r="C5835" t="str">
            <v>G903</v>
          </cell>
          <cell r="D5835" t="str">
            <v>45000-G903</v>
          </cell>
          <cell r="E5835">
            <v>36526</v>
          </cell>
          <cell r="F5835" t="str">
            <v>A</v>
          </cell>
          <cell r="G5835" t="str">
            <v>Budgeting/Forecasting</v>
          </cell>
          <cell r="H5835" t="str">
            <v> </v>
          </cell>
          <cell r="I5835" t="str">
            <v>Budgeting</v>
          </cell>
          <cell r="J5835" t="str">
            <v>Newer</v>
          </cell>
          <cell r="K5835" t="str">
            <v>45000</v>
          </cell>
        </row>
        <row r="5836">
          <cell r="C5836" t="str">
            <v>G904</v>
          </cell>
          <cell r="D5836" t="str">
            <v>45000-G904</v>
          </cell>
          <cell r="E5836">
            <v>38384</v>
          </cell>
          <cell r="F5836" t="str">
            <v>A</v>
          </cell>
          <cell r="G5836" t="str">
            <v>Corporate Controller</v>
          </cell>
          <cell r="H5836" t="str">
            <v>GA</v>
          </cell>
          <cell r="I5836" t="str">
            <v>CorpContrl</v>
          </cell>
          <cell r="J5836" t="str">
            <v>Newer</v>
          </cell>
          <cell r="K5836" t="str">
            <v>45000</v>
          </cell>
        </row>
        <row r="5837">
          <cell r="C5837" t="str">
            <v>G905</v>
          </cell>
          <cell r="D5837" t="str">
            <v>45000-G905</v>
          </cell>
          <cell r="E5837">
            <v>36526</v>
          </cell>
          <cell r="F5837" t="str">
            <v>A</v>
          </cell>
          <cell r="G5837" t="str">
            <v>Accounts Receivable</v>
          </cell>
          <cell r="H5837" t="str">
            <v> </v>
          </cell>
          <cell r="I5837" t="str">
            <v>Acct Rec</v>
          </cell>
          <cell r="J5837" t="str">
            <v>Newer</v>
          </cell>
          <cell r="K5837" t="str">
            <v>45000</v>
          </cell>
        </row>
        <row r="5838">
          <cell r="C5838" t="str">
            <v>G906</v>
          </cell>
          <cell r="D5838" t="str">
            <v>45000-G906</v>
          </cell>
          <cell r="E5838">
            <v>36526</v>
          </cell>
          <cell r="F5838" t="str">
            <v>A</v>
          </cell>
          <cell r="G5838" t="str">
            <v>Accounts Payable</v>
          </cell>
          <cell r="H5838" t="str">
            <v> </v>
          </cell>
          <cell r="I5838" t="str">
            <v>Acct Pay</v>
          </cell>
          <cell r="J5838" t="str">
            <v>Newer</v>
          </cell>
          <cell r="K5838" t="str">
            <v>45000</v>
          </cell>
        </row>
        <row r="5839">
          <cell r="C5839" t="str">
            <v>G907</v>
          </cell>
          <cell r="D5839" t="str">
            <v>45000-G907</v>
          </cell>
          <cell r="E5839">
            <v>38657</v>
          </cell>
          <cell r="F5839" t="str">
            <v>A</v>
          </cell>
          <cell r="G5839" t="str">
            <v>Risk Management</v>
          </cell>
          <cell r="H5839" t="str">
            <v>GA</v>
          </cell>
          <cell r="I5839" t="str">
            <v>Risk Mgmt</v>
          </cell>
          <cell r="J5839" t="str">
            <v>Newer</v>
          </cell>
          <cell r="K5839" t="str">
            <v>45000</v>
          </cell>
        </row>
        <row r="5840">
          <cell r="C5840" t="str">
            <v>G908</v>
          </cell>
          <cell r="D5840" t="str">
            <v>45000-G908</v>
          </cell>
          <cell r="E5840">
            <v>36526</v>
          </cell>
          <cell r="F5840" t="str">
            <v>A</v>
          </cell>
          <cell r="G5840" t="str">
            <v>Pp&amp;E</v>
          </cell>
          <cell r="H5840" t="str">
            <v> </v>
          </cell>
          <cell r="I5840" t="str">
            <v>Pp&amp;E</v>
          </cell>
          <cell r="J5840" t="str">
            <v>Newer</v>
          </cell>
          <cell r="K5840" t="str">
            <v>45000</v>
          </cell>
        </row>
        <row r="5841">
          <cell r="C5841" t="str">
            <v>G909</v>
          </cell>
          <cell r="D5841" t="str">
            <v>45000-G909</v>
          </cell>
          <cell r="E5841">
            <v>38078</v>
          </cell>
          <cell r="F5841" t="str">
            <v>I</v>
          </cell>
          <cell r="G5841" t="str">
            <v>Procedures &amp; Systems Developmt</v>
          </cell>
          <cell r="H5841" t="str">
            <v>GA</v>
          </cell>
          <cell r="I5841" t="str">
            <v>Proc Dev</v>
          </cell>
          <cell r="J5841" t="str">
            <v>Newer</v>
          </cell>
          <cell r="K5841" t="str">
            <v>45000</v>
          </cell>
        </row>
        <row r="5842">
          <cell r="C5842" t="str">
            <v>G910</v>
          </cell>
          <cell r="D5842" t="str">
            <v>45000-G910</v>
          </cell>
          <cell r="E5842">
            <v>38626</v>
          </cell>
          <cell r="F5842" t="str">
            <v>A</v>
          </cell>
          <cell r="G5842" t="str">
            <v>Acctg Houston</v>
          </cell>
          <cell r="H5842" t="str">
            <v>GA</v>
          </cell>
          <cell r="I5842" t="str">
            <v>AcctgHou</v>
          </cell>
          <cell r="J5842" t="str">
            <v>Newer</v>
          </cell>
          <cell r="K5842" t="str">
            <v>45000</v>
          </cell>
        </row>
        <row r="5843">
          <cell r="C5843" t="str">
            <v>G911</v>
          </cell>
          <cell r="D5843" t="str">
            <v>45000-G911</v>
          </cell>
          <cell r="E5843">
            <v>36526</v>
          </cell>
          <cell r="F5843" t="str">
            <v>A</v>
          </cell>
          <cell r="G5843" t="str">
            <v>Rev Acctg South NGL</v>
          </cell>
          <cell r="H5843" t="str">
            <v> </v>
          </cell>
          <cell r="I5843" t="str">
            <v>S Rev NGL</v>
          </cell>
          <cell r="J5843" t="str">
            <v>Newer</v>
          </cell>
          <cell r="K5843" t="str">
            <v>45000</v>
          </cell>
        </row>
        <row r="5844">
          <cell r="C5844" t="str">
            <v>G912</v>
          </cell>
          <cell r="D5844" t="str">
            <v>45000-G912</v>
          </cell>
          <cell r="E5844">
            <v>38626</v>
          </cell>
          <cell r="F5844" t="str">
            <v>I</v>
          </cell>
          <cell r="G5844" t="str">
            <v>Acctg South Finance_Inactive_G</v>
          </cell>
          <cell r="H5844" t="str">
            <v>NGD</v>
          </cell>
          <cell r="I5844" t="str">
            <v>AcctSouFin</v>
          </cell>
          <cell r="J5844" t="str">
            <v>Newer</v>
          </cell>
          <cell r="K5844" t="str">
            <v>45000</v>
          </cell>
        </row>
        <row r="5845">
          <cell r="C5845" t="str">
            <v>G913</v>
          </cell>
          <cell r="D5845" t="str">
            <v>45000-G913</v>
          </cell>
          <cell r="E5845">
            <v>38626</v>
          </cell>
          <cell r="F5845" t="str">
            <v>A</v>
          </cell>
          <cell r="G5845" t="str">
            <v>Acctg System Admin</v>
          </cell>
          <cell r="H5845" t="str">
            <v>GA</v>
          </cell>
          <cell r="I5845" t="str">
            <v>AcctgSysAd</v>
          </cell>
          <cell r="J5845" t="str">
            <v>Newer</v>
          </cell>
          <cell r="K5845" t="str">
            <v>45000</v>
          </cell>
        </row>
        <row r="5846">
          <cell r="C5846" t="str">
            <v>G914</v>
          </cell>
          <cell r="D5846" t="str">
            <v>45000-G914</v>
          </cell>
          <cell r="E5846">
            <v>38626</v>
          </cell>
          <cell r="F5846" t="str">
            <v>A</v>
          </cell>
          <cell r="G5846" t="str">
            <v>Acctg Tulsa</v>
          </cell>
          <cell r="H5846" t="str">
            <v>GA</v>
          </cell>
          <cell r="I5846" t="str">
            <v>AcctgTulsa</v>
          </cell>
          <cell r="J5846" t="str">
            <v>Newer</v>
          </cell>
          <cell r="K5846" t="str">
            <v>45000</v>
          </cell>
        </row>
        <row r="5847">
          <cell r="C5847" t="str">
            <v>G915</v>
          </cell>
          <cell r="D5847" t="str">
            <v>45000-G915</v>
          </cell>
          <cell r="E5847">
            <v>38626</v>
          </cell>
          <cell r="F5847" t="str">
            <v>A</v>
          </cell>
          <cell r="G5847" t="str">
            <v>Acctg Denver</v>
          </cell>
          <cell r="H5847" t="str">
            <v>GA</v>
          </cell>
          <cell r="I5847" t="str">
            <v>Acctg Den</v>
          </cell>
          <cell r="J5847" t="str">
            <v>Newer</v>
          </cell>
          <cell r="K5847" t="str">
            <v>45000</v>
          </cell>
        </row>
        <row r="5848">
          <cell r="C5848" t="str">
            <v>G916</v>
          </cell>
          <cell r="D5848" t="str">
            <v>45000-G916</v>
          </cell>
          <cell r="E5848">
            <v>38626</v>
          </cell>
          <cell r="F5848" t="str">
            <v>A</v>
          </cell>
          <cell r="G5848" t="str">
            <v>Acctg Midland</v>
          </cell>
          <cell r="H5848" t="str">
            <v>GA</v>
          </cell>
          <cell r="I5848" t="str">
            <v>AcctgMdlnd</v>
          </cell>
          <cell r="J5848" t="str">
            <v>Newer</v>
          </cell>
          <cell r="K5848" t="str">
            <v>45000</v>
          </cell>
        </row>
        <row r="5849">
          <cell r="C5849" t="str">
            <v>G917</v>
          </cell>
          <cell r="D5849" t="str">
            <v>45000-G917</v>
          </cell>
          <cell r="E5849">
            <v>38261</v>
          </cell>
          <cell r="F5849" t="str">
            <v>I</v>
          </cell>
          <cell r="G5849" t="str">
            <v>IT Desktop Support_UseGA60</v>
          </cell>
          <cell r="H5849" t="str">
            <v>GA</v>
          </cell>
          <cell r="I5849" t="str">
            <v>Use GA60</v>
          </cell>
          <cell r="J5849" t="str">
            <v>Newer</v>
          </cell>
          <cell r="K5849" t="str">
            <v>45000</v>
          </cell>
        </row>
        <row r="5850">
          <cell r="C5850" t="str">
            <v>G918</v>
          </cell>
          <cell r="D5850" t="str">
            <v>45000-G918</v>
          </cell>
          <cell r="E5850">
            <v>37834</v>
          </cell>
          <cell r="F5850" t="str">
            <v>A</v>
          </cell>
          <cell r="G5850" t="str">
            <v>Infrastructure - Corporate</v>
          </cell>
          <cell r="H5850" t="str">
            <v>GA</v>
          </cell>
          <cell r="I5850" t="str">
            <v>Infr Corp</v>
          </cell>
          <cell r="J5850" t="str">
            <v>Newer</v>
          </cell>
          <cell r="K5850" t="str">
            <v>45000</v>
          </cell>
        </row>
        <row r="5851">
          <cell r="C5851" t="str">
            <v>G919</v>
          </cell>
          <cell r="D5851" t="str">
            <v>45000-G919</v>
          </cell>
          <cell r="E5851">
            <v>36526</v>
          </cell>
          <cell r="F5851" t="str">
            <v>A</v>
          </cell>
          <cell r="G5851" t="str">
            <v>IT Applications</v>
          </cell>
          <cell r="H5851" t="str">
            <v> </v>
          </cell>
          <cell r="I5851" t="str">
            <v>IT Appl</v>
          </cell>
          <cell r="J5851" t="str">
            <v>Newer</v>
          </cell>
          <cell r="K5851" t="str">
            <v>45000</v>
          </cell>
        </row>
        <row r="5852">
          <cell r="C5852" t="str">
            <v>G920</v>
          </cell>
          <cell r="D5852" t="str">
            <v>45000-G920</v>
          </cell>
          <cell r="E5852">
            <v>38261</v>
          </cell>
          <cell r="F5852" t="str">
            <v>I</v>
          </cell>
          <cell r="G5852" t="str">
            <v>IT Network Op/Telecom_Use GA60</v>
          </cell>
          <cell r="H5852" t="str">
            <v>GA</v>
          </cell>
          <cell r="I5852" t="str">
            <v>Use GA60</v>
          </cell>
          <cell r="J5852" t="str">
            <v>Newer</v>
          </cell>
          <cell r="K5852" t="str">
            <v>45000</v>
          </cell>
        </row>
        <row r="5853">
          <cell r="C5853" t="str">
            <v>G921</v>
          </cell>
          <cell r="D5853" t="str">
            <v>45000-G921</v>
          </cell>
          <cell r="E5853">
            <v>36526</v>
          </cell>
          <cell r="F5853" t="str">
            <v>A</v>
          </cell>
          <cell r="G5853" t="str">
            <v>IT Administrative</v>
          </cell>
          <cell r="H5853" t="str">
            <v> </v>
          </cell>
          <cell r="I5853" t="str">
            <v>IT Admin</v>
          </cell>
          <cell r="J5853" t="str">
            <v>Newer</v>
          </cell>
          <cell r="K5853" t="str">
            <v>45000</v>
          </cell>
        </row>
        <row r="5854">
          <cell r="C5854" t="str">
            <v>G922</v>
          </cell>
          <cell r="D5854" t="str">
            <v>45000-G922</v>
          </cell>
          <cell r="E5854">
            <v>36526</v>
          </cell>
          <cell r="F5854" t="str">
            <v>A</v>
          </cell>
          <cell r="G5854" t="str">
            <v>Human Resources</v>
          </cell>
          <cell r="H5854" t="str">
            <v> </v>
          </cell>
          <cell r="I5854" t="str">
            <v>Human Res</v>
          </cell>
          <cell r="J5854" t="str">
            <v>Newer</v>
          </cell>
          <cell r="K5854" t="str">
            <v>45000</v>
          </cell>
        </row>
        <row r="5855">
          <cell r="C5855" t="str">
            <v>G923</v>
          </cell>
          <cell r="D5855" t="str">
            <v>45000-G923</v>
          </cell>
          <cell r="E5855">
            <v>38626</v>
          </cell>
          <cell r="F5855" t="str">
            <v>I</v>
          </cell>
          <cell r="G5855" t="str">
            <v>Investor Relations</v>
          </cell>
          <cell r="H5855" t="str">
            <v>NGD</v>
          </cell>
          <cell r="I5855" t="str">
            <v>Inv Relat</v>
          </cell>
          <cell r="J5855" t="str">
            <v>Newer</v>
          </cell>
          <cell r="K5855" t="str">
            <v>45000</v>
          </cell>
        </row>
        <row r="5856">
          <cell r="C5856" t="str">
            <v>G924</v>
          </cell>
          <cell r="D5856" t="str">
            <v>45000-G924</v>
          </cell>
          <cell r="E5856">
            <v>36526</v>
          </cell>
          <cell r="F5856" t="str">
            <v>A</v>
          </cell>
          <cell r="G5856" t="str">
            <v>Corporate Communications</v>
          </cell>
          <cell r="H5856" t="str">
            <v> </v>
          </cell>
          <cell r="I5856" t="str">
            <v>Corp Comm</v>
          </cell>
          <cell r="J5856" t="str">
            <v>Newer</v>
          </cell>
          <cell r="K5856" t="str">
            <v>45000</v>
          </cell>
        </row>
        <row r="5857">
          <cell r="C5857" t="str">
            <v>G925</v>
          </cell>
          <cell r="D5857" t="str">
            <v>45000-G925</v>
          </cell>
          <cell r="E5857">
            <v>36526</v>
          </cell>
          <cell r="F5857" t="str">
            <v>A</v>
          </cell>
          <cell r="G5857" t="str">
            <v>Denver Office Administration</v>
          </cell>
          <cell r="H5857" t="str">
            <v> </v>
          </cell>
          <cell r="I5857" t="str">
            <v>Denv Admin</v>
          </cell>
          <cell r="J5857" t="str">
            <v>Newer</v>
          </cell>
          <cell r="K5857" t="str">
            <v>45000</v>
          </cell>
        </row>
        <row r="5858">
          <cell r="C5858" t="str">
            <v>G926</v>
          </cell>
          <cell r="D5858" t="str">
            <v>45000-G926</v>
          </cell>
          <cell r="E5858">
            <v>36526</v>
          </cell>
          <cell r="F5858" t="str">
            <v>A</v>
          </cell>
          <cell r="G5858" t="str">
            <v>Denver Office Facilities</v>
          </cell>
          <cell r="H5858" t="str">
            <v> </v>
          </cell>
          <cell r="I5858" t="str">
            <v>PU Denv</v>
          </cell>
          <cell r="J5858" t="str">
            <v>Newer</v>
          </cell>
          <cell r="K5858" t="str">
            <v>45000</v>
          </cell>
        </row>
        <row r="5859">
          <cell r="C5859" t="str">
            <v>G927</v>
          </cell>
          <cell r="D5859" t="str">
            <v>45000-G927</v>
          </cell>
          <cell r="E5859">
            <v>36526</v>
          </cell>
          <cell r="F5859" t="str">
            <v>A</v>
          </cell>
          <cell r="G5859" t="str">
            <v>Material - Northern Rockies</v>
          </cell>
          <cell r="H5859" t="str">
            <v> </v>
          </cell>
          <cell r="I5859" t="str">
            <v>PU Rockies</v>
          </cell>
          <cell r="J5859" t="str">
            <v>Newer</v>
          </cell>
          <cell r="K5859" t="str">
            <v>45000</v>
          </cell>
        </row>
        <row r="5860">
          <cell r="C5860" t="str">
            <v>G928</v>
          </cell>
          <cell r="D5860" t="str">
            <v>45000-G928</v>
          </cell>
          <cell r="E5860">
            <v>36526</v>
          </cell>
          <cell r="F5860" t="str">
            <v>A</v>
          </cell>
          <cell r="G5860" t="str">
            <v>Material - Northern Midcon</v>
          </cell>
          <cell r="H5860" t="str">
            <v> </v>
          </cell>
          <cell r="I5860" t="str">
            <v>PU Midcon</v>
          </cell>
          <cell r="J5860" t="str">
            <v>Newer</v>
          </cell>
          <cell r="K5860" t="str">
            <v>45000</v>
          </cell>
        </row>
        <row r="5861">
          <cell r="C5861" t="str">
            <v>G929</v>
          </cell>
          <cell r="D5861" t="str">
            <v>45000-G929</v>
          </cell>
          <cell r="E5861">
            <v>36526</v>
          </cell>
          <cell r="F5861" t="str">
            <v>A</v>
          </cell>
          <cell r="G5861" t="str">
            <v>Material - Western</v>
          </cell>
          <cell r="H5861" t="str">
            <v> </v>
          </cell>
          <cell r="I5861" t="str">
            <v>PU West</v>
          </cell>
          <cell r="J5861" t="str">
            <v>Newer</v>
          </cell>
          <cell r="K5861" t="str">
            <v>45000</v>
          </cell>
        </row>
        <row r="5862">
          <cell r="C5862" t="str">
            <v>G930</v>
          </cell>
          <cell r="D5862" t="str">
            <v>45000-G930</v>
          </cell>
          <cell r="E5862">
            <v>36526</v>
          </cell>
          <cell r="F5862" t="str">
            <v>A</v>
          </cell>
          <cell r="G5862" t="str">
            <v>Material - Southern</v>
          </cell>
          <cell r="H5862" t="str">
            <v> </v>
          </cell>
          <cell r="I5862" t="str">
            <v>PU South</v>
          </cell>
          <cell r="J5862" t="str">
            <v>Newer</v>
          </cell>
          <cell r="K5862" t="str">
            <v>45000</v>
          </cell>
        </row>
        <row r="5863">
          <cell r="C5863" t="str">
            <v>G931</v>
          </cell>
          <cell r="D5863" t="str">
            <v>45000-G931</v>
          </cell>
          <cell r="E5863">
            <v>36526</v>
          </cell>
          <cell r="F5863" t="str">
            <v>A</v>
          </cell>
          <cell r="G5863" t="str">
            <v>Material - SSI/IR</v>
          </cell>
          <cell r="H5863" t="str">
            <v> </v>
          </cell>
          <cell r="I5863" t="str">
            <v>Pu Ssi/Ir</v>
          </cell>
          <cell r="J5863" t="str">
            <v>Newer</v>
          </cell>
          <cell r="K5863" t="str">
            <v>45000</v>
          </cell>
        </row>
        <row r="5864">
          <cell r="C5864" t="str">
            <v>G932</v>
          </cell>
          <cell r="D5864" t="str">
            <v>45000-G932</v>
          </cell>
          <cell r="E5864">
            <v>36526</v>
          </cell>
          <cell r="F5864" t="str">
            <v>A</v>
          </cell>
          <cell r="G5864" t="str">
            <v>Material - Admin/Fleet</v>
          </cell>
          <cell r="H5864" t="str">
            <v> </v>
          </cell>
          <cell r="I5864" t="str">
            <v>PU Fleet</v>
          </cell>
          <cell r="J5864" t="str">
            <v>Newer</v>
          </cell>
          <cell r="K5864" t="str">
            <v>45000</v>
          </cell>
        </row>
        <row r="5865">
          <cell r="C5865" t="str">
            <v>G933</v>
          </cell>
          <cell r="D5865" t="str">
            <v>45000-G933</v>
          </cell>
          <cell r="E5865">
            <v>36526</v>
          </cell>
          <cell r="F5865" t="str">
            <v>A</v>
          </cell>
          <cell r="G5865" t="str">
            <v>Engineering</v>
          </cell>
          <cell r="H5865" t="str">
            <v> </v>
          </cell>
          <cell r="I5865" t="str">
            <v>Engineerin</v>
          </cell>
          <cell r="J5865" t="str">
            <v>Newer</v>
          </cell>
          <cell r="K5865" t="str">
            <v>45000</v>
          </cell>
        </row>
        <row r="5866">
          <cell r="C5866" t="str">
            <v>G934</v>
          </cell>
          <cell r="D5866" t="str">
            <v>45000-G934</v>
          </cell>
          <cell r="E5866">
            <v>37681</v>
          </cell>
          <cell r="F5866" t="str">
            <v>I</v>
          </cell>
          <cell r="G5866" t="str">
            <v>Divisional Engineering</v>
          </cell>
          <cell r="H5866" t="str">
            <v>GA</v>
          </cell>
          <cell r="I5866" t="str">
            <v>Div Engin</v>
          </cell>
          <cell r="J5866" t="str">
            <v>Newer</v>
          </cell>
          <cell r="K5866" t="str">
            <v>45000</v>
          </cell>
        </row>
        <row r="5867">
          <cell r="C5867" t="str">
            <v>G935</v>
          </cell>
          <cell r="D5867" t="str">
            <v>45000-G935</v>
          </cell>
          <cell r="E5867">
            <v>37196</v>
          </cell>
          <cell r="F5867" t="str">
            <v>A</v>
          </cell>
          <cell r="G5867" t="str">
            <v>DENVER ENVIRONMENTAL</v>
          </cell>
          <cell r="H5867" t="str">
            <v> </v>
          </cell>
          <cell r="I5867" t="str">
            <v>DENVENV</v>
          </cell>
          <cell r="J5867" t="str">
            <v>Newer</v>
          </cell>
          <cell r="K5867" t="str">
            <v>45000</v>
          </cell>
        </row>
        <row r="5868">
          <cell r="C5868" t="str">
            <v>G936</v>
          </cell>
          <cell r="D5868" t="str">
            <v>45000-G936</v>
          </cell>
          <cell r="E5868">
            <v>36526</v>
          </cell>
          <cell r="F5868" t="str">
            <v>A</v>
          </cell>
          <cell r="G5868" t="str">
            <v>EH&amp;S - Environmental Assurance</v>
          </cell>
          <cell r="H5868" t="str">
            <v> </v>
          </cell>
          <cell r="I5868" t="str">
            <v>Env Assur</v>
          </cell>
          <cell r="J5868" t="str">
            <v>Newer</v>
          </cell>
          <cell r="K5868" t="str">
            <v>45000</v>
          </cell>
        </row>
        <row r="5869">
          <cell r="C5869" t="str">
            <v>G937</v>
          </cell>
          <cell r="D5869" t="str">
            <v>45000-G937</v>
          </cell>
          <cell r="E5869">
            <v>36526</v>
          </cell>
          <cell r="F5869" t="str">
            <v>A</v>
          </cell>
          <cell r="G5869" t="str">
            <v>EH&amp;S - Health &amp; Safety</v>
          </cell>
          <cell r="H5869" t="str">
            <v> </v>
          </cell>
          <cell r="I5869" t="str">
            <v>Hlth/Safty</v>
          </cell>
          <cell r="J5869" t="str">
            <v>Newer</v>
          </cell>
          <cell r="K5869" t="str">
            <v>45000</v>
          </cell>
        </row>
        <row r="5870">
          <cell r="C5870" t="str">
            <v>G938</v>
          </cell>
          <cell r="D5870" t="str">
            <v>45000-G938</v>
          </cell>
          <cell r="E5870">
            <v>38504</v>
          </cell>
          <cell r="F5870" t="str">
            <v>A</v>
          </cell>
          <cell r="G5870" t="str">
            <v>Pipeline Integrity_G938</v>
          </cell>
          <cell r="H5870" t="str">
            <v>GA</v>
          </cell>
          <cell r="I5870" t="str">
            <v>PL Intgrty</v>
          </cell>
          <cell r="J5870" t="str">
            <v>Newer</v>
          </cell>
          <cell r="K5870" t="str">
            <v>45000</v>
          </cell>
        </row>
        <row r="5871">
          <cell r="C5871" t="str">
            <v>G939</v>
          </cell>
          <cell r="D5871" t="str">
            <v>45000-G939</v>
          </cell>
          <cell r="E5871">
            <v>36526</v>
          </cell>
          <cell r="F5871" t="str">
            <v>A</v>
          </cell>
          <cell r="G5871" t="str">
            <v>EH&amp;S - Auditing/Administrative</v>
          </cell>
          <cell r="H5871" t="str">
            <v> </v>
          </cell>
          <cell r="I5871" t="str">
            <v>EHS Audit</v>
          </cell>
          <cell r="J5871" t="str">
            <v>Newer</v>
          </cell>
          <cell r="K5871" t="str">
            <v>45000</v>
          </cell>
        </row>
        <row r="5872">
          <cell r="C5872" t="str">
            <v>G940</v>
          </cell>
          <cell r="D5872" t="str">
            <v>45000-G940</v>
          </cell>
          <cell r="E5872">
            <v>36526</v>
          </cell>
          <cell r="F5872" t="str">
            <v>A</v>
          </cell>
          <cell r="G5872" t="str">
            <v>Measurement</v>
          </cell>
          <cell r="H5872" t="str">
            <v> </v>
          </cell>
          <cell r="I5872" t="str">
            <v>Measuremt</v>
          </cell>
          <cell r="J5872" t="str">
            <v>Newer</v>
          </cell>
          <cell r="K5872" t="str">
            <v>45000</v>
          </cell>
        </row>
        <row r="5873">
          <cell r="C5873" t="str">
            <v>G941</v>
          </cell>
          <cell r="D5873" t="str">
            <v>45000-G941</v>
          </cell>
          <cell r="E5873">
            <v>36526</v>
          </cell>
          <cell r="F5873" t="str">
            <v>A</v>
          </cell>
          <cell r="G5873" t="str">
            <v>Gas Control - Spindletop</v>
          </cell>
          <cell r="H5873" t="str">
            <v> </v>
          </cell>
          <cell r="I5873" t="str">
            <v>Gas Contro</v>
          </cell>
          <cell r="J5873" t="str">
            <v>Newer</v>
          </cell>
          <cell r="K5873" t="str">
            <v>45000</v>
          </cell>
        </row>
        <row r="5874">
          <cell r="C5874" t="str">
            <v>G942</v>
          </cell>
          <cell r="D5874" t="str">
            <v>45000-G942</v>
          </cell>
          <cell r="E5874">
            <v>36526</v>
          </cell>
          <cell r="F5874" t="str">
            <v>A</v>
          </cell>
          <cell r="G5874" t="str">
            <v>Governmental Affairs</v>
          </cell>
          <cell r="H5874" t="str">
            <v> </v>
          </cell>
          <cell r="I5874" t="str">
            <v>Gov Affair</v>
          </cell>
          <cell r="J5874" t="str">
            <v>Newer</v>
          </cell>
          <cell r="K5874" t="str">
            <v>45000</v>
          </cell>
        </row>
        <row r="5875">
          <cell r="C5875" t="str">
            <v>G943</v>
          </cell>
          <cell r="D5875" t="str">
            <v>45000-G943</v>
          </cell>
          <cell r="E5875">
            <v>36526</v>
          </cell>
          <cell r="F5875" t="str">
            <v>A</v>
          </cell>
          <cell r="G5875" t="str">
            <v>Regulatory Affairs</v>
          </cell>
          <cell r="H5875" t="str">
            <v> </v>
          </cell>
          <cell r="I5875" t="str">
            <v>Reg Affair</v>
          </cell>
          <cell r="J5875" t="str">
            <v>Newer</v>
          </cell>
          <cell r="K5875" t="str">
            <v>45000</v>
          </cell>
        </row>
        <row r="5876">
          <cell r="C5876" t="str">
            <v>G944</v>
          </cell>
          <cell r="D5876" t="str">
            <v>45000-G944</v>
          </cell>
          <cell r="E5876">
            <v>36526</v>
          </cell>
          <cell r="F5876" t="str">
            <v>A</v>
          </cell>
          <cell r="G5876" t="str">
            <v>Legal</v>
          </cell>
          <cell r="H5876" t="str">
            <v> </v>
          </cell>
          <cell r="I5876" t="str">
            <v>Legal</v>
          </cell>
          <cell r="J5876" t="str">
            <v>Newer</v>
          </cell>
          <cell r="K5876" t="str">
            <v>45000</v>
          </cell>
        </row>
        <row r="5877">
          <cell r="C5877" t="str">
            <v>G945</v>
          </cell>
          <cell r="D5877" t="str">
            <v>45000-G945</v>
          </cell>
          <cell r="E5877">
            <v>36526</v>
          </cell>
          <cell r="F5877" t="str">
            <v>A</v>
          </cell>
          <cell r="G5877" t="str">
            <v>General Accounting</v>
          </cell>
          <cell r="H5877" t="str">
            <v> </v>
          </cell>
          <cell r="I5877" t="str">
            <v>Gen Acct</v>
          </cell>
          <cell r="J5877" t="str">
            <v>Newer</v>
          </cell>
          <cell r="K5877" t="str">
            <v>45000</v>
          </cell>
        </row>
        <row r="5878">
          <cell r="C5878" t="str">
            <v>G946</v>
          </cell>
          <cell r="D5878" t="str">
            <v>45000-G946</v>
          </cell>
          <cell r="E5878">
            <v>38078</v>
          </cell>
          <cell r="F5878" t="str">
            <v>I</v>
          </cell>
          <cell r="G5878" t="str">
            <v>GPM\Estimate</v>
          </cell>
          <cell r="H5878" t="str">
            <v>GA</v>
          </cell>
          <cell r="I5878" t="str">
            <v>Budgeting</v>
          </cell>
          <cell r="J5878" t="str">
            <v>Newer</v>
          </cell>
          <cell r="K5878" t="str">
            <v>45000</v>
          </cell>
        </row>
        <row r="5879">
          <cell r="C5879" t="str">
            <v>G947</v>
          </cell>
          <cell r="D5879" t="str">
            <v>45000-G947</v>
          </cell>
          <cell r="E5879">
            <v>38078</v>
          </cell>
          <cell r="F5879" t="str">
            <v>I</v>
          </cell>
          <cell r="G5879" t="str">
            <v>Corporate Governance</v>
          </cell>
          <cell r="H5879" t="str">
            <v>GA</v>
          </cell>
          <cell r="I5879" t="str">
            <v>Corp Govn</v>
          </cell>
          <cell r="J5879" t="str">
            <v>Newer</v>
          </cell>
          <cell r="K5879" t="str">
            <v>45000</v>
          </cell>
        </row>
        <row r="5880">
          <cell r="C5880" t="str">
            <v>G948</v>
          </cell>
          <cell r="D5880" t="str">
            <v>45000-G948</v>
          </cell>
          <cell r="E5880">
            <v>36526</v>
          </cell>
          <cell r="F5880" t="str">
            <v>A</v>
          </cell>
          <cell r="G5880" t="str">
            <v>Pending Acquisitions</v>
          </cell>
          <cell r="H5880" t="str">
            <v> </v>
          </cell>
          <cell r="I5880" t="str">
            <v>Pending Ac</v>
          </cell>
          <cell r="J5880" t="str">
            <v>Newer</v>
          </cell>
          <cell r="K5880" t="str">
            <v>45000</v>
          </cell>
        </row>
        <row r="5881">
          <cell r="C5881" t="str">
            <v>G950</v>
          </cell>
          <cell r="D5881" t="str">
            <v>45027-G950</v>
          </cell>
          <cell r="E5881">
            <v>36526</v>
          </cell>
          <cell r="F5881" t="str">
            <v>A</v>
          </cell>
          <cell r="G5881" t="str">
            <v>Teppco Gp</v>
          </cell>
          <cell r="H5881" t="str">
            <v> </v>
          </cell>
          <cell r="I5881" t="str">
            <v>Teppco Gp</v>
          </cell>
          <cell r="J5881" t="str">
            <v>Newer</v>
          </cell>
          <cell r="K5881" t="str">
            <v>45027</v>
          </cell>
        </row>
        <row r="5882">
          <cell r="C5882" t="str">
            <v>G951</v>
          </cell>
          <cell r="D5882" t="str">
            <v>45000-G951</v>
          </cell>
          <cell r="E5882">
            <v>36526</v>
          </cell>
          <cell r="F5882" t="str">
            <v>A</v>
          </cell>
          <cell r="G5882" t="str">
            <v>Corp NGL Risk Mgmt Gain/Loss</v>
          </cell>
          <cell r="H5882" t="str">
            <v> </v>
          </cell>
          <cell r="I5882" t="str">
            <v>Corp NGL</v>
          </cell>
          <cell r="J5882" t="str">
            <v>Newer</v>
          </cell>
          <cell r="K5882" t="str">
            <v>45000</v>
          </cell>
        </row>
        <row r="5883">
          <cell r="C5883" t="str">
            <v>G952</v>
          </cell>
          <cell r="D5883" t="str">
            <v>45075-G952</v>
          </cell>
          <cell r="E5883">
            <v>36526</v>
          </cell>
          <cell r="F5883" t="str">
            <v>A</v>
          </cell>
          <cell r="G5883" t="str">
            <v>TEPPCO-CLASS B</v>
          </cell>
          <cell r="H5883" t="str">
            <v> </v>
          </cell>
          <cell r="I5883" t="str">
            <v>TEP-CLAS B</v>
          </cell>
          <cell r="J5883" t="str">
            <v>Newer</v>
          </cell>
          <cell r="K5883" t="str">
            <v>45075</v>
          </cell>
        </row>
        <row r="5884">
          <cell r="C5884" t="str">
            <v>G953</v>
          </cell>
          <cell r="D5884" t="str">
            <v>45000-G953</v>
          </cell>
          <cell r="E5884">
            <v>38384</v>
          </cell>
          <cell r="F5884" t="str">
            <v>A</v>
          </cell>
          <cell r="G5884" t="str">
            <v>TEPPCO GP Disc Ops</v>
          </cell>
          <cell r="H5884" t="str">
            <v>GA</v>
          </cell>
          <cell r="I5884" t="str">
            <v>GP DiscOps</v>
          </cell>
          <cell r="J5884" t="str">
            <v>Newer</v>
          </cell>
          <cell r="K5884" t="str">
            <v>45000</v>
          </cell>
        </row>
        <row r="5885">
          <cell r="C5885" t="str">
            <v>G954</v>
          </cell>
          <cell r="D5885" t="str">
            <v>45000-G954</v>
          </cell>
          <cell r="E5885">
            <v>37653</v>
          </cell>
          <cell r="F5885" t="str">
            <v>I</v>
          </cell>
          <cell r="G5885" t="str">
            <v>CELL PHONES</v>
          </cell>
          <cell r="H5885" t="str">
            <v> </v>
          </cell>
          <cell r="I5885" t="str">
            <v>CELL PHNS</v>
          </cell>
          <cell r="J5885" t="str">
            <v>Newer</v>
          </cell>
          <cell r="K5885" t="str">
            <v>45000</v>
          </cell>
        </row>
        <row r="5886">
          <cell r="C5886" t="str">
            <v>G955</v>
          </cell>
          <cell r="D5886" t="str">
            <v>45000-G955</v>
          </cell>
          <cell r="E5886">
            <v>37469</v>
          </cell>
          <cell r="F5886" t="str">
            <v>I</v>
          </cell>
          <cell r="G5886" t="str">
            <v>PAGERS</v>
          </cell>
          <cell r="H5886" t="str">
            <v> </v>
          </cell>
          <cell r="I5886" t="str">
            <v>PAGERS</v>
          </cell>
          <cell r="J5886" t="str">
            <v>Newer</v>
          </cell>
          <cell r="K5886" t="str">
            <v>45000</v>
          </cell>
        </row>
        <row r="5887">
          <cell r="C5887" t="str">
            <v>G956</v>
          </cell>
          <cell r="D5887" t="str">
            <v>45000-G956</v>
          </cell>
          <cell r="E5887">
            <v>37653</v>
          </cell>
          <cell r="F5887" t="str">
            <v>I</v>
          </cell>
          <cell r="G5887" t="str">
            <v>DESKTOP PHONE</v>
          </cell>
          <cell r="H5887" t="str">
            <v> </v>
          </cell>
          <cell r="I5887" t="str">
            <v>DESK PHNS</v>
          </cell>
          <cell r="J5887" t="str">
            <v>Newer</v>
          </cell>
          <cell r="K5887" t="str">
            <v>45000</v>
          </cell>
        </row>
        <row r="5888">
          <cell r="C5888" t="str">
            <v>G957</v>
          </cell>
          <cell r="D5888" t="str">
            <v>45000-G957</v>
          </cell>
          <cell r="E5888">
            <v>36526</v>
          </cell>
          <cell r="F5888" t="str">
            <v>A</v>
          </cell>
          <cell r="G5888" t="str">
            <v>LA STATE REPORTING</v>
          </cell>
          <cell r="H5888" t="str">
            <v> </v>
          </cell>
          <cell r="I5888" t="str">
            <v>LA ST RPTG</v>
          </cell>
          <cell r="J5888" t="str">
            <v>Newer</v>
          </cell>
          <cell r="K5888" t="str">
            <v>45000</v>
          </cell>
        </row>
        <row r="5889">
          <cell r="C5889" t="str">
            <v>G958</v>
          </cell>
          <cell r="D5889" t="str">
            <v>45078-G958</v>
          </cell>
          <cell r="E5889">
            <v>38594</v>
          </cell>
          <cell r="F5889" t="str">
            <v>A</v>
          </cell>
          <cell r="G5889" t="str">
            <v>Fox Plant JV</v>
          </cell>
          <cell r="H5889" t="str">
            <v>GA</v>
          </cell>
          <cell r="I5889" t="str">
            <v>Fox Plant</v>
          </cell>
          <cell r="J5889" t="str">
            <v>Newer</v>
          </cell>
          <cell r="K5889" t="str">
            <v>45078</v>
          </cell>
        </row>
        <row r="5890">
          <cell r="C5890" t="str">
            <v>G959</v>
          </cell>
          <cell r="D5890" t="str">
            <v>45000-G959</v>
          </cell>
          <cell r="E5890">
            <v>36770</v>
          </cell>
          <cell r="F5890" t="str">
            <v>A</v>
          </cell>
          <cell r="G5890" t="str">
            <v>WEST END GATHERING</v>
          </cell>
          <cell r="H5890" t="str">
            <v> </v>
          </cell>
          <cell r="I5890" t="str">
            <v>WENDGATH</v>
          </cell>
          <cell r="J5890" t="str">
            <v>Newer</v>
          </cell>
          <cell r="K5890" t="str">
            <v>45000</v>
          </cell>
        </row>
        <row r="5891">
          <cell r="C5891" t="str">
            <v>G960</v>
          </cell>
          <cell r="D5891" t="str">
            <v>45001-G960</v>
          </cell>
          <cell r="E5891">
            <v>36831</v>
          </cell>
          <cell r="F5891" t="str">
            <v>A</v>
          </cell>
          <cell r="G5891" t="str">
            <v>RISK MGMT GAS HEDGING ACTIVITY</v>
          </cell>
          <cell r="H5891" t="str">
            <v> </v>
          </cell>
          <cell r="I5891" t="str">
            <v>RISKMGMT</v>
          </cell>
          <cell r="J5891" t="str">
            <v>Newer</v>
          </cell>
          <cell r="K5891" t="str">
            <v>45001</v>
          </cell>
        </row>
        <row r="5892">
          <cell r="C5892" t="str">
            <v>G961</v>
          </cell>
          <cell r="D5892" t="str">
            <v>45065-G961</v>
          </cell>
          <cell r="E5892">
            <v>36831</v>
          </cell>
          <cell r="F5892" t="str">
            <v>A</v>
          </cell>
          <cell r="G5892" t="str">
            <v>3RD PARTY INT. EXP TREASURY</v>
          </cell>
          <cell r="H5892" t="str">
            <v> </v>
          </cell>
          <cell r="I5892" t="str">
            <v>3RDINTER</v>
          </cell>
          <cell r="J5892" t="str">
            <v>Newer</v>
          </cell>
          <cell r="K5892" t="str">
            <v>45065</v>
          </cell>
        </row>
        <row r="5893">
          <cell r="C5893" t="str">
            <v>G962</v>
          </cell>
          <cell r="D5893" t="str">
            <v>45065-G962</v>
          </cell>
          <cell r="E5893">
            <v>36861</v>
          </cell>
          <cell r="F5893" t="str">
            <v>A</v>
          </cell>
          <cell r="G5893" t="str">
            <v>Corporate PR Stub</v>
          </cell>
          <cell r="H5893" t="str">
            <v> </v>
          </cell>
          <cell r="I5893" t="str">
            <v>CORPORSTUB</v>
          </cell>
          <cell r="J5893" t="str">
            <v>Newer</v>
          </cell>
          <cell r="K5893" t="str">
            <v>45065</v>
          </cell>
        </row>
        <row r="5894">
          <cell r="C5894" t="str">
            <v>G963</v>
          </cell>
          <cell r="D5894" t="str">
            <v>45000-G963</v>
          </cell>
          <cell r="E5894">
            <v>38139</v>
          </cell>
          <cell r="F5894" t="str">
            <v>I</v>
          </cell>
          <cell r="G5894" t="str">
            <v>AIM-REGALATORY A&amp;G</v>
          </cell>
          <cell r="H5894" t="str">
            <v>GA</v>
          </cell>
          <cell r="I5894" t="str">
            <v>AIM-REG-AG</v>
          </cell>
          <cell r="J5894" t="str">
            <v>Newer</v>
          </cell>
          <cell r="K5894" t="str">
            <v>45000</v>
          </cell>
        </row>
        <row r="5895">
          <cell r="C5895" t="str">
            <v>G964</v>
          </cell>
          <cell r="D5895" t="str">
            <v>45010-G964</v>
          </cell>
          <cell r="E5895">
            <v>36892</v>
          </cell>
          <cell r="F5895" t="str">
            <v>A</v>
          </cell>
          <cell r="G5895" t="str">
            <v>DEIN - REGULATORY A&amp;G</v>
          </cell>
          <cell r="H5895" t="str">
            <v> </v>
          </cell>
          <cell r="I5895" t="str">
            <v>DEINREGA&amp;G</v>
          </cell>
          <cell r="J5895" t="str">
            <v>Newer</v>
          </cell>
          <cell r="K5895" t="str">
            <v>45010</v>
          </cell>
        </row>
        <row r="5896">
          <cell r="C5896" t="str">
            <v>G965</v>
          </cell>
          <cell r="D5896" t="str">
            <v>45016-G965</v>
          </cell>
          <cell r="E5896">
            <v>36892</v>
          </cell>
          <cell r="F5896" t="str">
            <v>A</v>
          </cell>
          <cell r="G5896" t="str">
            <v>PTIP-REGULATORY A&amp;G</v>
          </cell>
          <cell r="H5896" t="str">
            <v> </v>
          </cell>
          <cell r="I5896" t="str">
            <v>PTIPREGA&amp;G</v>
          </cell>
          <cell r="J5896" t="str">
            <v>Newer</v>
          </cell>
          <cell r="K5896" t="str">
            <v>45016</v>
          </cell>
        </row>
        <row r="5897">
          <cell r="C5897" t="str">
            <v>G966</v>
          </cell>
          <cell r="D5897" t="str">
            <v>45062-G966</v>
          </cell>
          <cell r="E5897">
            <v>37987</v>
          </cell>
          <cell r="F5897" t="str">
            <v>A</v>
          </cell>
          <cell r="G5897" t="str">
            <v>ETGS-REGULATORY A&amp;G</v>
          </cell>
          <cell r="H5897" t="str">
            <v>GA</v>
          </cell>
          <cell r="I5897" t="str">
            <v>ETGS-REGAG</v>
          </cell>
          <cell r="J5897" t="str">
            <v>Newer</v>
          </cell>
          <cell r="K5897" t="str">
            <v>45062</v>
          </cell>
        </row>
        <row r="5898">
          <cell r="C5898" t="str">
            <v>G967</v>
          </cell>
          <cell r="D5898" t="str">
            <v>45008-G967</v>
          </cell>
          <cell r="E5898">
            <v>36892</v>
          </cell>
          <cell r="F5898" t="str">
            <v>A</v>
          </cell>
          <cell r="G5898" t="str">
            <v>Pelco -Regulatory A&amp;G</v>
          </cell>
          <cell r="H5898" t="str">
            <v> </v>
          </cell>
          <cell r="I5898" t="str">
            <v>Pelco -Reg</v>
          </cell>
          <cell r="J5898" t="str">
            <v>Newer</v>
          </cell>
          <cell r="K5898" t="str">
            <v>45008</v>
          </cell>
        </row>
        <row r="5899">
          <cell r="C5899" t="str">
            <v>G968</v>
          </cell>
          <cell r="D5899" t="str">
            <v>45069-G968</v>
          </cell>
          <cell r="E5899">
            <v>36892</v>
          </cell>
          <cell r="F5899" t="str">
            <v>A</v>
          </cell>
          <cell r="G5899" t="str">
            <v>Leaf River - Regulatory A&amp;G</v>
          </cell>
          <cell r="H5899" t="str">
            <v> </v>
          </cell>
          <cell r="I5899" t="str">
            <v>Leaf River</v>
          </cell>
          <cell r="J5899" t="str">
            <v>Newer</v>
          </cell>
          <cell r="K5899" t="str">
            <v>45069</v>
          </cell>
        </row>
        <row r="5900">
          <cell r="C5900" t="str">
            <v>G969</v>
          </cell>
          <cell r="D5900" t="str">
            <v>45048-G969</v>
          </cell>
          <cell r="E5900">
            <v>36892</v>
          </cell>
          <cell r="F5900" t="str">
            <v>A</v>
          </cell>
          <cell r="G5900" t="str">
            <v>FCValley - Regulatory A&amp;G</v>
          </cell>
          <cell r="H5900" t="str">
            <v> </v>
          </cell>
          <cell r="I5900" t="str">
            <v>FCValley -</v>
          </cell>
          <cell r="J5900" t="str">
            <v>Newer</v>
          </cell>
          <cell r="K5900" t="str">
            <v>45048</v>
          </cell>
        </row>
        <row r="5901">
          <cell r="C5901" t="str">
            <v>G970</v>
          </cell>
          <cell r="D5901" t="str">
            <v>45000-G970</v>
          </cell>
          <cell r="E5901">
            <v>36892</v>
          </cell>
          <cell r="F5901" t="str">
            <v>A</v>
          </cell>
          <cell r="G5901" t="str">
            <v>Regulatory A&amp;G Allocation</v>
          </cell>
          <cell r="H5901" t="str">
            <v> </v>
          </cell>
          <cell r="I5901" t="str">
            <v>Regulatory</v>
          </cell>
          <cell r="J5901" t="str">
            <v>Newer</v>
          </cell>
          <cell r="K5901" t="str">
            <v>45000</v>
          </cell>
        </row>
        <row r="5902">
          <cell r="C5902" t="str">
            <v>G971</v>
          </cell>
          <cell r="D5902" t="str">
            <v>45025-G971</v>
          </cell>
          <cell r="E5902">
            <v>36951</v>
          </cell>
          <cell r="F5902" t="str">
            <v>A</v>
          </cell>
          <cell r="G5902" t="str">
            <v>CIPCO - Regulatory A&amp;G</v>
          </cell>
          <cell r="H5902" t="str">
            <v> </v>
          </cell>
          <cell r="I5902" t="str">
            <v>CIPCO - RE</v>
          </cell>
          <cell r="J5902" t="str">
            <v>Newer</v>
          </cell>
          <cell r="K5902" t="str">
            <v>45025</v>
          </cell>
        </row>
        <row r="5903">
          <cell r="C5903" t="str">
            <v>G972</v>
          </cell>
          <cell r="D5903" t="str">
            <v>45000-G972</v>
          </cell>
          <cell r="E5903">
            <v>36951</v>
          </cell>
          <cell r="F5903" t="str">
            <v>A</v>
          </cell>
          <cell r="G5903" t="str">
            <v>Northern Env. Discovery</v>
          </cell>
          <cell r="H5903" t="str">
            <v> </v>
          </cell>
          <cell r="I5903" t="str">
            <v>ND ENV DIS</v>
          </cell>
          <cell r="J5903" t="str">
            <v>Newer</v>
          </cell>
          <cell r="K5903" t="str">
            <v>45000</v>
          </cell>
        </row>
        <row r="5904">
          <cell r="C5904" t="str">
            <v>G973</v>
          </cell>
          <cell r="D5904" t="str">
            <v>45023-G973</v>
          </cell>
          <cell r="E5904">
            <v>36982</v>
          </cell>
          <cell r="F5904" t="str">
            <v>A</v>
          </cell>
          <cell r="G5904" t="str">
            <v>Centana Gathering - Reg A&amp;G</v>
          </cell>
          <cell r="H5904" t="str">
            <v> </v>
          </cell>
          <cell r="I5904" t="str">
            <v>023-REGA&amp;G</v>
          </cell>
          <cell r="J5904" t="str">
            <v>Newer</v>
          </cell>
          <cell r="K5904" t="str">
            <v>45023</v>
          </cell>
        </row>
        <row r="5905">
          <cell r="C5905" t="str">
            <v>G974</v>
          </cell>
          <cell r="D5905" t="str">
            <v>45002-G974</v>
          </cell>
          <cell r="E5905">
            <v>36982</v>
          </cell>
          <cell r="F5905" t="str">
            <v>A</v>
          </cell>
          <cell r="G5905" t="str">
            <v>GPM Austin Gathering - Reg A&amp;G</v>
          </cell>
          <cell r="H5905" t="str">
            <v> </v>
          </cell>
          <cell r="I5905" t="str">
            <v>002-REGA&amp;G</v>
          </cell>
          <cell r="J5905" t="str">
            <v>Newer</v>
          </cell>
          <cell r="K5905" t="str">
            <v>45002</v>
          </cell>
        </row>
        <row r="5906">
          <cell r="C5906" t="str">
            <v>G975</v>
          </cell>
          <cell r="D5906" t="str">
            <v>45007-G975</v>
          </cell>
          <cell r="E5906">
            <v>36982</v>
          </cell>
          <cell r="F5906" t="str">
            <v>A</v>
          </cell>
          <cell r="G5906" t="str">
            <v>DE Financial Services Reg A&amp;G</v>
          </cell>
          <cell r="H5906" t="str">
            <v> </v>
          </cell>
          <cell r="I5906" t="str">
            <v>007-REGA&amp;G</v>
          </cell>
          <cell r="J5906" t="str">
            <v>Newer</v>
          </cell>
          <cell r="K5906" t="str">
            <v>45007</v>
          </cell>
        </row>
        <row r="5907">
          <cell r="C5907" t="str">
            <v>G976</v>
          </cell>
          <cell r="D5907" t="str">
            <v>45044-G976</v>
          </cell>
          <cell r="E5907">
            <v>36982</v>
          </cell>
          <cell r="F5907" t="str">
            <v>A</v>
          </cell>
          <cell r="G5907" t="str">
            <v>United LP Gas-Regulatory A&amp;G</v>
          </cell>
          <cell r="H5907" t="str">
            <v> </v>
          </cell>
          <cell r="I5907" t="str">
            <v>044-REGA&amp;G</v>
          </cell>
          <cell r="J5907" t="str">
            <v>Newer</v>
          </cell>
          <cell r="K5907" t="str">
            <v>45044</v>
          </cell>
        </row>
        <row r="5908">
          <cell r="C5908" t="str">
            <v>G977</v>
          </cell>
          <cell r="D5908" t="str">
            <v>45000-G977</v>
          </cell>
          <cell r="E5908">
            <v>38139</v>
          </cell>
          <cell r="F5908" t="str">
            <v>I</v>
          </cell>
          <cell r="G5908" t="str">
            <v>DEFS Southwest-Regulatory A&amp;G</v>
          </cell>
          <cell r="H5908" t="str">
            <v>GA</v>
          </cell>
          <cell r="I5908" t="str">
            <v>045-Rega&amp;G</v>
          </cell>
          <cell r="J5908" t="str">
            <v>Newer</v>
          </cell>
          <cell r="K5908" t="str">
            <v>45000</v>
          </cell>
        </row>
        <row r="5909">
          <cell r="C5909" t="str">
            <v>G978</v>
          </cell>
          <cell r="D5909" t="str">
            <v>45000-G978</v>
          </cell>
          <cell r="E5909">
            <v>38139</v>
          </cell>
          <cell r="F5909" t="str">
            <v>I</v>
          </cell>
          <cell r="G5909" t="str">
            <v>Panhandle Field Serv-Reg A&amp;G</v>
          </cell>
          <cell r="H5909" t="str">
            <v>GA</v>
          </cell>
          <cell r="I5909" t="str">
            <v>PFS RegAG</v>
          </cell>
          <cell r="J5909" t="str">
            <v>Newer</v>
          </cell>
          <cell r="K5909" t="str">
            <v>45000</v>
          </cell>
        </row>
        <row r="5910">
          <cell r="C5910" t="str">
            <v>G979</v>
          </cell>
          <cell r="D5910" t="str">
            <v>45000-G979</v>
          </cell>
          <cell r="E5910">
            <v>38139</v>
          </cell>
          <cell r="F5910" t="str">
            <v>I</v>
          </cell>
          <cell r="G5910" t="str">
            <v>DE Southwest Ozona Plt-Reg A&amp;G</v>
          </cell>
          <cell r="H5910" t="str">
            <v>GA</v>
          </cell>
          <cell r="I5910" t="str">
            <v>046-Rega&amp;G</v>
          </cell>
          <cell r="J5910" t="str">
            <v>Newer</v>
          </cell>
          <cell r="K5910" t="str">
            <v>45000</v>
          </cell>
        </row>
        <row r="5911">
          <cell r="C5911" t="str">
            <v>G980</v>
          </cell>
          <cell r="D5911" t="str">
            <v>45000-G980</v>
          </cell>
          <cell r="E5911">
            <v>38139</v>
          </cell>
          <cell r="F5911" t="str">
            <v>I</v>
          </cell>
          <cell r="G5911" t="str">
            <v>Aurora Centana Gath-Reg A&amp;G</v>
          </cell>
          <cell r="H5911" t="str">
            <v>GA</v>
          </cell>
          <cell r="I5911" t="str">
            <v>012-Rega&amp;G</v>
          </cell>
          <cell r="J5911" t="str">
            <v>Newer</v>
          </cell>
          <cell r="K5911" t="str">
            <v>45000</v>
          </cell>
        </row>
        <row r="5912">
          <cell r="C5912" t="str">
            <v>G981</v>
          </cell>
          <cell r="D5912" t="str">
            <v>45015-G981</v>
          </cell>
          <cell r="E5912">
            <v>36982</v>
          </cell>
          <cell r="F5912" t="str">
            <v>A</v>
          </cell>
          <cell r="G5912" t="str">
            <v>ALIP-Regulatory A&amp;G</v>
          </cell>
          <cell r="H5912" t="str">
            <v> </v>
          </cell>
          <cell r="I5912" t="str">
            <v>015-REGA&amp;G</v>
          </cell>
          <cell r="J5912" t="str">
            <v>Newer</v>
          </cell>
          <cell r="K5912" t="str">
            <v>45015</v>
          </cell>
        </row>
        <row r="5913">
          <cell r="C5913" t="str">
            <v>G982</v>
          </cell>
          <cell r="D5913" t="str">
            <v>45068-G982</v>
          </cell>
          <cell r="E5913">
            <v>36982</v>
          </cell>
          <cell r="F5913" t="str">
            <v>A</v>
          </cell>
          <cell r="G5913" t="str">
            <v>ALIP Division-Regulatory A&amp;G</v>
          </cell>
          <cell r="H5913" t="str">
            <v> </v>
          </cell>
          <cell r="I5913" t="str">
            <v>068-REGA&amp;G</v>
          </cell>
          <cell r="J5913" t="str">
            <v>Newer</v>
          </cell>
          <cell r="K5913" t="str">
            <v>45068</v>
          </cell>
        </row>
        <row r="5914">
          <cell r="C5914" t="str">
            <v>G983</v>
          </cell>
          <cell r="D5914" t="str">
            <v>45017-G983</v>
          </cell>
          <cell r="E5914">
            <v>36982</v>
          </cell>
          <cell r="F5914" t="str">
            <v>A</v>
          </cell>
          <cell r="G5914" t="str">
            <v>DE Hinshaw Pl-Reg A&amp;G</v>
          </cell>
          <cell r="H5914" t="str">
            <v> </v>
          </cell>
          <cell r="I5914" t="str">
            <v>017-REGA&amp;G</v>
          </cell>
          <cell r="J5914" t="str">
            <v>Newer</v>
          </cell>
          <cell r="K5914" t="str">
            <v>45017</v>
          </cell>
        </row>
        <row r="5915">
          <cell r="C5915" t="str">
            <v>G984</v>
          </cell>
          <cell r="D5915" t="str">
            <v>45000-G984</v>
          </cell>
          <cell r="E5915">
            <v>38139</v>
          </cell>
          <cell r="F5915" t="str">
            <v>I</v>
          </cell>
          <cell r="G5915" t="str">
            <v>Highlands Gas-Regulatory A&amp;G</v>
          </cell>
          <cell r="H5915" t="str">
            <v>GA</v>
          </cell>
          <cell r="I5915" t="str">
            <v>041-Rega&amp;G</v>
          </cell>
          <cell r="J5915" t="str">
            <v>Newer</v>
          </cell>
          <cell r="K5915" t="str">
            <v>45000</v>
          </cell>
        </row>
        <row r="5916">
          <cell r="C5916" t="str">
            <v>G985</v>
          </cell>
          <cell r="D5916" t="str">
            <v>45047-G985</v>
          </cell>
          <cell r="E5916">
            <v>36982</v>
          </cell>
          <cell r="F5916" t="str">
            <v>A</v>
          </cell>
          <cell r="G5916" t="str">
            <v>Rio Bravo Gas System-Reg A&amp;G</v>
          </cell>
          <cell r="H5916" t="str">
            <v> </v>
          </cell>
          <cell r="I5916" t="str">
            <v>047-REGA&amp;G</v>
          </cell>
          <cell r="J5916" t="str">
            <v>Newer</v>
          </cell>
          <cell r="K5916" t="str">
            <v>45047</v>
          </cell>
        </row>
        <row r="5917">
          <cell r="C5917" t="str">
            <v>G986</v>
          </cell>
          <cell r="D5917" t="str">
            <v>45000-G986</v>
          </cell>
          <cell r="E5917">
            <v>38139</v>
          </cell>
          <cell r="F5917" t="str">
            <v>I</v>
          </cell>
          <cell r="G5917" t="str">
            <v>Edward Cotton Valley-Reg A&amp;G</v>
          </cell>
          <cell r="H5917" t="str">
            <v>GA</v>
          </cell>
          <cell r="I5917" t="str">
            <v>049-Rega&amp;G</v>
          </cell>
          <cell r="J5917" t="str">
            <v>Newer</v>
          </cell>
          <cell r="K5917" t="str">
            <v>45000</v>
          </cell>
        </row>
        <row r="5918">
          <cell r="C5918" t="str">
            <v>G987</v>
          </cell>
          <cell r="D5918" t="str">
            <v>45000-G987</v>
          </cell>
          <cell r="E5918">
            <v>38078</v>
          </cell>
          <cell r="F5918" t="str">
            <v>I</v>
          </cell>
          <cell r="G5918" t="str">
            <v>Gulf Cotton Valley-Reg A&amp;G</v>
          </cell>
          <cell r="H5918" t="str">
            <v>GA</v>
          </cell>
          <cell r="I5918" t="str">
            <v>050-Rega&amp;G</v>
          </cell>
          <cell r="J5918" t="str">
            <v>Newer</v>
          </cell>
          <cell r="K5918" t="str">
            <v>45000</v>
          </cell>
        </row>
        <row r="5919">
          <cell r="C5919" t="str">
            <v>G988</v>
          </cell>
          <cell r="D5919" t="str">
            <v>45000-G988</v>
          </cell>
          <cell r="E5919">
            <v>38139</v>
          </cell>
          <cell r="F5919" t="str">
            <v>I</v>
          </cell>
          <cell r="G5919" t="str">
            <v>Highlands NGL-Regulatory A&amp;G</v>
          </cell>
          <cell r="H5919" t="str">
            <v>GA</v>
          </cell>
          <cell r="I5919" t="str">
            <v>042-Rega&amp;G</v>
          </cell>
          <cell r="J5919" t="str">
            <v>Newer</v>
          </cell>
          <cell r="K5919" t="str">
            <v>45000</v>
          </cell>
        </row>
        <row r="5920">
          <cell r="C5920" t="str">
            <v>G989</v>
          </cell>
          <cell r="D5920" t="str">
            <v>45037-G989</v>
          </cell>
          <cell r="E5920">
            <v>36982</v>
          </cell>
          <cell r="F5920" t="str">
            <v>A</v>
          </cell>
          <cell r="G5920" t="str">
            <v>Masters Creek LA P/L-Reg A&amp;G</v>
          </cell>
          <cell r="H5920" t="str">
            <v> </v>
          </cell>
          <cell r="I5920" t="str">
            <v>037-REGA&amp;G</v>
          </cell>
          <cell r="J5920" t="str">
            <v>Newer</v>
          </cell>
          <cell r="K5920" t="str">
            <v>45037</v>
          </cell>
        </row>
        <row r="5921">
          <cell r="C5921" t="str">
            <v>G990</v>
          </cell>
          <cell r="D5921" t="str">
            <v>45006-G990</v>
          </cell>
          <cell r="E5921">
            <v>38139</v>
          </cell>
          <cell r="F5921" t="str">
            <v>I</v>
          </cell>
          <cell r="G5921" t="str">
            <v>Panola Pipeline-Reg A&amp;G</v>
          </cell>
          <cell r="H5921" t="str">
            <v>GA</v>
          </cell>
          <cell r="I5921" t="str">
            <v>038-Rega&amp;S</v>
          </cell>
          <cell r="J5921" t="str">
            <v>Newer</v>
          </cell>
          <cell r="K5921" t="str">
            <v>45006</v>
          </cell>
        </row>
        <row r="5922">
          <cell r="C5922" t="str">
            <v>G991</v>
          </cell>
          <cell r="D5922" t="str">
            <v>45000-G991</v>
          </cell>
          <cell r="E5922">
            <v>38139</v>
          </cell>
          <cell r="F5922" t="str">
            <v>I</v>
          </cell>
          <cell r="G5922" t="str">
            <v>Peach Ridge Pipeline-Reg A&amp;G</v>
          </cell>
          <cell r="H5922" t="str">
            <v>GA</v>
          </cell>
          <cell r="I5922" t="str">
            <v>040-Rega&amp;G</v>
          </cell>
          <cell r="J5922" t="str">
            <v>Newer</v>
          </cell>
          <cell r="K5922" t="str">
            <v>45000</v>
          </cell>
        </row>
        <row r="5923">
          <cell r="C5923" t="str">
            <v>G992</v>
          </cell>
          <cell r="D5923" t="str">
            <v>45000-G992</v>
          </cell>
          <cell r="E5923">
            <v>38139</v>
          </cell>
          <cell r="F5923" t="str">
            <v>I</v>
          </cell>
          <cell r="G5923" t="str">
            <v>DE Gather &amp; Process-Reg A&amp;G</v>
          </cell>
          <cell r="H5923" t="str">
            <v>GA</v>
          </cell>
          <cell r="I5923" t="str">
            <v>032-Rega&amp;G</v>
          </cell>
          <cell r="J5923" t="str">
            <v>Newer</v>
          </cell>
          <cell r="K5923" t="str">
            <v>45000</v>
          </cell>
        </row>
        <row r="5924">
          <cell r="C5924" t="str">
            <v>G993</v>
          </cell>
          <cell r="D5924" t="str">
            <v>45003-G993</v>
          </cell>
          <cell r="E5924">
            <v>36982</v>
          </cell>
          <cell r="F5924" t="str">
            <v>A</v>
          </cell>
          <cell r="G5924" t="str">
            <v>DEFS Anadarko Gather-Reg A&amp;G</v>
          </cell>
          <cell r="H5924" t="str">
            <v> </v>
          </cell>
          <cell r="I5924" t="str">
            <v>003-REGA&amp;G</v>
          </cell>
          <cell r="J5924" t="str">
            <v>Newer</v>
          </cell>
          <cell r="K5924" t="str">
            <v>45003</v>
          </cell>
        </row>
        <row r="5925">
          <cell r="C5925" t="str">
            <v>G994</v>
          </cell>
          <cell r="D5925" t="str">
            <v>45018-G994</v>
          </cell>
          <cell r="E5925">
            <v>36982</v>
          </cell>
          <cell r="F5925" t="str">
            <v>A</v>
          </cell>
          <cell r="G5925" t="str">
            <v>DE Intrastate Pl - Reg A&amp;G</v>
          </cell>
          <cell r="H5925" t="str">
            <v> </v>
          </cell>
          <cell r="I5925" t="str">
            <v>018-REGA&amp;G</v>
          </cell>
          <cell r="J5925" t="str">
            <v>Newer</v>
          </cell>
          <cell r="K5925" t="str">
            <v>45018</v>
          </cell>
        </row>
        <row r="5926">
          <cell r="C5926" t="str">
            <v>G995</v>
          </cell>
          <cell r="D5926" t="str">
            <v>45019-G995</v>
          </cell>
          <cell r="E5926">
            <v>36982</v>
          </cell>
          <cell r="F5926" t="str">
            <v>A</v>
          </cell>
          <cell r="G5926" t="str">
            <v>National Helium-Reg A&amp;G</v>
          </cell>
          <cell r="H5926" t="str">
            <v> </v>
          </cell>
          <cell r="I5926" t="str">
            <v>019-REGA&amp;G</v>
          </cell>
          <cell r="J5926" t="str">
            <v>Newer</v>
          </cell>
          <cell r="K5926" t="str">
            <v>45019</v>
          </cell>
        </row>
        <row r="5927">
          <cell r="C5927" t="str">
            <v>G996</v>
          </cell>
          <cell r="D5927" t="str">
            <v>45000-G996</v>
          </cell>
          <cell r="E5927">
            <v>38139</v>
          </cell>
          <cell r="F5927" t="str">
            <v>I</v>
          </cell>
          <cell r="G5927" t="str">
            <v>DE Ozona Condensate-Reg A&amp;G</v>
          </cell>
          <cell r="H5927" t="str">
            <v>GA</v>
          </cell>
          <cell r="I5927" t="str">
            <v>035-Rega&amp;G</v>
          </cell>
          <cell r="J5927" t="str">
            <v>Newer</v>
          </cell>
          <cell r="K5927" t="str">
            <v>45000</v>
          </cell>
        </row>
        <row r="5928">
          <cell r="C5928" t="str">
            <v>G997</v>
          </cell>
          <cell r="D5928" t="str">
            <v>45021-G997</v>
          </cell>
          <cell r="E5928">
            <v>37622</v>
          </cell>
          <cell r="F5928" t="str">
            <v>I</v>
          </cell>
          <cell r="G5928" t="str">
            <v>DE Oklahoma Midstream-Reg A&amp;G</v>
          </cell>
          <cell r="H5928" t="str">
            <v>NGD</v>
          </cell>
          <cell r="I5928" t="str">
            <v>021-Rega&amp;G</v>
          </cell>
          <cell r="J5928" t="str">
            <v>Newer</v>
          </cell>
          <cell r="K5928" t="str">
            <v>45021</v>
          </cell>
        </row>
        <row r="5929">
          <cell r="C5929" t="str">
            <v>G998</v>
          </cell>
          <cell r="D5929" t="str">
            <v>45001-G998</v>
          </cell>
          <cell r="E5929">
            <v>36982</v>
          </cell>
          <cell r="F5929" t="str">
            <v>A</v>
          </cell>
          <cell r="G5929" t="str">
            <v>DEFSM-Regulatory A&amp;G</v>
          </cell>
          <cell r="H5929" t="str">
            <v> </v>
          </cell>
          <cell r="I5929" t="str">
            <v>001-REGA&amp;G</v>
          </cell>
          <cell r="J5929" t="str">
            <v>Newer</v>
          </cell>
          <cell r="K5929" t="str">
            <v>45001</v>
          </cell>
        </row>
        <row r="5930">
          <cell r="C5930" t="str">
            <v>G999</v>
          </cell>
          <cell r="D5930" t="str">
            <v>45006-G999</v>
          </cell>
          <cell r="E5930">
            <v>38139</v>
          </cell>
          <cell r="F5930" t="str">
            <v>I</v>
          </cell>
          <cell r="G5930" t="str">
            <v>DE Stratton Liquid Pl-Reg A&amp;G</v>
          </cell>
          <cell r="H5930" t="str">
            <v>GA</v>
          </cell>
          <cell r="I5930" t="str">
            <v>036-Rega&amp;G</v>
          </cell>
          <cell r="J5930" t="str">
            <v>Newer</v>
          </cell>
          <cell r="K5930" t="str">
            <v>45006</v>
          </cell>
        </row>
        <row r="5931">
          <cell r="C5931" t="str">
            <v>GA01</v>
          </cell>
          <cell r="D5931" t="str">
            <v>45000-GA01</v>
          </cell>
          <cell r="E5931">
            <v>38078</v>
          </cell>
          <cell r="F5931" t="str">
            <v>I</v>
          </cell>
          <cell r="G5931" t="str">
            <v>DE Fuels Operating-Reg A&amp;G</v>
          </cell>
          <cell r="H5931" t="str">
            <v>GA</v>
          </cell>
          <cell r="I5931" t="str">
            <v>022-Rega&amp;G</v>
          </cell>
          <cell r="J5931" t="str">
            <v>Newer</v>
          </cell>
          <cell r="K5931" t="str">
            <v>45000</v>
          </cell>
        </row>
        <row r="5932">
          <cell r="C5932" t="str">
            <v>GA02</v>
          </cell>
          <cell r="D5932" t="str">
            <v>45006-GA02</v>
          </cell>
          <cell r="E5932">
            <v>36982</v>
          </cell>
          <cell r="F5932" t="str">
            <v>A</v>
          </cell>
          <cell r="G5932" t="str">
            <v>DE NGL Services-Reg A&amp;G</v>
          </cell>
          <cell r="H5932" t="str">
            <v> </v>
          </cell>
          <cell r="I5932" t="str">
            <v>006-REGA&amp;G</v>
          </cell>
          <cell r="J5932" t="str">
            <v>Newer</v>
          </cell>
          <cell r="K5932" t="str">
            <v>45006</v>
          </cell>
        </row>
        <row r="5933">
          <cell r="C5933" t="str">
            <v>GA03</v>
          </cell>
          <cell r="D5933" t="str">
            <v>45000-GA03</v>
          </cell>
          <cell r="E5933">
            <v>38078</v>
          </cell>
          <cell r="F5933" t="str">
            <v>I</v>
          </cell>
          <cell r="G5933" t="str">
            <v>RSWY Distribution Center</v>
          </cell>
          <cell r="H5933" t="str">
            <v>GA</v>
          </cell>
          <cell r="I5933" t="str">
            <v>DIST CTR</v>
          </cell>
          <cell r="J5933" t="str">
            <v>Newer</v>
          </cell>
          <cell r="K5933" t="str">
            <v>45000</v>
          </cell>
        </row>
        <row r="5934">
          <cell r="C5934" t="str">
            <v>GA04</v>
          </cell>
          <cell r="D5934" t="str">
            <v>45000-GA04</v>
          </cell>
          <cell r="E5934">
            <v>37012</v>
          </cell>
          <cell r="F5934" t="str">
            <v>A</v>
          </cell>
          <cell r="G5934" t="str">
            <v>Chitwood Distribution Center</v>
          </cell>
          <cell r="H5934" t="str">
            <v> </v>
          </cell>
          <cell r="I5934" t="str">
            <v>DIST CTR</v>
          </cell>
          <cell r="J5934" t="str">
            <v>Newer</v>
          </cell>
          <cell r="K5934" t="str">
            <v>45000</v>
          </cell>
        </row>
        <row r="5935">
          <cell r="C5935" t="str">
            <v>GA05</v>
          </cell>
          <cell r="D5935" t="str">
            <v>45000-GA05</v>
          </cell>
          <cell r="E5935">
            <v>37012</v>
          </cell>
          <cell r="F5935" t="str">
            <v>A</v>
          </cell>
          <cell r="G5935" t="str">
            <v>Okarche Distribution Center</v>
          </cell>
          <cell r="H5935" t="str">
            <v> </v>
          </cell>
          <cell r="I5935" t="str">
            <v>DIST CTR</v>
          </cell>
          <cell r="J5935" t="str">
            <v>Newer</v>
          </cell>
          <cell r="K5935" t="str">
            <v>45000</v>
          </cell>
        </row>
        <row r="5936">
          <cell r="C5936" t="str">
            <v>GA06</v>
          </cell>
          <cell r="D5936" t="str">
            <v>45084-GA06</v>
          </cell>
          <cell r="E5936">
            <v>37043</v>
          </cell>
          <cell r="F5936" t="str">
            <v>A</v>
          </cell>
          <cell r="G5936" t="str">
            <v>GSRI-Regulatory A&amp;G</v>
          </cell>
          <cell r="H5936" t="str">
            <v> </v>
          </cell>
          <cell r="I5936" t="str">
            <v>084-REGA&amp;G</v>
          </cell>
          <cell r="J5936" t="str">
            <v>Newer</v>
          </cell>
          <cell r="K5936" t="str">
            <v>45084</v>
          </cell>
        </row>
        <row r="5937">
          <cell r="C5937" t="str">
            <v>GA07</v>
          </cell>
          <cell r="D5937" t="str">
            <v>45076-GA07</v>
          </cell>
          <cell r="E5937">
            <v>37622</v>
          </cell>
          <cell r="F5937" t="str">
            <v>I</v>
          </cell>
          <cell r="G5937" t="str">
            <v>Tekas Pipeline-Regulatory A&amp;G</v>
          </cell>
          <cell r="H5937" t="str">
            <v>NGD</v>
          </cell>
          <cell r="I5937" t="str">
            <v>076-Rega&amp;G</v>
          </cell>
          <cell r="J5937" t="str">
            <v>Newer</v>
          </cell>
          <cell r="K5937" t="str">
            <v>45076</v>
          </cell>
        </row>
        <row r="5938">
          <cell r="C5938" t="str">
            <v>GA08</v>
          </cell>
          <cell r="D5938" t="str">
            <v>45079-GA08</v>
          </cell>
          <cell r="E5938">
            <v>37043</v>
          </cell>
          <cell r="F5938" t="str">
            <v>A</v>
          </cell>
          <cell r="G5938" t="str">
            <v>Duke Guadalupe-Regulatory A&amp;G</v>
          </cell>
          <cell r="H5938" t="str">
            <v> </v>
          </cell>
          <cell r="I5938" t="str">
            <v>079-REGA&amp;G</v>
          </cell>
          <cell r="J5938" t="str">
            <v>Newer</v>
          </cell>
          <cell r="K5938" t="str">
            <v>45079</v>
          </cell>
        </row>
        <row r="5939">
          <cell r="C5939" t="str">
            <v>GA09</v>
          </cell>
          <cell r="D5939" t="str">
            <v>45055-GA09</v>
          </cell>
          <cell r="E5939">
            <v>37347</v>
          </cell>
          <cell r="F5939" t="str">
            <v>I</v>
          </cell>
          <cell r="G5939" t="str">
            <v>San jacinto Indust-Reg A&amp;G</v>
          </cell>
          <cell r="H5939" t="str">
            <v> </v>
          </cell>
          <cell r="I5939" t="str">
            <v>055-REGA&amp;G</v>
          </cell>
          <cell r="J5939" t="str">
            <v>Newer</v>
          </cell>
          <cell r="K5939" t="str">
            <v>45055</v>
          </cell>
        </row>
        <row r="5940">
          <cell r="C5940" t="str">
            <v>GA10</v>
          </cell>
          <cell r="D5940" t="str">
            <v>45000-GA10</v>
          </cell>
          <cell r="E5940">
            <v>38626</v>
          </cell>
          <cell r="F5940" t="str">
            <v>I</v>
          </cell>
          <cell r="G5940" t="str">
            <v>Roaring Creek-Regulatory A&amp;G</v>
          </cell>
          <cell r="H5940" t="str">
            <v>NGD</v>
          </cell>
          <cell r="I5940" t="str">
            <v>Roaring Cr</v>
          </cell>
          <cell r="J5940" t="str">
            <v>Newer</v>
          </cell>
          <cell r="K5940" t="str">
            <v>45000</v>
          </cell>
        </row>
        <row r="5941">
          <cell r="C5941" t="str">
            <v>GA11</v>
          </cell>
          <cell r="D5941" t="str">
            <v>45000-GA11</v>
          </cell>
          <cell r="E5941">
            <v>38139</v>
          </cell>
          <cell r="F5941" t="str">
            <v>I</v>
          </cell>
          <cell r="G5941" t="str">
            <v>Bradshaw Gath-Regulatory A&amp;G</v>
          </cell>
          <cell r="H5941" t="str">
            <v>GA</v>
          </cell>
          <cell r="I5941" t="str">
            <v>Bradshaw G</v>
          </cell>
          <cell r="J5941" t="str">
            <v>Newer</v>
          </cell>
          <cell r="K5941" t="str">
            <v>45000</v>
          </cell>
        </row>
        <row r="5942">
          <cell r="C5942" t="str">
            <v>GA12</v>
          </cell>
          <cell r="D5942" t="str">
            <v>45000-GA12</v>
          </cell>
          <cell r="E5942">
            <v>37834</v>
          </cell>
          <cell r="F5942" t="str">
            <v>A</v>
          </cell>
          <cell r="G5942" t="str">
            <v>Infrastructure - Southern</v>
          </cell>
          <cell r="H5942" t="str">
            <v>GA</v>
          </cell>
          <cell r="I5942" t="str">
            <v>Infr South</v>
          </cell>
          <cell r="J5942" t="str">
            <v>Newer</v>
          </cell>
          <cell r="K5942" t="str">
            <v>45000</v>
          </cell>
        </row>
        <row r="5943">
          <cell r="C5943" t="str">
            <v>GA13</v>
          </cell>
          <cell r="D5943" t="str">
            <v>45000-GA13</v>
          </cell>
          <cell r="E5943">
            <v>37834</v>
          </cell>
          <cell r="F5943" t="str">
            <v>A</v>
          </cell>
          <cell r="G5943" t="str">
            <v>Infrastructure - Northern</v>
          </cell>
          <cell r="H5943" t="str">
            <v>GA</v>
          </cell>
          <cell r="I5943" t="str">
            <v>Infr North</v>
          </cell>
          <cell r="J5943" t="str">
            <v>Newer</v>
          </cell>
          <cell r="K5943" t="str">
            <v>45000</v>
          </cell>
        </row>
        <row r="5944">
          <cell r="C5944" t="str">
            <v>GA14</v>
          </cell>
          <cell r="D5944" t="str">
            <v>45000-GA14</v>
          </cell>
          <cell r="E5944">
            <v>37834</v>
          </cell>
          <cell r="F5944" t="str">
            <v>A</v>
          </cell>
          <cell r="G5944" t="str">
            <v>Infrastructure - Western</v>
          </cell>
          <cell r="H5944" t="str">
            <v>GA</v>
          </cell>
          <cell r="I5944" t="str">
            <v>Infr West</v>
          </cell>
          <cell r="J5944" t="str">
            <v>Newer</v>
          </cell>
          <cell r="K5944" t="str">
            <v>45000</v>
          </cell>
        </row>
        <row r="5945">
          <cell r="C5945" t="str">
            <v>GA15</v>
          </cell>
          <cell r="D5945" t="str">
            <v>45000-GA15</v>
          </cell>
          <cell r="E5945">
            <v>38626</v>
          </cell>
          <cell r="F5945" t="str">
            <v>I</v>
          </cell>
          <cell r="G5945" t="str">
            <v>Credit Department</v>
          </cell>
          <cell r="H5945" t="str">
            <v>NGD</v>
          </cell>
          <cell r="I5945" t="str">
            <v>Credit</v>
          </cell>
          <cell r="J5945" t="str">
            <v>Newer</v>
          </cell>
          <cell r="K5945" t="str">
            <v>45000</v>
          </cell>
        </row>
        <row r="5946">
          <cell r="C5946" t="str">
            <v>GA16</v>
          </cell>
          <cell r="D5946" t="str">
            <v>45000-GA16</v>
          </cell>
          <cell r="E5946">
            <v>37104</v>
          </cell>
          <cell r="F5946" t="str">
            <v>A</v>
          </cell>
          <cell r="G5946" t="str">
            <v>Tax Department</v>
          </cell>
          <cell r="H5946" t="str">
            <v> </v>
          </cell>
          <cell r="I5946" t="str">
            <v>Tax</v>
          </cell>
          <cell r="J5946" t="str">
            <v>Newer</v>
          </cell>
          <cell r="K5946" t="str">
            <v>45000</v>
          </cell>
        </row>
        <row r="5947">
          <cell r="C5947" t="str">
            <v>GA17</v>
          </cell>
          <cell r="D5947" t="str">
            <v>45043-GA17</v>
          </cell>
          <cell r="E5947">
            <v>37135</v>
          </cell>
          <cell r="F5947" t="str">
            <v>I</v>
          </cell>
          <cell r="G5947" t="str">
            <v>Sub-Merger Conv Rc45043</v>
          </cell>
          <cell r="H5947" t="str">
            <v> </v>
          </cell>
          <cell r="I5947" t="str">
            <v>Conv 45043</v>
          </cell>
          <cell r="J5947" t="str">
            <v>Newer</v>
          </cell>
          <cell r="K5947" t="str">
            <v>45043</v>
          </cell>
        </row>
        <row r="5948">
          <cell r="C5948" t="str">
            <v>GA18</v>
          </cell>
          <cell r="D5948" t="str">
            <v>45045-GA18</v>
          </cell>
          <cell r="E5948">
            <v>37135</v>
          </cell>
          <cell r="F5948" t="str">
            <v>I</v>
          </cell>
          <cell r="G5948" t="str">
            <v>Sub-Merger Conv Rc45045</v>
          </cell>
          <cell r="H5948" t="str">
            <v> </v>
          </cell>
          <cell r="I5948" t="str">
            <v>Conv 45045</v>
          </cell>
          <cell r="J5948" t="str">
            <v>Newer</v>
          </cell>
          <cell r="K5948" t="str">
            <v>45045</v>
          </cell>
        </row>
        <row r="5949">
          <cell r="C5949" t="str">
            <v>GA19</v>
          </cell>
          <cell r="D5949" t="str">
            <v>45046-GA19</v>
          </cell>
          <cell r="E5949">
            <v>37135</v>
          </cell>
          <cell r="F5949" t="str">
            <v>I</v>
          </cell>
          <cell r="G5949" t="str">
            <v>Sub-Merger Conv Rc45046</v>
          </cell>
          <cell r="H5949" t="str">
            <v> </v>
          </cell>
          <cell r="I5949" t="str">
            <v>Conv 45046</v>
          </cell>
          <cell r="J5949" t="str">
            <v>Newer</v>
          </cell>
          <cell r="K5949" t="str">
            <v>45046</v>
          </cell>
        </row>
        <row r="5950">
          <cell r="C5950" t="str">
            <v>GA20</v>
          </cell>
          <cell r="D5950" t="str">
            <v>45049-GA20</v>
          </cell>
          <cell r="E5950">
            <v>37135</v>
          </cell>
          <cell r="F5950" t="str">
            <v>I</v>
          </cell>
          <cell r="G5950" t="str">
            <v>Sub-Merger Conv Rc45049</v>
          </cell>
          <cell r="H5950" t="str">
            <v> </v>
          </cell>
          <cell r="I5950" t="str">
            <v>Conv 45049</v>
          </cell>
          <cell r="J5950" t="str">
            <v>Newer</v>
          </cell>
          <cell r="K5950" t="str">
            <v>45049</v>
          </cell>
        </row>
        <row r="5951">
          <cell r="C5951" t="str">
            <v>GA21</v>
          </cell>
          <cell r="D5951" t="str">
            <v>45050-GA21</v>
          </cell>
          <cell r="E5951">
            <v>37135</v>
          </cell>
          <cell r="F5951" t="str">
            <v>I</v>
          </cell>
          <cell r="G5951" t="str">
            <v>Sub-Merger Conv Rc45050</v>
          </cell>
          <cell r="H5951" t="str">
            <v> </v>
          </cell>
          <cell r="I5951" t="str">
            <v>Conv 45050</v>
          </cell>
          <cell r="J5951" t="str">
            <v>Newer</v>
          </cell>
          <cell r="K5951" t="str">
            <v>45050</v>
          </cell>
        </row>
        <row r="5952">
          <cell r="C5952" t="str">
            <v>GA22</v>
          </cell>
          <cell r="D5952" t="str">
            <v>45080-GA22</v>
          </cell>
          <cell r="E5952">
            <v>37135</v>
          </cell>
          <cell r="F5952" t="str">
            <v>I</v>
          </cell>
          <cell r="G5952" t="str">
            <v>Sub-Merger Conv Rc45080</v>
          </cell>
          <cell r="H5952" t="str">
            <v> </v>
          </cell>
          <cell r="I5952" t="str">
            <v>Conv 45080</v>
          </cell>
          <cell r="J5952" t="str">
            <v>Newer</v>
          </cell>
          <cell r="K5952" t="str">
            <v>45080</v>
          </cell>
        </row>
        <row r="5953">
          <cell r="C5953" t="str">
            <v>GA23</v>
          </cell>
          <cell r="D5953" t="str">
            <v>45000-GA23</v>
          </cell>
          <cell r="E5953">
            <v>37135</v>
          </cell>
          <cell r="F5953" t="str">
            <v>I</v>
          </cell>
          <cell r="G5953" t="str">
            <v>Sub-Merger Conv Rc45000</v>
          </cell>
          <cell r="H5953" t="str">
            <v> </v>
          </cell>
          <cell r="I5953" t="str">
            <v>Conv 45000</v>
          </cell>
          <cell r="J5953" t="str">
            <v>Newer</v>
          </cell>
          <cell r="K5953" t="str">
            <v>45000</v>
          </cell>
        </row>
        <row r="5954">
          <cell r="C5954" t="str">
            <v>GA24</v>
          </cell>
          <cell r="D5954" t="str">
            <v>45006-GA24</v>
          </cell>
          <cell r="E5954">
            <v>37135</v>
          </cell>
          <cell r="F5954" t="str">
            <v>I</v>
          </cell>
          <cell r="G5954" t="str">
            <v>Sub-Merger Conv Rc45006</v>
          </cell>
          <cell r="H5954" t="str">
            <v> </v>
          </cell>
          <cell r="I5954" t="str">
            <v>Conv 45006</v>
          </cell>
          <cell r="J5954" t="str">
            <v>Newer</v>
          </cell>
          <cell r="K5954" t="str">
            <v>45006</v>
          </cell>
        </row>
        <row r="5955">
          <cell r="C5955" t="str">
            <v>GA25</v>
          </cell>
          <cell r="D5955" t="str">
            <v>45001-GA25</v>
          </cell>
          <cell r="E5955">
            <v>37135</v>
          </cell>
          <cell r="F5955" t="str">
            <v>I</v>
          </cell>
          <cell r="G5955" t="str">
            <v>Sub-Merger Conv Rc45001</v>
          </cell>
          <cell r="H5955" t="str">
            <v> </v>
          </cell>
          <cell r="I5955" t="str">
            <v>Conv 45001</v>
          </cell>
          <cell r="J5955" t="str">
            <v>Newer</v>
          </cell>
          <cell r="K5955" t="str">
            <v>45001</v>
          </cell>
        </row>
        <row r="5956">
          <cell r="C5956" t="str">
            <v>GA26</v>
          </cell>
          <cell r="D5956" t="str">
            <v>45005-GA26</v>
          </cell>
          <cell r="E5956">
            <v>37135</v>
          </cell>
          <cell r="F5956" t="str">
            <v>I</v>
          </cell>
          <cell r="G5956" t="str">
            <v>Sub-Merger Conv Rc45005</v>
          </cell>
          <cell r="H5956" t="str">
            <v> </v>
          </cell>
          <cell r="I5956" t="str">
            <v>Conv 45005</v>
          </cell>
          <cell r="J5956" t="str">
            <v>Newer</v>
          </cell>
          <cell r="K5956" t="str">
            <v>45005</v>
          </cell>
        </row>
        <row r="5957">
          <cell r="C5957" t="str">
            <v>GA27</v>
          </cell>
          <cell r="D5957" t="str">
            <v>45012-GA27</v>
          </cell>
          <cell r="E5957">
            <v>37135</v>
          </cell>
          <cell r="F5957" t="str">
            <v>I</v>
          </cell>
          <cell r="G5957" t="str">
            <v>Sub-Merger Conv Rc45012</v>
          </cell>
          <cell r="H5957" t="str">
            <v> </v>
          </cell>
          <cell r="I5957" t="str">
            <v>Conv 45012</v>
          </cell>
          <cell r="J5957" t="str">
            <v>Newer</v>
          </cell>
          <cell r="K5957" t="str">
            <v>45012</v>
          </cell>
        </row>
        <row r="5958">
          <cell r="C5958" t="str">
            <v>GA28</v>
          </cell>
          <cell r="D5958" t="str">
            <v>45022-GA28</v>
          </cell>
          <cell r="E5958">
            <v>37135</v>
          </cell>
          <cell r="F5958" t="str">
            <v>I</v>
          </cell>
          <cell r="G5958" t="str">
            <v>Sub-Merger Conv Rc45022</v>
          </cell>
          <cell r="H5958" t="str">
            <v> </v>
          </cell>
          <cell r="I5958" t="str">
            <v>Conv 45022</v>
          </cell>
          <cell r="J5958" t="str">
            <v>Newer</v>
          </cell>
          <cell r="K5958" t="str">
            <v>45022</v>
          </cell>
        </row>
        <row r="5959">
          <cell r="C5959" t="str">
            <v>GA29</v>
          </cell>
          <cell r="D5959" t="str">
            <v>45032-GA29</v>
          </cell>
          <cell r="E5959">
            <v>37135</v>
          </cell>
          <cell r="F5959" t="str">
            <v>I</v>
          </cell>
          <cell r="G5959" t="str">
            <v>Sub-Merger Conv Rc45032</v>
          </cell>
          <cell r="H5959" t="str">
            <v> </v>
          </cell>
          <cell r="I5959" t="str">
            <v>Conv 45032</v>
          </cell>
          <cell r="J5959" t="str">
            <v>Newer</v>
          </cell>
          <cell r="K5959" t="str">
            <v>45032</v>
          </cell>
        </row>
        <row r="5960">
          <cell r="C5960" t="str">
            <v>GA30</v>
          </cell>
          <cell r="D5960" t="str">
            <v>45035-GA30</v>
          </cell>
          <cell r="E5960">
            <v>37135</v>
          </cell>
          <cell r="F5960" t="str">
            <v>I</v>
          </cell>
          <cell r="G5960" t="str">
            <v>Sub-Merger Conv Rc45035</v>
          </cell>
          <cell r="H5960" t="str">
            <v> </v>
          </cell>
          <cell r="I5960" t="str">
            <v>Conv 45035</v>
          </cell>
          <cell r="J5960" t="str">
            <v>Newer</v>
          </cell>
          <cell r="K5960" t="str">
            <v>45035</v>
          </cell>
        </row>
        <row r="5961">
          <cell r="C5961" t="str">
            <v>GA31</v>
          </cell>
          <cell r="D5961" t="str">
            <v>45036-GA31</v>
          </cell>
          <cell r="E5961">
            <v>37135</v>
          </cell>
          <cell r="F5961" t="str">
            <v>I</v>
          </cell>
          <cell r="G5961" t="str">
            <v>Sub-Merger Conv Rc45036</v>
          </cell>
          <cell r="H5961" t="str">
            <v> </v>
          </cell>
          <cell r="I5961" t="str">
            <v>Conv 45036</v>
          </cell>
          <cell r="J5961" t="str">
            <v>Newer</v>
          </cell>
          <cell r="K5961" t="str">
            <v>45036</v>
          </cell>
        </row>
        <row r="5962">
          <cell r="C5962" t="str">
            <v>GA32</v>
          </cell>
          <cell r="D5962" t="str">
            <v>45038-GA32</v>
          </cell>
          <cell r="E5962">
            <v>37135</v>
          </cell>
          <cell r="F5962" t="str">
            <v>I</v>
          </cell>
          <cell r="G5962" t="str">
            <v>Sub-Merger Conv Rc45038</v>
          </cell>
          <cell r="H5962" t="str">
            <v> </v>
          </cell>
          <cell r="I5962" t="str">
            <v>Conv 45038</v>
          </cell>
          <cell r="J5962" t="str">
            <v>Newer</v>
          </cell>
          <cell r="K5962" t="str">
            <v>45038</v>
          </cell>
        </row>
        <row r="5963">
          <cell r="C5963" t="str">
            <v>GA33</v>
          </cell>
          <cell r="D5963" t="str">
            <v>45040-GA33</v>
          </cell>
          <cell r="E5963">
            <v>37135</v>
          </cell>
          <cell r="F5963" t="str">
            <v>I</v>
          </cell>
          <cell r="G5963" t="str">
            <v>Sub-Merger Conv Rc45040</v>
          </cell>
          <cell r="H5963" t="str">
            <v> </v>
          </cell>
          <cell r="I5963" t="str">
            <v>Conv 45040</v>
          </cell>
          <cell r="J5963" t="str">
            <v>Newer</v>
          </cell>
          <cell r="K5963" t="str">
            <v>45040</v>
          </cell>
        </row>
        <row r="5964">
          <cell r="C5964" t="str">
            <v>GA34</v>
          </cell>
          <cell r="D5964" t="str">
            <v>45041-GA34</v>
          </cell>
          <cell r="E5964">
            <v>37135</v>
          </cell>
          <cell r="F5964" t="str">
            <v>I</v>
          </cell>
          <cell r="G5964" t="str">
            <v>Sub-Merger Conv Rc45041</v>
          </cell>
          <cell r="H5964" t="str">
            <v> </v>
          </cell>
          <cell r="I5964" t="str">
            <v>Conv 45041</v>
          </cell>
          <cell r="J5964" t="str">
            <v>Newer</v>
          </cell>
          <cell r="K5964" t="str">
            <v>45041</v>
          </cell>
        </row>
        <row r="5965">
          <cell r="C5965" t="str">
            <v>GA35</v>
          </cell>
          <cell r="D5965" t="str">
            <v>45042-GA35</v>
          </cell>
          <cell r="E5965">
            <v>37135</v>
          </cell>
          <cell r="F5965" t="str">
            <v>I</v>
          </cell>
          <cell r="G5965" t="str">
            <v>Sub-Merger Conv Rc45042</v>
          </cell>
          <cell r="H5965" t="str">
            <v> </v>
          </cell>
          <cell r="I5965" t="str">
            <v>Conv 45042</v>
          </cell>
          <cell r="J5965" t="str">
            <v>Newer</v>
          </cell>
          <cell r="K5965" t="str">
            <v>45042</v>
          </cell>
        </row>
        <row r="5966">
          <cell r="C5966" t="str">
            <v>GA36</v>
          </cell>
          <cell r="D5966" t="str">
            <v>45000-GA36</v>
          </cell>
          <cell r="E5966">
            <v>37104</v>
          </cell>
          <cell r="F5966" t="str">
            <v>A</v>
          </cell>
          <cell r="G5966" t="str">
            <v>Controller Group</v>
          </cell>
          <cell r="H5966" t="str">
            <v> </v>
          </cell>
          <cell r="I5966" t="str">
            <v>Control</v>
          </cell>
          <cell r="J5966" t="str">
            <v>Newer</v>
          </cell>
          <cell r="K5966" t="str">
            <v>45000</v>
          </cell>
        </row>
        <row r="5967">
          <cell r="C5967" t="str">
            <v>GA37</v>
          </cell>
          <cell r="D5967" t="str">
            <v>45000-GA37</v>
          </cell>
          <cell r="E5967">
            <v>37104</v>
          </cell>
          <cell r="F5967" t="str">
            <v>A</v>
          </cell>
          <cell r="G5967" t="str">
            <v>IT FINANCIAL SYSTEMS</v>
          </cell>
          <cell r="H5967" t="str">
            <v> </v>
          </cell>
          <cell r="I5967" t="str">
            <v>IT FIN SYS</v>
          </cell>
          <cell r="J5967" t="str">
            <v>Newer</v>
          </cell>
          <cell r="K5967" t="str">
            <v>45000</v>
          </cell>
        </row>
        <row r="5968">
          <cell r="C5968" t="str">
            <v>GA38</v>
          </cell>
          <cell r="D5968" t="str">
            <v>45062-GA38</v>
          </cell>
          <cell r="E5968">
            <v>37196</v>
          </cell>
          <cell r="F5968" t="str">
            <v>A</v>
          </cell>
          <cell r="G5968" t="str">
            <v>EASTRNS-REG A&amp;G</v>
          </cell>
          <cell r="H5968" t="str">
            <v> </v>
          </cell>
          <cell r="I5968" t="str">
            <v>062-REGA&amp;G</v>
          </cell>
          <cell r="J5968" t="str">
            <v>Newer</v>
          </cell>
          <cell r="K5968" t="str">
            <v>45062</v>
          </cell>
        </row>
        <row r="5969">
          <cell r="C5969" t="str">
            <v>GA39</v>
          </cell>
          <cell r="D5969" t="str">
            <v>45000-GA39</v>
          </cell>
          <cell r="E5969">
            <v>37196</v>
          </cell>
          <cell r="F5969" t="str">
            <v>A</v>
          </cell>
          <cell r="G5969" t="str">
            <v>MIDLAND ENVIRONMENTAL</v>
          </cell>
          <cell r="H5969" t="str">
            <v> </v>
          </cell>
          <cell r="I5969" t="str">
            <v>MD ENVIRO</v>
          </cell>
          <cell r="J5969" t="str">
            <v>Newer</v>
          </cell>
          <cell r="K5969" t="str">
            <v>45000</v>
          </cell>
        </row>
        <row r="5970">
          <cell r="C5970" t="str">
            <v>GA40</v>
          </cell>
          <cell r="D5970" t="str">
            <v>45000-GA40</v>
          </cell>
          <cell r="E5970">
            <v>37196</v>
          </cell>
          <cell r="F5970" t="str">
            <v>A</v>
          </cell>
          <cell r="G5970" t="str">
            <v>HOUSTON ENVIRONMENTAL</v>
          </cell>
          <cell r="H5970" t="str">
            <v> </v>
          </cell>
          <cell r="I5970" t="str">
            <v>HSTN EVIR</v>
          </cell>
          <cell r="J5970" t="str">
            <v>Newer</v>
          </cell>
          <cell r="K5970" t="str">
            <v>45000</v>
          </cell>
        </row>
        <row r="5971">
          <cell r="C5971" t="str">
            <v>GA41</v>
          </cell>
          <cell r="D5971" t="str">
            <v>45000-GA41</v>
          </cell>
          <cell r="E5971">
            <v>37196</v>
          </cell>
          <cell r="F5971" t="str">
            <v>A</v>
          </cell>
          <cell r="G5971" t="str">
            <v>TULSA ENVIRONMENTAL</v>
          </cell>
          <cell r="H5971" t="str">
            <v> </v>
          </cell>
          <cell r="I5971" t="str">
            <v>TLS ENVIRO</v>
          </cell>
          <cell r="J5971" t="str">
            <v>Newer</v>
          </cell>
          <cell r="K5971" t="str">
            <v>45000</v>
          </cell>
        </row>
        <row r="5972">
          <cell r="C5972" t="str">
            <v>GA42</v>
          </cell>
          <cell r="D5972" t="str">
            <v>45001-GA42</v>
          </cell>
          <cell r="E5972">
            <v>37316</v>
          </cell>
          <cell r="F5972" t="str">
            <v>A</v>
          </cell>
          <cell r="G5972" t="str">
            <v>San Jacinto Indust-Reg A&amp;G</v>
          </cell>
          <cell r="H5972" t="str">
            <v> </v>
          </cell>
          <cell r="I5972" t="str">
            <v>055-REGA&amp;G</v>
          </cell>
          <cell r="J5972" t="str">
            <v>Newer</v>
          </cell>
          <cell r="K5972" t="str">
            <v>45001</v>
          </cell>
        </row>
        <row r="5973">
          <cell r="C5973" t="str">
            <v>GA43</v>
          </cell>
          <cell r="D5973" t="str">
            <v>45000-GA43</v>
          </cell>
          <cell r="E5973">
            <v>37316</v>
          </cell>
          <cell r="F5973" t="str">
            <v>A</v>
          </cell>
          <cell r="G5973" t="str">
            <v>Information Technology</v>
          </cell>
          <cell r="H5973" t="str">
            <v> </v>
          </cell>
          <cell r="I5973" t="str">
            <v>IT</v>
          </cell>
          <cell r="J5973" t="str">
            <v>Newer</v>
          </cell>
          <cell r="K5973" t="str">
            <v>45000</v>
          </cell>
        </row>
        <row r="5974">
          <cell r="C5974" t="str">
            <v>GA44</v>
          </cell>
          <cell r="D5974" t="str">
            <v>45000-GA44</v>
          </cell>
          <cell r="E5974">
            <v>37316</v>
          </cell>
          <cell r="F5974" t="str">
            <v>A</v>
          </cell>
          <cell r="G5974" t="str">
            <v>Producer Cash Cycle</v>
          </cell>
          <cell r="H5974" t="str">
            <v> </v>
          </cell>
          <cell r="I5974" t="str">
            <v>ProdCshCyl</v>
          </cell>
          <cell r="J5974" t="str">
            <v>Newer</v>
          </cell>
          <cell r="K5974" t="str">
            <v>45000</v>
          </cell>
        </row>
        <row r="5975">
          <cell r="C5975" t="str">
            <v>GA45</v>
          </cell>
          <cell r="D5975" t="str">
            <v>45000-GA45</v>
          </cell>
          <cell r="E5975">
            <v>37316</v>
          </cell>
          <cell r="F5975" t="str">
            <v>A</v>
          </cell>
          <cell r="G5975" t="str">
            <v>System Balancing</v>
          </cell>
          <cell r="H5975" t="str">
            <v> </v>
          </cell>
          <cell r="I5975" t="str">
            <v>SystemBal</v>
          </cell>
          <cell r="J5975" t="str">
            <v>Newer</v>
          </cell>
          <cell r="K5975" t="str">
            <v>45000</v>
          </cell>
        </row>
        <row r="5976">
          <cell r="C5976" t="str">
            <v>GA46</v>
          </cell>
          <cell r="D5976" t="str">
            <v>45000-GA46</v>
          </cell>
          <cell r="E5976">
            <v>37316</v>
          </cell>
          <cell r="F5976" t="str">
            <v>A</v>
          </cell>
          <cell r="G5976" t="str">
            <v>Contract Management</v>
          </cell>
          <cell r="H5976" t="str">
            <v> </v>
          </cell>
          <cell r="I5976" t="str">
            <v>ContrMgmt</v>
          </cell>
          <cell r="J5976" t="str">
            <v>Newer</v>
          </cell>
          <cell r="K5976" t="str">
            <v>45000</v>
          </cell>
        </row>
        <row r="5977">
          <cell r="C5977" t="str">
            <v>GA47</v>
          </cell>
          <cell r="D5977" t="str">
            <v>45000-GA47</v>
          </cell>
          <cell r="E5977">
            <v>37316</v>
          </cell>
          <cell r="F5977" t="str">
            <v>A</v>
          </cell>
          <cell r="G5977" t="str">
            <v>Customer Cash Cycle</v>
          </cell>
          <cell r="H5977" t="str">
            <v> </v>
          </cell>
          <cell r="I5977" t="str">
            <v>CustCshCyl</v>
          </cell>
          <cell r="J5977" t="str">
            <v>Newer</v>
          </cell>
          <cell r="K5977" t="str">
            <v>45000</v>
          </cell>
        </row>
        <row r="5978">
          <cell r="C5978" t="str">
            <v>GA48</v>
          </cell>
          <cell r="D5978" t="str">
            <v>45000-GA48</v>
          </cell>
          <cell r="E5978">
            <v>37408</v>
          </cell>
          <cell r="F5978" t="str">
            <v>A</v>
          </cell>
          <cell r="G5978" t="str">
            <v>Gamechanger Data Conversion</v>
          </cell>
          <cell r="H5978" t="str">
            <v> </v>
          </cell>
          <cell r="I5978" t="str">
            <v>GCDataConv</v>
          </cell>
          <cell r="J5978" t="str">
            <v>Newer</v>
          </cell>
          <cell r="K5978" t="str">
            <v>45000</v>
          </cell>
        </row>
        <row r="5979">
          <cell r="C5979" t="str">
            <v>GA49</v>
          </cell>
          <cell r="D5979" t="str">
            <v>45000-GA49</v>
          </cell>
          <cell r="E5979">
            <v>38078</v>
          </cell>
          <cell r="F5979" t="str">
            <v>I</v>
          </cell>
          <cell r="G5979" t="str">
            <v>Cross Border</v>
          </cell>
          <cell r="H5979" t="str">
            <v>GA</v>
          </cell>
          <cell r="I5979" t="str">
            <v>X-Border</v>
          </cell>
          <cell r="J5979" t="str">
            <v>Newer</v>
          </cell>
          <cell r="K5979" t="str">
            <v>45000</v>
          </cell>
        </row>
        <row r="5980">
          <cell r="C5980" t="str">
            <v>GA50</v>
          </cell>
          <cell r="D5980" t="str">
            <v>45065-GA50</v>
          </cell>
          <cell r="E5980">
            <v>37469</v>
          </cell>
          <cell r="F5980" t="str">
            <v>A</v>
          </cell>
          <cell r="G5980" t="str">
            <v>Treasury-Financial Instruments</v>
          </cell>
          <cell r="H5980" t="str">
            <v> </v>
          </cell>
          <cell r="I5980" t="str">
            <v>TRE-FININS</v>
          </cell>
          <cell r="J5980" t="str">
            <v>Newer</v>
          </cell>
          <cell r="K5980" t="str">
            <v>45065</v>
          </cell>
        </row>
        <row r="5981">
          <cell r="C5981" t="str">
            <v>GA51</v>
          </cell>
          <cell r="D5981" t="str">
            <v>45000-GA51</v>
          </cell>
          <cell r="E5981">
            <v>38626</v>
          </cell>
          <cell r="F5981" t="str">
            <v>A</v>
          </cell>
          <cell r="G5981" t="str">
            <v>Commercial Excellence</v>
          </cell>
          <cell r="H5981" t="str">
            <v>GA</v>
          </cell>
          <cell r="I5981" t="str">
            <v>COMMEXCLNC</v>
          </cell>
          <cell r="J5981" t="str">
            <v>Newer</v>
          </cell>
          <cell r="K5981" t="str">
            <v>45000</v>
          </cell>
        </row>
        <row r="5982">
          <cell r="C5982" t="str">
            <v>GA52</v>
          </cell>
          <cell r="D5982" t="str">
            <v>45000-GA52</v>
          </cell>
          <cell r="E5982">
            <v>37500</v>
          </cell>
          <cell r="F5982" t="str">
            <v>A</v>
          </cell>
          <cell r="G5982" t="str">
            <v>Strategic Labor</v>
          </cell>
          <cell r="H5982" t="str">
            <v> </v>
          </cell>
          <cell r="I5982" t="str">
            <v>Stratlbt</v>
          </cell>
          <cell r="J5982" t="str">
            <v>Newer</v>
          </cell>
          <cell r="K5982" t="str">
            <v>45000</v>
          </cell>
        </row>
        <row r="5983">
          <cell r="C5983" t="str">
            <v>GA53</v>
          </cell>
          <cell r="D5983" t="str">
            <v>45000-GA53</v>
          </cell>
          <cell r="E5983">
            <v>37834</v>
          </cell>
          <cell r="F5983" t="str">
            <v>A</v>
          </cell>
          <cell r="G5983" t="str">
            <v>IT Support Services</v>
          </cell>
          <cell r="H5983" t="str">
            <v>GA</v>
          </cell>
          <cell r="I5983" t="str">
            <v>ITSpptSvcs</v>
          </cell>
          <cell r="J5983" t="str">
            <v>Newer</v>
          </cell>
          <cell r="K5983" t="str">
            <v>45000</v>
          </cell>
        </row>
        <row r="5984">
          <cell r="C5984" t="str">
            <v>GA54</v>
          </cell>
          <cell r="D5984" t="str">
            <v>45000-GA54</v>
          </cell>
          <cell r="E5984">
            <v>37530</v>
          </cell>
          <cell r="F5984" t="str">
            <v>A</v>
          </cell>
          <cell r="G5984" t="str">
            <v>IT GameChanger G&amp;A</v>
          </cell>
          <cell r="H5984" t="str">
            <v> </v>
          </cell>
          <cell r="I5984" t="str">
            <v>IT CG G&amp;A</v>
          </cell>
          <cell r="J5984" t="str">
            <v>Newer</v>
          </cell>
          <cell r="K5984" t="str">
            <v>45000</v>
          </cell>
        </row>
        <row r="5985">
          <cell r="C5985" t="str">
            <v>GA55</v>
          </cell>
          <cell r="D5985" t="str">
            <v>45065-GA55</v>
          </cell>
          <cell r="E5985">
            <v>37681</v>
          </cell>
          <cell r="F5985" t="str">
            <v>A</v>
          </cell>
          <cell r="G5985" t="str">
            <v>Short Term Incentive</v>
          </cell>
          <cell r="H5985" t="str">
            <v>GA</v>
          </cell>
          <cell r="I5985" t="str">
            <v>SHTRM INCE</v>
          </cell>
          <cell r="J5985" t="str">
            <v>Newer</v>
          </cell>
          <cell r="K5985" t="str">
            <v>45065</v>
          </cell>
        </row>
        <row r="5986">
          <cell r="C5986" t="str">
            <v>GA56</v>
          </cell>
          <cell r="D5986" t="str">
            <v>45006-GA56</v>
          </cell>
          <cell r="E5986">
            <v>36526</v>
          </cell>
          <cell r="F5986" t="str">
            <v>I</v>
          </cell>
          <cell r="G5986" t="str">
            <v>Norco Frac NGL Mktg</v>
          </cell>
          <cell r="H5986" t="str">
            <v>GA</v>
          </cell>
          <cell r="I5986" t="str">
            <v>Norco</v>
          </cell>
          <cell r="J5986" t="str">
            <v>Newer</v>
          </cell>
          <cell r="K5986" t="str">
            <v>45006</v>
          </cell>
        </row>
        <row r="5987">
          <cell r="C5987" t="str">
            <v>GA57</v>
          </cell>
          <cell r="D5987" t="str">
            <v>45006-GA57</v>
          </cell>
          <cell r="E5987">
            <v>36526</v>
          </cell>
          <cell r="F5987" t="str">
            <v>I</v>
          </cell>
          <cell r="G5987" t="str">
            <v>Jameson Gas Plant</v>
          </cell>
          <cell r="H5987" t="str">
            <v>MFG</v>
          </cell>
          <cell r="I5987" t="str">
            <v>Jameson</v>
          </cell>
          <cell r="J5987" t="str">
            <v>Newer</v>
          </cell>
          <cell r="K5987" t="str">
            <v>45006</v>
          </cell>
        </row>
        <row r="5988">
          <cell r="C5988" t="str">
            <v>GA58</v>
          </cell>
          <cell r="D5988" t="str">
            <v>45000-GA58</v>
          </cell>
          <cell r="E5988">
            <v>37834</v>
          </cell>
          <cell r="F5988" t="str">
            <v>A</v>
          </cell>
          <cell r="G5988" t="str">
            <v>Infrastructure Affiliate Svcs</v>
          </cell>
          <cell r="H5988" t="str">
            <v>GA</v>
          </cell>
          <cell r="I5988" t="str">
            <v>InfraAffil</v>
          </cell>
          <cell r="J5988" t="str">
            <v>Newer</v>
          </cell>
          <cell r="K5988" t="str">
            <v>45000</v>
          </cell>
        </row>
        <row r="5989">
          <cell r="C5989" t="str">
            <v>GA59</v>
          </cell>
          <cell r="D5989" t="str">
            <v>45000-GA59</v>
          </cell>
          <cell r="E5989">
            <v>37834</v>
          </cell>
          <cell r="F5989" t="str">
            <v>A</v>
          </cell>
          <cell r="G5989" t="str">
            <v>Applications - Affiliate Svcs</v>
          </cell>
          <cell r="H5989" t="str">
            <v>GA</v>
          </cell>
          <cell r="I5989" t="str">
            <v>App AffSvc</v>
          </cell>
          <cell r="J5989" t="str">
            <v>Newer</v>
          </cell>
          <cell r="K5989" t="str">
            <v>45000</v>
          </cell>
        </row>
        <row r="5990">
          <cell r="C5990" t="str">
            <v>GA60</v>
          </cell>
          <cell r="D5990" t="str">
            <v>45000-GA60</v>
          </cell>
          <cell r="E5990">
            <v>37834</v>
          </cell>
          <cell r="F5990" t="str">
            <v>A</v>
          </cell>
          <cell r="G5990" t="str">
            <v>Infrastructure Denver</v>
          </cell>
          <cell r="H5990" t="str">
            <v>GA</v>
          </cell>
          <cell r="I5990" t="str">
            <v>Infra Den</v>
          </cell>
          <cell r="J5990" t="str">
            <v>Newer</v>
          </cell>
          <cell r="K5990" t="str">
            <v>45000</v>
          </cell>
        </row>
        <row r="5991">
          <cell r="C5991" t="str">
            <v>GA61</v>
          </cell>
          <cell r="D5991" t="str">
            <v>45000-GA61</v>
          </cell>
          <cell r="E5991">
            <v>37926</v>
          </cell>
          <cell r="F5991" t="str">
            <v>A</v>
          </cell>
          <cell r="G5991" t="str">
            <v>TEPPCO Assets Reimburse Bill</v>
          </cell>
          <cell r="H5991" t="str">
            <v>GA</v>
          </cell>
          <cell r="I5991" t="str">
            <v>TEPPCOBILL</v>
          </cell>
          <cell r="J5991" t="str">
            <v>Newer</v>
          </cell>
          <cell r="K5991" t="str">
            <v>45000</v>
          </cell>
        </row>
        <row r="5992">
          <cell r="C5992" t="str">
            <v>GA62</v>
          </cell>
          <cell r="D5992" t="str">
            <v>45006-GA62</v>
          </cell>
          <cell r="E5992">
            <v>37956</v>
          </cell>
          <cell r="F5992" t="str">
            <v>A</v>
          </cell>
          <cell r="G5992" t="str">
            <v>NGLEITF 02-03 Reclass</v>
          </cell>
          <cell r="H5992" t="str">
            <v>GA</v>
          </cell>
          <cell r="I5992" t="str">
            <v>NGL EITF</v>
          </cell>
          <cell r="J5992" t="str">
            <v>Newer</v>
          </cell>
          <cell r="K5992" t="str">
            <v>45006</v>
          </cell>
        </row>
        <row r="5993">
          <cell r="C5993" t="str">
            <v>GA63</v>
          </cell>
          <cell r="D5993" t="str">
            <v>45000-GA63</v>
          </cell>
          <cell r="E5993">
            <v>38200</v>
          </cell>
          <cell r="F5993" t="str">
            <v>A</v>
          </cell>
          <cell r="G5993" t="str">
            <v>Contract Administration_GA63</v>
          </cell>
          <cell r="H5993" t="str">
            <v>GA</v>
          </cell>
          <cell r="I5993" t="str">
            <v>ContAdmin</v>
          </cell>
          <cell r="J5993" t="str">
            <v>Newer</v>
          </cell>
          <cell r="K5993" t="str">
            <v>45000</v>
          </cell>
        </row>
        <row r="5994">
          <cell r="C5994" t="str">
            <v>GA64</v>
          </cell>
          <cell r="D5994" t="str">
            <v>45000-GA64</v>
          </cell>
          <cell r="E5994">
            <v>38200</v>
          </cell>
          <cell r="F5994" t="str">
            <v>I</v>
          </cell>
          <cell r="G5994" t="str">
            <v>SOX-TEPPCO</v>
          </cell>
          <cell r="H5994" t="str">
            <v>GA</v>
          </cell>
          <cell r="I5994" t="str">
            <v>SOXTEPPCO</v>
          </cell>
          <cell r="J5994" t="str">
            <v>Newer</v>
          </cell>
          <cell r="K5994" t="str">
            <v>45000</v>
          </cell>
        </row>
        <row r="5995">
          <cell r="C5995" t="str">
            <v>GA65</v>
          </cell>
          <cell r="D5995" t="str">
            <v>45000-GA65</v>
          </cell>
          <cell r="E5995">
            <v>37987</v>
          </cell>
          <cell r="F5995" t="str">
            <v>A</v>
          </cell>
          <cell r="G5995" t="str">
            <v>Reservoir Services</v>
          </cell>
          <cell r="H5995" t="str">
            <v>GA</v>
          </cell>
          <cell r="I5995" t="str">
            <v>Reservrsvc</v>
          </cell>
          <cell r="J5995" t="str">
            <v>Newer</v>
          </cell>
          <cell r="K5995" t="str">
            <v>45000</v>
          </cell>
        </row>
        <row r="5996">
          <cell r="C5996" t="str">
            <v>GA66</v>
          </cell>
          <cell r="D5996" t="str">
            <v>45000-GA66</v>
          </cell>
          <cell r="E5996">
            <v>38018</v>
          </cell>
          <cell r="F5996" t="str">
            <v>A</v>
          </cell>
          <cell r="G5996" t="str">
            <v>ENGINEERING MIDCON</v>
          </cell>
          <cell r="H5996" t="str">
            <v>GA</v>
          </cell>
          <cell r="I5996" t="str">
            <v>ENGNRGMC</v>
          </cell>
          <cell r="J5996" t="str">
            <v>Newer</v>
          </cell>
          <cell r="K5996" t="str">
            <v>45000</v>
          </cell>
        </row>
        <row r="5997">
          <cell r="C5997" t="str">
            <v>GA67</v>
          </cell>
          <cell r="D5997" t="str">
            <v>45000-GA67</v>
          </cell>
          <cell r="E5997">
            <v>38018</v>
          </cell>
          <cell r="F5997" t="str">
            <v>A</v>
          </cell>
          <cell r="G5997" t="str">
            <v>ENGINEERING SOUTH</v>
          </cell>
          <cell r="H5997" t="str">
            <v>GA</v>
          </cell>
          <cell r="I5997" t="str">
            <v>ENGNRGSO</v>
          </cell>
          <cell r="J5997" t="str">
            <v>Newer</v>
          </cell>
          <cell r="K5997" t="str">
            <v>45000</v>
          </cell>
        </row>
        <row r="5998">
          <cell r="C5998" t="str">
            <v>GA68</v>
          </cell>
          <cell r="D5998" t="str">
            <v>45000-GA68</v>
          </cell>
          <cell r="E5998">
            <v>38018</v>
          </cell>
          <cell r="F5998" t="str">
            <v>A</v>
          </cell>
          <cell r="G5998" t="str">
            <v>ENGINEERING WEST</v>
          </cell>
          <cell r="H5998" t="str">
            <v>GA</v>
          </cell>
          <cell r="I5998" t="str">
            <v>ENGRNGWEST</v>
          </cell>
          <cell r="J5998" t="str">
            <v>Newer</v>
          </cell>
          <cell r="K5998" t="str">
            <v>45000</v>
          </cell>
        </row>
        <row r="5999">
          <cell r="C5999" t="str">
            <v>GA69</v>
          </cell>
          <cell r="D5999" t="str">
            <v>45000-GA69</v>
          </cell>
          <cell r="E5999">
            <v>38018</v>
          </cell>
          <cell r="F5999" t="str">
            <v>A</v>
          </cell>
          <cell r="G5999" t="str">
            <v>Engineering Rockies</v>
          </cell>
          <cell r="H5999" t="str">
            <v>GA</v>
          </cell>
          <cell r="I5999" t="str">
            <v>ENGROCKIES</v>
          </cell>
          <cell r="J5999" t="str">
            <v>Newer</v>
          </cell>
          <cell r="K5999" t="str">
            <v>45000</v>
          </cell>
        </row>
        <row r="6000">
          <cell r="C6000" t="str">
            <v>GA70</v>
          </cell>
          <cell r="D6000" t="str">
            <v>45065-GA70</v>
          </cell>
          <cell r="E6000">
            <v>38961</v>
          </cell>
          <cell r="F6000" t="str">
            <v>I</v>
          </cell>
          <cell r="G6000" t="str">
            <v>NGL - EITF 0203 RECLASS</v>
          </cell>
          <cell r="H6000" t="str">
            <v>GA</v>
          </cell>
          <cell r="I6000" t="str">
            <v>NGL - EITF</v>
          </cell>
          <cell r="J6000" t="str">
            <v>Newer</v>
          </cell>
          <cell r="K6000" t="str">
            <v>45065</v>
          </cell>
        </row>
        <row r="6001">
          <cell r="C6001" t="str">
            <v>GA71</v>
          </cell>
          <cell r="D6001" t="str">
            <v>45065-GA71</v>
          </cell>
          <cell r="E6001">
            <v>38018</v>
          </cell>
          <cell r="F6001" t="str">
            <v>A</v>
          </cell>
          <cell r="G6001" t="str">
            <v>GAS - EITF 02-03 RECLASS</v>
          </cell>
          <cell r="H6001" t="str">
            <v>GA</v>
          </cell>
          <cell r="I6001" t="str">
            <v>GAS-EITF</v>
          </cell>
          <cell r="J6001" t="str">
            <v>Newer</v>
          </cell>
          <cell r="K6001" t="str">
            <v>45065</v>
          </cell>
        </row>
        <row r="6002">
          <cell r="C6002" t="str">
            <v>GA72</v>
          </cell>
          <cell r="D6002" t="str">
            <v>45085-GA72</v>
          </cell>
          <cell r="E6002">
            <v>38047</v>
          </cell>
          <cell r="F6002" t="str">
            <v>A</v>
          </cell>
          <cell r="G6002" t="str">
            <v>GSRI TRANSPORTAION  - RAG A&amp;G</v>
          </cell>
          <cell r="H6002" t="str">
            <v>GA</v>
          </cell>
          <cell r="I6002" t="str">
            <v>085-REGA&amp;G</v>
          </cell>
          <cell r="J6002" t="str">
            <v>Newer</v>
          </cell>
          <cell r="K6002" t="str">
            <v>45085</v>
          </cell>
        </row>
        <row r="6003">
          <cell r="C6003" t="str">
            <v>GA73</v>
          </cell>
          <cell r="D6003" t="str">
            <v>45027-GA73</v>
          </cell>
          <cell r="E6003">
            <v>38626</v>
          </cell>
          <cell r="F6003" t="str">
            <v>I</v>
          </cell>
          <cell r="G6003" t="str">
            <v>TEPPCO-Regulatory  A&amp;G</v>
          </cell>
          <cell r="H6003" t="str">
            <v>NGD</v>
          </cell>
          <cell r="I6003" t="str">
            <v>027-REGA&amp;G</v>
          </cell>
          <cell r="J6003" t="str">
            <v>Newer</v>
          </cell>
          <cell r="K6003" t="str">
            <v>45027</v>
          </cell>
        </row>
        <row r="6004">
          <cell r="C6004" t="str">
            <v>GA74</v>
          </cell>
          <cell r="D6004" t="str">
            <v>45102-GA74</v>
          </cell>
          <cell r="E6004">
            <v>38047</v>
          </cell>
          <cell r="F6004" t="str">
            <v>A</v>
          </cell>
          <cell r="G6004" t="str">
            <v>General Gas Company - Reg A&amp;G</v>
          </cell>
          <cell r="H6004" t="str">
            <v>GA</v>
          </cell>
          <cell r="I6004" t="str">
            <v>102-REGA&amp;G</v>
          </cell>
          <cell r="J6004" t="str">
            <v>Newer</v>
          </cell>
          <cell r="K6004" t="str">
            <v>45102</v>
          </cell>
        </row>
        <row r="6005">
          <cell r="C6005" t="str">
            <v>GA75</v>
          </cell>
          <cell r="D6005" t="str">
            <v>45000-GA75</v>
          </cell>
          <cell r="E6005">
            <v>38231</v>
          </cell>
          <cell r="F6005" t="str">
            <v>A</v>
          </cell>
          <cell r="G6005" t="str">
            <v>PROCESS&amp;SYSTEM EXCELLENCE_GA75</v>
          </cell>
          <cell r="H6005" t="str">
            <v>GA</v>
          </cell>
          <cell r="I6005" t="str">
            <v>PRO&amp;SYSEXC</v>
          </cell>
          <cell r="J6005" t="str">
            <v>Newer</v>
          </cell>
          <cell r="K6005" t="str">
            <v>45000</v>
          </cell>
        </row>
        <row r="6006">
          <cell r="C6006" t="str">
            <v>GA76</v>
          </cell>
          <cell r="D6006" t="str">
            <v>45103-GA76</v>
          </cell>
          <cell r="E6006">
            <v>38108</v>
          </cell>
          <cell r="F6006" t="str">
            <v>A</v>
          </cell>
          <cell r="G6006" t="str">
            <v>DEFS Raptor Pipeline - Reg A&amp;G</v>
          </cell>
          <cell r="H6006" t="str">
            <v>GA</v>
          </cell>
          <cell r="I6006" t="str">
            <v>103-RegA&amp;G</v>
          </cell>
          <cell r="J6006" t="str">
            <v>Newer</v>
          </cell>
          <cell r="K6006" t="str">
            <v>45103</v>
          </cell>
        </row>
        <row r="6007">
          <cell r="C6007" t="str">
            <v>GA77</v>
          </cell>
          <cell r="D6007" t="str">
            <v>45000-GA77</v>
          </cell>
          <cell r="E6007">
            <v>38231</v>
          </cell>
          <cell r="F6007" t="str">
            <v>A</v>
          </cell>
          <cell r="G6007" t="str">
            <v>CORP INSURANCE</v>
          </cell>
          <cell r="H6007" t="str">
            <v>GA</v>
          </cell>
          <cell r="I6007" t="str">
            <v>CORPINS</v>
          </cell>
          <cell r="J6007" t="str">
            <v>Newer</v>
          </cell>
          <cell r="K6007" t="str">
            <v>45000</v>
          </cell>
        </row>
        <row r="6008">
          <cell r="C6008" t="str">
            <v>GA78</v>
          </cell>
          <cell r="D6008" t="str">
            <v>45000-GA78</v>
          </cell>
          <cell r="E6008">
            <v>38231</v>
          </cell>
          <cell r="F6008" t="str">
            <v>A</v>
          </cell>
          <cell r="G6008" t="str">
            <v>Training &amp; Employee Developmnt</v>
          </cell>
          <cell r="H6008" t="str">
            <v>GA</v>
          </cell>
          <cell r="I6008" t="str">
            <v>TRNEMDVLP</v>
          </cell>
          <cell r="J6008" t="str">
            <v>Newer</v>
          </cell>
          <cell r="K6008" t="str">
            <v>45000</v>
          </cell>
        </row>
        <row r="6009">
          <cell r="C6009" t="str">
            <v>GA79</v>
          </cell>
          <cell r="D6009" t="str">
            <v>45000-GA79</v>
          </cell>
          <cell r="E6009">
            <v>38384</v>
          </cell>
          <cell r="F6009" t="str">
            <v>A</v>
          </cell>
          <cell r="G6009" t="str">
            <v>Corporate Accounting</v>
          </cell>
          <cell r="H6009" t="str">
            <v>GA</v>
          </cell>
          <cell r="I6009" t="str">
            <v>CorpAcctg</v>
          </cell>
          <cell r="J6009" t="str">
            <v>Newer</v>
          </cell>
          <cell r="K6009" t="str">
            <v>45000</v>
          </cell>
        </row>
        <row r="6010">
          <cell r="C6010" t="str">
            <v>GA80</v>
          </cell>
          <cell r="D6010" t="str">
            <v>45009-GA80</v>
          </cell>
          <cell r="E6010">
            <v>38412</v>
          </cell>
          <cell r="F6010" t="str">
            <v>A</v>
          </cell>
          <cell r="G6010" t="str">
            <v>PE Mobile Processing - Reg A&amp;G</v>
          </cell>
          <cell r="H6010" t="str">
            <v>GA</v>
          </cell>
          <cell r="I6010" t="str">
            <v>009-RegA&amp;G</v>
          </cell>
          <cell r="J6010" t="str">
            <v>Newer</v>
          </cell>
          <cell r="K6010" t="str">
            <v>45009</v>
          </cell>
        </row>
        <row r="6011">
          <cell r="C6011" t="str">
            <v>GA81</v>
          </cell>
          <cell r="D6011" t="str">
            <v>45000-GA81</v>
          </cell>
          <cell r="E6011">
            <v>38473</v>
          </cell>
          <cell r="F6011" t="str">
            <v>A</v>
          </cell>
          <cell r="G6011" t="str">
            <v>Acquisitions&amp;Divestments Tech</v>
          </cell>
          <cell r="H6011" t="str">
            <v>GA</v>
          </cell>
          <cell r="I6011" t="str">
            <v>ACQDIVTECH</v>
          </cell>
          <cell r="J6011" t="str">
            <v>Newer</v>
          </cell>
          <cell r="K6011" t="str">
            <v>45000</v>
          </cell>
        </row>
        <row r="6012">
          <cell r="C6012" t="str">
            <v>GA82</v>
          </cell>
          <cell r="D6012" t="str">
            <v>45065-GA82</v>
          </cell>
          <cell r="E6012">
            <v>38443</v>
          </cell>
          <cell r="F6012" t="str">
            <v>A</v>
          </cell>
          <cell r="G6012" t="str">
            <v>DEFS Partners</v>
          </cell>
          <cell r="H6012" t="str">
            <v>GA</v>
          </cell>
          <cell r="I6012" t="str">
            <v>DEFS_Part</v>
          </cell>
          <cell r="J6012" t="str">
            <v>Newer</v>
          </cell>
          <cell r="K6012" t="str">
            <v>45065</v>
          </cell>
        </row>
        <row r="6013">
          <cell r="C6013" t="str">
            <v>GA83</v>
          </cell>
          <cell r="D6013" t="str">
            <v>45000-GA83</v>
          </cell>
          <cell r="E6013">
            <v>38596</v>
          </cell>
          <cell r="F6013" t="str">
            <v>A</v>
          </cell>
          <cell r="G6013" t="str">
            <v>Accounting Services</v>
          </cell>
          <cell r="H6013" t="str">
            <v>GA</v>
          </cell>
          <cell r="I6013" t="str">
            <v>ACCTSRVCS</v>
          </cell>
          <cell r="J6013" t="str">
            <v>Newer</v>
          </cell>
          <cell r="K6013" t="str">
            <v>45000</v>
          </cell>
        </row>
        <row r="6014">
          <cell r="C6014" t="str">
            <v>GA84</v>
          </cell>
          <cell r="D6014" t="str">
            <v>45014-GA84</v>
          </cell>
          <cell r="E6014">
            <v>38596</v>
          </cell>
          <cell r="F6014" t="str">
            <v>A</v>
          </cell>
          <cell r="G6014" t="str">
            <v>Weld County E&amp;P - Reg A&amp;G</v>
          </cell>
          <cell r="H6014" t="str">
            <v>GA</v>
          </cell>
          <cell r="I6014" t="str">
            <v>014-RegA&amp;G</v>
          </cell>
          <cell r="J6014" t="str">
            <v>Newer</v>
          </cell>
          <cell r="K6014" t="str">
            <v>45014</v>
          </cell>
        </row>
        <row r="6015">
          <cell r="C6015" t="str">
            <v>GA85</v>
          </cell>
          <cell r="D6015" t="str">
            <v>45105-GA85</v>
          </cell>
          <cell r="E6015">
            <v>38596</v>
          </cell>
          <cell r="F6015" t="str">
            <v>A</v>
          </cell>
          <cell r="G6015" t="str">
            <v>Beaver Gas Services - Reg A&amp;G</v>
          </cell>
          <cell r="H6015" t="str">
            <v>GA</v>
          </cell>
          <cell r="I6015" t="str">
            <v>105-RegA&amp;G</v>
          </cell>
          <cell r="J6015" t="str">
            <v>Newer</v>
          </cell>
          <cell r="K6015" t="str">
            <v>45105</v>
          </cell>
        </row>
        <row r="6016">
          <cell r="C6016" t="str">
            <v>GA86</v>
          </cell>
          <cell r="D6016" t="str">
            <v>45110-GA86</v>
          </cell>
          <cell r="E6016">
            <v>38596</v>
          </cell>
          <cell r="F6016" t="str">
            <v>A</v>
          </cell>
          <cell r="G6016" t="str">
            <v>Minden Asset - Reg A&amp;G</v>
          </cell>
          <cell r="H6016" t="str">
            <v>GA</v>
          </cell>
          <cell r="I6016" t="str">
            <v>110-RegA&amp;G</v>
          </cell>
          <cell r="J6016" t="str">
            <v>Newer</v>
          </cell>
          <cell r="K6016" t="str">
            <v>45110</v>
          </cell>
        </row>
        <row r="6017">
          <cell r="C6017" t="str">
            <v>GA87</v>
          </cell>
          <cell r="D6017" t="str">
            <v>45113-GA87</v>
          </cell>
          <cell r="E6017">
            <v>38596</v>
          </cell>
          <cell r="F6017" t="str">
            <v>A</v>
          </cell>
          <cell r="G6017" t="str">
            <v>New England GSRI A&amp;G</v>
          </cell>
          <cell r="H6017" t="str">
            <v>GA</v>
          </cell>
          <cell r="I6017" t="str">
            <v>113-RegA&amp;G</v>
          </cell>
          <cell r="J6017" t="str">
            <v>Newer</v>
          </cell>
          <cell r="K6017" t="str">
            <v>45113</v>
          </cell>
        </row>
        <row r="6018">
          <cell r="C6018" t="str">
            <v>GA88</v>
          </cell>
          <cell r="D6018" t="str">
            <v>45114-GA88</v>
          </cell>
          <cell r="E6018">
            <v>38596</v>
          </cell>
          <cell r="F6018" t="str">
            <v>A</v>
          </cell>
          <cell r="G6018" t="str">
            <v>PELICO Asset Reg A&amp;G</v>
          </cell>
          <cell r="H6018" t="str">
            <v>GA</v>
          </cell>
          <cell r="I6018" t="str">
            <v>114-RegA&amp;G</v>
          </cell>
          <cell r="J6018" t="str">
            <v>Newer</v>
          </cell>
          <cell r="K6018" t="str">
            <v>45114</v>
          </cell>
        </row>
        <row r="6019">
          <cell r="C6019" t="str">
            <v>GA89</v>
          </cell>
          <cell r="D6019" t="str">
            <v>45120-GA89</v>
          </cell>
          <cell r="E6019">
            <v>38596</v>
          </cell>
          <cell r="F6019" t="str">
            <v>A</v>
          </cell>
          <cell r="G6019" t="str">
            <v>Ada Asset - Reg A&amp;G</v>
          </cell>
          <cell r="H6019" t="str">
            <v>GA</v>
          </cell>
          <cell r="I6019" t="str">
            <v>120-RegA&amp;G</v>
          </cell>
          <cell r="J6019" t="str">
            <v>Newer</v>
          </cell>
          <cell r="K6019" t="str">
            <v>45120</v>
          </cell>
        </row>
        <row r="6020">
          <cell r="C6020" t="str">
            <v>GA90</v>
          </cell>
          <cell r="D6020" t="str">
            <v>45123-GA90</v>
          </cell>
          <cell r="E6020">
            <v>38596</v>
          </cell>
          <cell r="F6020" t="str">
            <v>A</v>
          </cell>
          <cell r="G6020" t="str">
            <v>Seabreeze NGL Pipeline-RegA&amp;G</v>
          </cell>
          <cell r="H6020" t="str">
            <v>GA</v>
          </cell>
          <cell r="I6020" t="str">
            <v>123-RegA&amp;G</v>
          </cell>
          <cell r="J6020" t="str">
            <v>Newer</v>
          </cell>
          <cell r="K6020" t="str">
            <v>45123</v>
          </cell>
        </row>
        <row r="6021">
          <cell r="C6021" t="str">
            <v>GA91</v>
          </cell>
          <cell r="D6021" t="str">
            <v>45000-GA91</v>
          </cell>
          <cell r="E6021">
            <v>38596</v>
          </cell>
          <cell r="F6021" t="str">
            <v>A</v>
          </cell>
          <cell r="G6021" t="str">
            <v>Internal Audit</v>
          </cell>
          <cell r="H6021" t="str">
            <v>GA</v>
          </cell>
          <cell r="I6021" t="str">
            <v>IntrnlAudt</v>
          </cell>
          <cell r="J6021" t="str">
            <v>Newer</v>
          </cell>
          <cell r="K6021" t="str">
            <v>45000</v>
          </cell>
        </row>
        <row r="6022">
          <cell r="C6022" t="str">
            <v>GA92</v>
          </cell>
          <cell r="D6022" t="str">
            <v>45065-GA92</v>
          </cell>
          <cell r="E6022">
            <v>38687</v>
          </cell>
          <cell r="F6022" t="str">
            <v>A</v>
          </cell>
          <cell r="G6022" t="str">
            <v>Minden - AR PRE DCP</v>
          </cell>
          <cell r="H6022" t="str">
            <v>GA</v>
          </cell>
          <cell r="I6022" t="str">
            <v>Minden AR</v>
          </cell>
          <cell r="J6022" t="str">
            <v>Newer</v>
          </cell>
          <cell r="K6022" t="str">
            <v>45065</v>
          </cell>
        </row>
        <row r="6023">
          <cell r="C6023" t="str">
            <v>GA93</v>
          </cell>
          <cell r="D6023" t="str">
            <v>45065-GA93</v>
          </cell>
          <cell r="E6023">
            <v>38687</v>
          </cell>
          <cell r="F6023" t="str">
            <v>A</v>
          </cell>
          <cell r="G6023" t="str">
            <v>ADA - AR PRE DCP</v>
          </cell>
          <cell r="H6023" t="str">
            <v>GA</v>
          </cell>
          <cell r="I6023" t="str">
            <v>ADA AR</v>
          </cell>
          <cell r="J6023" t="str">
            <v>Newer</v>
          </cell>
          <cell r="K6023" t="str">
            <v>45065</v>
          </cell>
        </row>
        <row r="6024">
          <cell r="C6024" t="str">
            <v>GA94</v>
          </cell>
          <cell r="D6024" t="str">
            <v>45065-GA94</v>
          </cell>
          <cell r="E6024">
            <v>38687</v>
          </cell>
          <cell r="F6024" t="str">
            <v>A</v>
          </cell>
          <cell r="G6024" t="str">
            <v>Pelico - AR PRE DCP</v>
          </cell>
          <cell r="H6024" t="str">
            <v>GA</v>
          </cell>
          <cell r="I6024" t="str">
            <v>Pelico AR</v>
          </cell>
          <cell r="J6024" t="str">
            <v>Newer</v>
          </cell>
          <cell r="K6024" t="str">
            <v>45065</v>
          </cell>
        </row>
        <row r="6025">
          <cell r="C6025" t="str">
            <v>GA95</v>
          </cell>
          <cell r="D6025" t="str">
            <v>45065-GA95</v>
          </cell>
          <cell r="E6025">
            <v>38687</v>
          </cell>
          <cell r="F6025" t="str">
            <v>A</v>
          </cell>
          <cell r="G6025" t="str">
            <v>Seabreeze - AR PRE DCP</v>
          </cell>
          <cell r="H6025" t="str">
            <v>GA</v>
          </cell>
          <cell r="I6025" t="str">
            <v>SeabreezAR</v>
          </cell>
          <cell r="J6025" t="str">
            <v>Newer</v>
          </cell>
          <cell r="K6025" t="str">
            <v>45065</v>
          </cell>
        </row>
        <row r="6026">
          <cell r="C6026" t="str">
            <v>GA96</v>
          </cell>
          <cell r="D6026" t="str">
            <v>45000-GA96</v>
          </cell>
          <cell r="E6026">
            <v>38930</v>
          </cell>
          <cell r="F6026" t="str">
            <v>A</v>
          </cell>
          <cell r="G6026" t="str">
            <v>Application Project</v>
          </cell>
          <cell r="H6026" t="str">
            <v>GA</v>
          </cell>
          <cell r="I6026" t="str">
            <v>AppsProj</v>
          </cell>
          <cell r="J6026" t="str">
            <v>Newer</v>
          </cell>
          <cell r="K6026" t="str">
            <v>45000</v>
          </cell>
        </row>
        <row r="6027">
          <cell r="C6027" t="str">
            <v>GA97</v>
          </cell>
          <cell r="D6027" t="str">
            <v>45000-GA97</v>
          </cell>
          <cell r="E6027">
            <v>38961</v>
          </cell>
          <cell r="F6027" t="str">
            <v>A</v>
          </cell>
          <cell r="G6027" t="str">
            <v>Support Services Excellence</v>
          </cell>
          <cell r="H6027" t="str">
            <v>GA</v>
          </cell>
          <cell r="I6027" t="str">
            <v>SuppServEx</v>
          </cell>
          <cell r="J6027" t="str">
            <v>Newer</v>
          </cell>
          <cell r="K6027" t="str">
            <v>45000</v>
          </cell>
        </row>
        <row r="6028">
          <cell r="C6028" t="str">
            <v>GA98</v>
          </cell>
          <cell r="D6028" t="str">
            <v>45000-GA98</v>
          </cell>
          <cell r="E6028">
            <v>38930</v>
          </cell>
          <cell r="F6028" t="str">
            <v>A</v>
          </cell>
          <cell r="G6028" t="str">
            <v>Hobbs Shop</v>
          </cell>
          <cell r="H6028" t="str">
            <v>GA</v>
          </cell>
          <cell r="I6028" t="str">
            <v>Hobbs Shop</v>
          </cell>
          <cell r="J6028" t="str">
            <v>Newer</v>
          </cell>
          <cell r="K6028" t="str">
            <v>45000</v>
          </cell>
        </row>
        <row r="6029">
          <cell r="C6029" t="str">
            <v>GA99</v>
          </cell>
          <cell r="D6029" t="str">
            <v>45000-GA99</v>
          </cell>
          <cell r="E6029">
            <v>38930</v>
          </cell>
          <cell r="F6029" t="str">
            <v>A</v>
          </cell>
          <cell r="G6029" t="str">
            <v>PeopleSoft User Support</v>
          </cell>
          <cell r="H6029" t="str">
            <v>GA</v>
          </cell>
          <cell r="I6029" t="str">
            <v>PSftUsrSu</v>
          </cell>
          <cell r="J6029" t="str">
            <v>Newer</v>
          </cell>
          <cell r="K6029" t="str">
            <v>45000</v>
          </cell>
        </row>
        <row r="6030">
          <cell r="C6030" t="str">
            <v>GAPS</v>
          </cell>
          <cell r="D6030" t="str">
            <v>20018-GAPS</v>
          </cell>
          <cell r="E6030">
            <v>38991</v>
          </cell>
          <cell r="F6030" t="str">
            <v>I</v>
          </cell>
          <cell r="G6030" t="str">
            <v>Gen Apps Serv Allocation</v>
          </cell>
          <cell r="H6030" t="str">
            <v>GA</v>
          </cell>
          <cell r="I6030" t="str">
            <v>GAPSAlloc</v>
          </cell>
          <cell r="J6030" t="str">
            <v>Newer</v>
          </cell>
          <cell r="K6030" t="str">
            <v>20018</v>
          </cell>
        </row>
        <row r="6031">
          <cell r="C6031" t="str">
            <v>GB00</v>
          </cell>
          <cell r="D6031" t="str">
            <v>75100-GB00</v>
          </cell>
          <cell r="E6031">
            <v>38991</v>
          </cell>
          <cell r="F6031" t="str">
            <v>A</v>
          </cell>
          <cell r="G6031" t="str">
            <v>Gibson Common</v>
          </cell>
          <cell r="H6031" t="str">
            <v>GA</v>
          </cell>
          <cell r="I6031" t="str">
            <v>GBC</v>
          </cell>
          <cell r="J6031" t="str">
            <v>Newer</v>
          </cell>
          <cell r="K6031" t="str">
            <v>75100</v>
          </cell>
        </row>
        <row r="6032">
          <cell r="C6032" t="str">
            <v>GB01</v>
          </cell>
          <cell r="D6032" t="str">
            <v>45000-GB01</v>
          </cell>
          <cell r="E6032">
            <v>38961</v>
          </cell>
          <cell r="F6032" t="str">
            <v>A</v>
          </cell>
          <cell r="G6032" t="str">
            <v>DEFS IT Separation</v>
          </cell>
          <cell r="H6032" t="str">
            <v>GA</v>
          </cell>
          <cell r="I6032" t="str">
            <v>ITSEP</v>
          </cell>
          <cell r="J6032" t="str">
            <v>Newer</v>
          </cell>
          <cell r="K6032" t="str">
            <v>45000</v>
          </cell>
        </row>
        <row r="6033">
          <cell r="C6033" t="str">
            <v>GB02</v>
          </cell>
          <cell r="D6033" t="str">
            <v>75100-GB02</v>
          </cell>
          <cell r="E6033">
            <v>38991</v>
          </cell>
          <cell r="F6033" t="str">
            <v>A</v>
          </cell>
          <cell r="G6033" t="str">
            <v>Gibson Unit 2</v>
          </cell>
          <cell r="H6033" t="str">
            <v>GA</v>
          </cell>
          <cell r="I6033" t="str">
            <v>GB2</v>
          </cell>
          <cell r="J6033" t="str">
            <v>Newer</v>
          </cell>
          <cell r="K6033" t="str">
            <v>75100</v>
          </cell>
        </row>
        <row r="6034">
          <cell r="C6034" t="str">
            <v>GB03</v>
          </cell>
          <cell r="D6034" t="str">
            <v>75100-GB03</v>
          </cell>
          <cell r="E6034">
            <v>38961</v>
          </cell>
          <cell r="F6034" t="str">
            <v>A</v>
          </cell>
          <cell r="G6034" t="str">
            <v>Gibson Unit 3</v>
          </cell>
          <cell r="H6034" t="str">
            <v>GA</v>
          </cell>
          <cell r="I6034" t="str">
            <v>GB3</v>
          </cell>
          <cell r="J6034" t="str">
            <v>Newer</v>
          </cell>
          <cell r="K6034" t="str">
            <v>75100</v>
          </cell>
        </row>
        <row r="6035">
          <cell r="C6035" t="str">
            <v>GB04</v>
          </cell>
          <cell r="D6035" t="str">
            <v>75100-GB04</v>
          </cell>
          <cell r="E6035">
            <v>38991</v>
          </cell>
          <cell r="F6035" t="str">
            <v>A</v>
          </cell>
          <cell r="G6035" t="str">
            <v>Gibson Unit 4</v>
          </cell>
          <cell r="H6035" t="str">
            <v>GA</v>
          </cell>
          <cell r="I6035" t="str">
            <v>GB4</v>
          </cell>
          <cell r="J6035" t="str">
            <v>Newer</v>
          </cell>
          <cell r="K6035" t="str">
            <v>75100</v>
          </cell>
        </row>
        <row r="6036">
          <cell r="C6036" t="str">
            <v>GB05</v>
          </cell>
          <cell r="D6036" t="str">
            <v>75100-GB05</v>
          </cell>
          <cell r="E6036">
            <v>38991</v>
          </cell>
          <cell r="F6036" t="str">
            <v>A</v>
          </cell>
          <cell r="G6036" t="str">
            <v>Gibson Unit 5</v>
          </cell>
          <cell r="H6036" t="str">
            <v>GA</v>
          </cell>
          <cell r="I6036" t="str">
            <v>GB5</v>
          </cell>
          <cell r="J6036" t="str">
            <v>Newer</v>
          </cell>
          <cell r="K6036" t="str">
            <v>75100</v>
          </cell>
        </row>
        <row r="6037">
          <cell r="C6037" t="str">
            <v>GB1A</v>
          </cell>
          <cell r="D6037" t="str">
            <v>75100-GB1A</v>
          </cell>
          <cell r="E6037">
            <v>38991</v>
          </cell>
          <cell r="F6037" t="str">
            <v>A</v>
          </cell>
          <cell r="G6037" t="str">
            <v>Gibson Unit 1</v>
          </cell>
          <cell r="H6037" t="str">
            <v>GA</v>
          </cell>
          <cell r="I6037" t="str">
            <v>GB1</v>
          </cell>
          <cell r="J6037" t="str">
            <v>Newer</v>
          </cell>
          <cell r="K6037" t="str">
            <v>75100</v>
          </cell>
        </row>
        <row r="6038">
          <cell r="C6038" t="str">
            <v>GC01</v>
          </cell>
          <cell r="D6038" t="str">
            <v>45065-GC01</v>
          </cell>
          <cell r="E6038">
            <v>38991</v>
          </cell>
          <cell r="F6038" t="str">
            <v>A</v>
          </cell>
          <cell r="G6038" t="str">
            <v>GSRI - AR PRE DCP</v>
          </cell>
          <cell r="H6038" t="str">
            <v>GA</v>
          </cell>
          <cell r="I6038" t="str">
            <v>GSRI AR</v>
          </cell>
          <cell r="J6038" t="str">
            <v>Newer</v>
          </cell>
          <cell r="K6038" t="str">
            <v>45065</v>
          </cell>
        </row>
        <row r="6039">
          <cell r="C6039" t="str">
            <v>GF00</v>
          </cell>
          <cell r="D6039" t="str">
            <v>20024-GF00</v>
          </cell>
          <cell r="E6039">
            <v>14611</v>
          </cell>
          <cell r="F6039" t="str">
            <v>A</v>
          </cell>
          <cell r="G6039" t="str">
            <v>Great Falls Common</v>
          </cell>
          <cell r="H6039" t="str">
            <v> </v>
          </cell>
          <cell r="I6039" t="str">
            <v>Gf Comm</v>
          </cell>
          <cell r="J6039" t="str">
            <v>Newer</v>
          </cell>
          <cell r="K6039" t="str">
            <v>20024</v>
          </cell>
        </row>
        <row r="6040">
          <cell r="C6040" t="str">
            <v>GF01</v>
          </cell>
          <cell r="D6040" t="str">
            <v>20024-GF01</v>
          </cell>
          <cell r="E6040">
            <v>14611</v>
          </cell>
          <cell r="F6040" t="str">
            <v>A</v>
          </cell>
          <cell r="G6040" t="str">
            <v>Great Falls Unit 1</v>
          </cell>
          <cell r="H6040" t="str">
            <v> </v>
          </cell>
          <cell r="I6040" t="str">
            <v>Gf Unit 1</v>
          </cell>
          <cell r="J6040" t="str">
            <v>Newer</v>
          </cell>
          <cell r="K6040" t="str">
            <v>20024</v>
          </cell>
        </row>
        <row r="6041">
          <cell r="C6041" t="str">
            <v>GF02</v>
          </cell>
          <cell r="D6041" t="str">
            <v>20024-GF02</v>
          </cell>
          <cell r="E6041">
            <v>14611</v>
          </cell>
          <cell r="F6041" t="str">
            <v>A</v>
          </cell>
          <cell r="G6041" t="str">
            <v>Great Falls Unit 2</v>
          </cell>
          <cell r="H6041" t="str">
            <v> </v>
          </cell>
          <cell r="I6041" t="str">
            <v>Gf Unit 2</v>
          </cell>
          <cell r="J6041" t="str">
            <v>Newer</v>
          </cell>
          <cell r="K6041" t="str">
            <v>20024</v>
          </cell>
        </row>
        <row r="6042">
          <cell r="C6042" t="str">
            <v>GF03</v>
          </cell>
          <cell r="D6042" t="str">
            <v>20024-GF03</v>
          </cell>
          <cell r="E6042">
            <v>14611</v>
          </cell>
          <cell r="F6042" t="str">
            <v>A</v>
          </cell>
          <cell r="G6042" t="str">
            <v>Great Falls Unit 3</v>
          </cell>
          <cell r="H6042" t="str">
            <v> </v>
          </cell>
          <cell r="I6042" t="str">
            <v>Gf Unit 3</v>
          </cell>
          <cell r="J6042" t="str">
            <v>Newer</v>
          </cell>
          <cell r="K6042" t="str">
            <v>20024</v>
          </cell>
        </row>
        <row r="6043">
          <cell r="C6043" t="str">
            <v>GF04</v>
          </cell>
          <cell r="D6043" t="str">
            <v>20024-GF04</v>
          </cell>
          <cell r="E6043">
            <v>14611</v>
          </cell>
          <cell r="F6043" t="str">
            <v>A</v>
          </cell>
          <cell r="G6043" t="str">
            <v>Great Falls Unit 4</v>
          </cell>
          <cell r="H6043" t="str">
            <v> </v>
          </cell>
          <cell r="I6043" t="str">
            <v>Gf Unit 4</v>
          </cell>
          <cell r="J6043" t="str">
            <v>Newer</v>
          </cell>
          <cell r="K6043" t="str">
            <v>20024</v>
          </cell>
        </row>
        <row r="6044">
          <cell r="C6044" t="str">
            <v>GF05</v>
          </cell>
          <cell r="D6044" t="str">
            <v>20024-GF05</v>
          </cell>
          <cell r="E6044">
            <v>14611</v>
          </cell>
          <cell r="F6044" t="str">
            <v>A</v>
          </cell>
          <cell r="G6044" t="str">
            <v>Great Falls Unit 5</v>
          </cell>
          <cell r="H6044" t="str">
            <v> </v>
          </cell>
          <cell r="I6044" t="str">
            <v>Gf Unit 5</v>
          </cell>
          <cell r="J6044" t="str">
            <v>Newer</v>
          </cell>
          <cell r="K6044" t="str">
            <v>20024</v>
          </cell>
        </row>
        <row r="6045">
          <cell r="C6045" t="str">
            <v>GF06</v>
          </cell>
          <cell r="D6045" t="str">
            <v>20024-GF06</v>
          </cell>
          <cell r="E6045">
            <v>14611</v>
          </cell>
          <cell r="F6045" t="str">
            <v>A</v>
          </cell>
          <cell r="G6045" t="str">
            <v>Great Falls Unit 6</v>
          </cell>
          <cell r="H6045" t="str">
            <v> </v>
          </cell>
          <cell r="I6045" t="str">
            <v>Gf Unit 6</v>
          </cell>
          <cell r="J6045" t="str">
            <v>Newer</v>
          </cell>
          <cell r="K6045" t="str">
            <v>20024</v>
          </cell>
        </row>
        <row r="6046">
          <cell r="C6046" t="str">
            <v>GF07</v>
          </cell>
          <cell r="D6046" t="str">
            <v>20024-GF07</v>
          </cell>
          <cell r="E6046">
            <v>14611</v>
          </cell>
          <cell r="F6046" t="str">
            <v>A</v>
          </cell>
          <cell r="G6046" t="str">
            <v>Great Falls Unit 7</v>
          </cell>
          <cell r="H6046" t="str">
            <v> </v>
          </cell>
          <cell r="I6046" t="str">
            <v>Gf Unit 7</v>
          </cell>
          <cell r="J6046" t="str">
            <v>Newer</v>
          </cell>
          <cell r="K6046" t="str">
            <v>20024</v>
          </cell>
        </row>
        <row r="6047">
          <cell r="C6047" t="str">
            <v>GF08</v>
          </cell>
          <cell r="D6047" t="str">
            <v>20024-GF08</v>
          </cell>
          <cell r="E6047">
            <v>14611</v>
          </cell>
          <cell r="F6047" t="str">
            <v>A</v>
          </cell>
          <cell r="G6047" t="str">
            <v>Great Falls Unit 8</v>
          </cell>
          <cell r="H6047" t="str">
            <v> </v>
          </cell>
          <cell r="I6047" t="str">
            <v>Gf Unit 8</v>
          </cell>
          <cell r="J6047" t="str">
            <v>Newer</v>
          </cell>
          <cell r="K6047" t="str">
            <v>20024</v>
          </cell>
        </row>
        <row r="6048">
          <cell r="C6048" t="str">
            <v>GG00</v>
          </cell>
          <cell r="D6048" t="str">
            <v>75100-GG00</v>
          </cell>
          <cell r="E6048">
            <v>38991</v>
          </cell>
          <cell r="F6048" t="str">
            <v>A</v>
          </cell>
          <cell r="G6048" t="str">
            <v>Gallagher Common</v>
          </cell>
          <cell r="H6048" t="str">
            <v>GA</v>
          </cell>
          <cell r="I6048" t="str">
            <v>CGA</v>
          </cell>
          <cell r="J6048" t="str">
            <v>Newer</v>
          </cell>
          <cell r="K6048" t="str">
            <v>75100</v>
          </cell>
        </row>
        <row r="6049">
          <cell r="C6049" t="str">
            <v>GG01</v>
          </cell>
          <cell r="D6049" t="str">
            <v>75100-GG01</v>
          </cell>
          <cell r="E6049">
            <v>38991</v>
          </cell>
          <cell r="F6049" t="str">
            <v>A</v>
          </cell>
          <cell r="G6049" t="str">
            <v>Gallagher Unit 1</v>
          </cell>
          <cell r="H6049" t="str">
            <v>GA</v>
          </cell>
          <cell r="I6049" t="str">
            <v>GA1</v>
          </cell>
          <cell r="J6049" t="str">
            <v>Newer</v>
          </cell>
          <cell r="K6049" t="str">
            <v>75100</v>
          </cell>
        </row>
        <row r="6050">
          <cell r="C6050" t="str">
            <v>GG02</v>
          </cell>
          <cell r="D6050" t="str">
            <v>75100-GG02</v>
          </cell>
          <cell r="E6050">
            <v>38991</v>
          </cell>
          <cell r="F6050" t="str">
            <v>A</v>
          </cell>
          <cell r="G6050" t="str">
            <v>Gallagher Unit 2</v>
          </cell>
          <cell r="H6050" t="str">
            <v>GA</v>
          </cell>
          <cell r="I6050" t="str">
            <v>GA2</v>
          </cell>
          <cell r="J6050" t="str">
            <v>Newer</v>
          </cell>
          <cell r="K6050" t="str">
            <v>75100</v>
          </cell>
        </row>
        <row r="6051">
          <cell r="C6051" t="str">
            <v>GG03</v>
          </cell>
          <cell r="D6051" t="str">
            <v>75100-GG03</v>
          </cell>
          <cell r="E6051">
            <v>38991</v>
          </cell>
          <cell r="F6051" t="str">
            <v>A</v>
          </cell>
          <cell r="G6051" t="str">
            <v>Gallagher Unit 3</v>
          </cell>
          <cell r="H6051" t="str">
            <v>GA</v>
          </cell>
          <cell r="I6051" t="str">
            <v>GA3</v>
          </cell>
          <cell r="J6051" t="str">
            <v>Newer</v>
          </cell>
          <cell r="K6051" t="str">
            <v>75100</v>
          </cell>
        </row>
        <row r="6052">
          <cell r="C6052" t="str">
            <v>GG04</v>
          </cell>
          <cell r="D6052" t="str">
            <v>75100-GG04</v>
          </cell>
          <cell r="E6052">
            <v>38991</v>
          </cell>
          <cell r="F6052" t="str">
            <v>A</v>
          </cell>
          <cell r="G6052" t="str">
            <v>Gallagher Unit 4</v>
          </cell>
          <cell r="H6052" t="str">
            <v>GA</v>
          </cell>
          <cell r="I6052" t="str">
            <v>GA4</v>
          </cell>
          <cell r="J6052" t="str">
            <v>Newer</v>
          </cell>
          <cell r="K6052" t="str">
            <v>75100</v>
          </cell>
        </row>
        <row r="6053">
          <cell r="C6053" t="str">
            <v>GN00</v>
          </cell>
          <cell r="D6053" t="str">
            <v>45000-GN00</v>
          </cell>
          <cell r="E6053">
            <v>36526</v>
          </cell>
          <cell r="F6053" t="str">
            <v>A</v>
          </cell>
          <cell r="G6053" t="str">
            <v>DE Field Services Assets,LLC</v>
          </cell>
          <cell r="H6053" t="str">
            <v> </v>
          </cell>
          <cell r="I6053" t="str">
            <v>Conv45000</v>
          </cell>
          <cell r="J6053" t="str">
            <v>Newer</v>
          </cell>
          <cell r="K6053" t="str">
            <v>45000</v>
          </cell>
        </row>
        <row r="6054">
          <cell r="C6054" t="str">
            <v>GN01</v>
          </cell>
          <cell r="D6054" t="str">
            <v>45001-GN01</v>
          </cell>
          <cell r="E6054">
            <v>36526</v>
          </cell>
          <cell r="F6054" t="str">
            <v>A</v>
          </cell>
          <cell r="G6054" t="str">
            <v>DE Field Service Marketing LLC</v>
          </cell>
          <cell r="H6054" t="str">
            <v> </v>
          </cell>
          <cell r="I6054" t="str">
            <v>Conv45001</v>
          </cell>
          <cell r="J6054" t="str">
            <v>Newer</v>
          </cell>
          <cell r="K6054" t="str">
            <v>45001</v>
          </cell>
        </row>
        <row r="6055">
          <cell r="C6055" t="str">
            <v>GN02</v>
          </cell>
          <cell r="D6055" t="str">
            <v>45002-GN02</v>
          </cell>
          <cell r="E6055">
            <v>36526</v>
          </cell>
          <cell r="F6055" t="str">
            <v>A</v>
          </cell>
          <cell r="G6055" t="str">
            <v>GPM Austin Gathering Co, LLC</v>
          </cell>
          <cell r="H6055" t="str">
            <v> </v>
          </cell>
          <cell r="I6055" t="str">
            <v>Conv45002</v>
          </cell>
          <cell r="J6055" t="str">
            <v>Newer</v>
          </cell>
          <cell r="K6055" t="str">
            <v>45002</v>
          </cell>
        </row>
        <row r="6056">
          <cell r="C6056" t="str">
            <v>GN03</v>
          </cell>
          <cell r="D6056" t="str">
            <v>45003-GN03</v>
          </cell>
          <cell r="E6056">
            <v>36526</v>
          </cell>
          <cell r="F6056" t="str">
            <v>A</v>
          </cell>
          <cell r="G6056" t="str">
            <v>DEFS Anadarko Gathering LLC</v>
          </cell>
          <cell r="H6056" t="str">
            <v> </v>
          </cell>
          <cell r="I6056" t="str">
            <v>Conv45003</v>
          </cell>
          <cell r="J6056" t="str">
            <v>Newer</v>
          </cell>
          <cell r="K6056" t="str">
            <v>45003</v>
          </cell>
        </row>
        <row r="6057">
          <cell r="C6057" t="str">
            <v>GN04</v>
          </cell>
          <cell r="D6057" t="str">
            <v>45004-GN04</v>
          </cell>
          <cell r="E6057">
            <v>38534</v>
          </cell>
          <cell r="F6057" t="str">
            <v>I</v>
          </cell>
          <cell r="G6057" t="str">
            <v>GPM Gas Gathering LLC</v>
          </cell>
          <cell r="H6057" t="str">
            <v>NGD</v>
          </cell>
          <cell r="I6057" t="str">
            <v>Conv45004</v>
          </cell>
          <cell r="J6057" t="str">
            <v>Newer</v>
          </cell>
          <cell r="K6057" t="str">
            <v>45004</v>
          </cell>
        </row>
        <row r="6058">
          <cell r="C6058" t="str">
            <v>GN05</v>
          </cell>
          <cell r="D6058" t="str">
            <v>45000-GN05</v>
          </cell>
          <cell r="E6058">
            <v>37136</v>
          </cell>
          <cell r="F6058" t="str">
            <v>I</v>
          </cell>
          <cell r="G6058" t="str">
            <v>Panhandle Gathering, LLC</v>
          </cell>
          <cell r="H6058" t="str">
            <v>GA</v>
          </cell>
          <cell r="I6058" t="str">
            <v>Conv45005</v>
          </cell>
          <cell r="J6058" t="str">
            <v>Newer</v>
          </cell>
          <cell r="K6058" t="str">
            <v>45000</v>
          </cell>
        </row>
        <row r="6059">
          <cell r="C6059" t="str">
            <v>GN06</v>
          </cell>
          <cell r="D6059" t="str">
            <v>45006-GN06</v>
          </cell>
          <cell r="E6059">
            <v>36526</v>
          </cell>
          <cell r="F6059" t="str">
            <v>A</v>
          </cell>
          <cell r="G6059" t="str">
            <v>Duke Energy NGL Services, LLC</v>
          </cell>
          <cell r="H6059" t="str">
            <v> </v>
          </cell>
          <cell r="I6059" t="str">
            <v>Conv45006</v>
          </cell>
          <cell r="J6059" t="str">
            <v>Newer</v>
          </cell>
          <cell r="K6059" t="str">
            <v>45006</v>
          </cell>
        </row>
        <row r="6060">
          <cell r="C6060" t="str">
            <v>GN07</v>
          </cell>
          <cell r="D6060" t="str">
            <v>45007-GN07</v>
          </cell>
          <cell r="E6060">
            <v>36526</v>
          </cell>
          <cell r="F6060" t="str">
            <v>A</v>
          </cell>
          <cell r="G6060" t="str">
            <v>DE Financial Services, LLC</v>
          </cell>
          <cell r="H6060" t="str">
            <v> </v>
          </cell>
          <cell r="I6060" t="str">
            <v>Conv45007</v>
          </cell>
          <cell r="J6060" t="str">
            <v>Newer</v>
          </cell>
          <cell r="K6060" t="str">
            <v>45007</v>
          </cell>
        </row>
        <row r="6061">
          <cell r="C6061" t="str">
            <v>GN08</v>
          </cell>
          <cell r="D6061" t="str">
            <v>45008-GN08</v>
          </cell>
          <cell r="E6061">
            <v>36526</v>
          </cell>
          <cell r="F6061" t="str">
            <v>A</v>
          </cell>
          <cell r="G6061" t="str">
            <v>PE Louisiana Intrastate, LLC</v>
          </cell>
          <cell r="H6061" t="str">
            <v> </v>
          </cell>
          <cell r="I6061" t="str">
            <v>Conv45008</v>
          </cell>
          <cell r="J6061" t="str">
            <v>Newer</v>
          </cell>
          <cell r="K6061" t="str">
            <v>45008</v>
          </cell>
        </row>
        <row r="6062">
          <cell r="C6062" t="str">
            <v>GN09</v>
          </cell>
          <cell r="D6062" t="str">
            <v>45009-GN09</v>
          </cell>
          <cell r="E6062">
            <v>36526</v>
          </cell>
          <cell r="F6062" t="str">
            <v>A</v>
          </cell>
          <cell r="G6062" t="str">
            <v>PE Mobile Bay Processing, LLC</v>
          </cell>
          <cell r="H6062" t="str">
            <v> </v>
          </cell>
          <cell r="I6062" t="str">
            <v>Conv45009</v>
          </cell>
          <cell r="J6062" t="str">
            <v>Newer</v>
          </cell>
          <cell r="K6062" t="str">
            <v>45009</v>
          </cell>
        </row>
        <row r="6063">
          <cell r="C6063" t="str">
            <v>GN10</v>
          </cell>
          <cell r="D6063" t="str">
            <v>45010-GN10</v>
          </cell>
          <cell r="E6063">
            <v>36526</v>
          </cell>
          <cell r="F6063" t="str">
            <v>A</v>
          </cell>
          <cell r="G6063" t="str">
            <v>DE Intrastate Network, LLC</v>
          </cell>
          <cell r="H6063" t="str">
            <v> </v>
          </cell>
          <cell r="I6063" t="str">
            <v>Conv45010</v>
          </cell>
          <cell r="J6063" t="str">
            <v>Newer</v>
          </cell>
          <cell r="K6063" t="str">
            <v>45010</v>
          </cell>
        </row>
        <row r="6064">
          <cell r="C6064" t="str">
            <v>GN11</v>
          </cell>
          <cell r="D6064" t="str">
            <v>45000-GN11</v>
          </cell>
          <cell r="E6064">
            <v>37987</v>
          </cell>
          <cell r="F6064" t="str">
            <v>A</v>
          </cell>
          <cell r="G6064" t="str">
            <v>Panhandle Field Services, LLC</v>
          </cell>
          <cell r="H6064" t="str">
            <v>GA</v>
          </cell>
          <cell r="I6064" t="str">
            <v>PFS,LLC</v>
          </cell>
          <cell r="J6064" t="str">
            <v>Newer</v>
          </cell>
          <cell r="K6064" t="str">
            <v>45000</v>
          </cell>
        </row>
        <row r="6065">
          <cell r="C6065" t="str">
            <v>GN12</v>
          </cell>
          <cell r="D6065" t="str">
            <v>45000-GN12</v>
          </cell>
          <cell r="E6065">
            <v>37136</v>
          </cell>
          <cell r="F6065" t="str">
            <v>I</v>
          </cell>
          <cell r="G6065" t="str">
            <v>Aurora Centana Gathering, LLC</v>
          </cell>
          <cell r="H6065" t="str">
            <v>GA</v>
          </cell>
          <cell r="I6065" t="str">
            <v>Conv45012</v>
          </cell>
          <cell r="J6065" t="str">
            <v>Newer</v>
          </cell>
          <cell r="K6065" t="str">
            <v>45000</v>
          </cell>
        </row>
        <row r="6066">
          <cell r="C6066" t="str">
            <v>GN13</v>
          </cell>
          <cell r="D6066" t="str">
            <v>45000-GN13</v>
          </cell>
          <cell r="E6066">
            <v>37987</v>
          </cell>
          <cell r="F6066" t="str">
            <v>A</v>
          </cell>
          <cell r="G6066" t="str">
            <v>AIM Pipeline, LLC</v>
          </cell>
          <cell r="H6066" t="str">
            <v>GA</v>
          </cell>
          <cell r="I6066" t="str">
            <v>AIM Pipeln</v>
          </cell>
          <cell r="J6066" t="str">
            <v>Newer</v>
          </cell>
          <cell r="K6066" t="str">
            <v>45000</v>
          </cell>
        </row>
        <row r="6067">
          <cell r="C6067" t="str">
            <v>GN14</v>
          </cell>
          <cell r="D6067" t="str">
            <v>45014-GN14</v>
          </cell>
          <cell r="E6067">
            <v>36526</v>
          </cell>
          <cell r="F6067" t="str">
            <v>A</v>
          </cell>
          <cell r="G6067" t="str">
            <v>Weld County E&amp;P, LLC</v>
          </cell>
          <cell r="H6067" t="str">
            <v> </v>
          </cell>
          <cell r="I6067" t="str">
            <v>Conv45014</v>
          </cell>
          <cell r="J6067" t="str">
            <v>Newer</v>
          </cell>
          <cell r="K6067" t="str">
            <v>45014</v>
          </cell>
        </row>
        <row r="6068">
          <cell r="C6068" t="str">
            <v>GN15</v>
          </cell>
          <cell r="D6068" t="str">
            <v>45015-GN15</v>
          </cell>
          <cell r="E6068">
            <v>36526</v>
          </cell>
          <cell r="F6068" t="str">
            <v>A</v>
          </cell>
          <cell r="G6068" t="str">
            <v>Assoc LA Intra Pipe Line, LLC</v>
          </cell>
          <cell r="H6068" t="str">
            <v> </v>
          </cell>
          <cell r="I6068" t="str">
            <v>Conv45015</v>
          </cell>
          <cell r="J6068" t="str">
            <v>Newer</v>
          </cell>
          <cell r="K6068" t="str">
            <v>45015</v>
          </cell>
        </row>
        <row r="6069">
          <cell r="C6069" t="str">
            <v>GN16</v>
          </cell>
          <cell r="D6069" t="str">
            <v>45016-GN16</v>
          </cell>
          <cell r="E6069">
            <v>36526</v>
          </cell>
          <cell r="F6069" t="str">
            <v>A</v>
          </cell>
          <cell r="G6069" t="str">
            <v>PE TX Interstate PipeLine, LLC</v>
          </cell>
          <cell r="H6069" t="str">
            <v> </v>
          </cell>
          <cell r="I6069" t="str">
            <v>Conv45016</v>
          </cell>
          <cell r="J6069" t="str">
            <v>Newer</v>
          </cell>
          <cell r="K6069" t="str">
            <v>45016</v>
          </cell>
        </row>
        <row r="6070">
          <cell r="C6070" t="str">
            <v>GN17</v>
          </cell>
          <cell r="D6070" t="str">
            <v>45017-GN17</v>
          </cell>
          <cell r="E6070">
            <v>36526</v>
          </cell>
          <cell r="F6070" t="str">
            <v>A</v>
          </cell>
          <cell r="G6070" t="str">
            <v>DE Hinshaw PipeLine, LLC</v>
          </cell>
          <cell r="H6070" t="str">
            <v> </v>
          </cell>
          <cell r="I6070" t="str">
            <v>Conv45017</v>
          </cell>
          <cell r="J6070" t="str">
            <v>Newer</v>
          </cell>
          <cell r="K6070" t="str">
            <v>45017</v>
          </cell>
        </row>
        <row r="6071">
          <cell r="C6071" t="str">
            <v>GN18</v>
          </cell>
          <cell r="D6071" t="str">
            <v>45018-GN18</v>
          </cell>
          <cell r="E6071">
            <v>36526</v>
          </cell>
          <cell r="F6071" t="str">
            <v>A</v>
          </cell>
          <cell r="G6071" t="str">
            <v>DE Intrastate Pipeline, LLC</v>
          </cell>
          <cell r="H6071" t="str">
            <v> </v>
          </cell>
          <cell r="I6071" t="str">
            <v>Conv45018</v>
          </cell>
          <cell r="J6071" t="str">
            <v>Newer</v>
          </cell>
          <cell r="K6071" t="str">
            <v>45018</v>
          </cell>
        </row>
        <row r="6072">
          <cell r="C6072" t="str">
            <v>GN19</v>
          </cell>
          <cell r="D6072" t="str">
            <v>45019-GN19</v>
          </cell>
          <cell r="E6072">
            <v>36526</v>
          </cell>
          <cell r="F6072" t="str">
            <v>A</v>
          </cell>
          <cell r="G6072" t="str">
            <v>National Helium, LLC</v>
          </cell>
          <cell r="H6072" t="str">
            <v> </v>
          </cell>
          <cell r="I6072" t="str">
            <v>Conv45019</v>
          </cell>
          <cell r="J6072" t="str">
            <v>Newer</v>
          </cell>
          <cell r="K6072" t="str">
            <v>45019</v>
          </cell>
        </row>
        <row r="6073">
          <cell r="C6073" t="str">
            <v>GN20</v>
          </cell>
          <cell r="D6073" t="str">
            <v>45020-GN20</v>
          </cell>
          <cell r="E6073">
            <v>36526</v>
          </cell>
          <cell r="F6073" t="str">
            <v>A</v>
          </cell>
          <cell r="G6073" t="str">
            <v>Pan Energy Dauphin Island, LLC</v>
          </cell>
          <cell r="H6073" t="str">
            <v> </v>
          </cell>
          <cell r="I6073" t="str">
            <v>Conv45020</v>
          </cell>
          <cell r="J6073" t="str">
            <v>Newer</v>
          </cell>
          <cell r="K6073" t="str">
            <v>45020</v>
          </cell>
        </row>
        <row r="6074">
          <cell r="C6074" t="str">
            <v>GN21</v>
          </cell>
          <cell r="D6074" t="str">
            <v>45021-GN21</v>
          </cell>
          <cell r="E6074">
            <v>37622</v>
          </cell>
          <cell r="F6074" t="str">
            <v>I</v>
          </cell>
          <cell r="G6074" t="str">
            <v>DE Oklahoma Midstream, LLC</v>
          </cell>
          <cell r="H6074" t="str">
            <v>NGD</v>
          </cell>
          <cell r="I6074" t="str">
            <v>Conv45021</v>
          </cell>
          <cell r="J6074" t="str">
            <v>Newer</v>
          </cell>
          <cell r="K6074" t="str">
            <v>45021</v>
          </cell>
        </row>
        <row r="6075">
          <cell r="C6075" t="str">
            <v>GN22</v>
          </cell>
          <cell r="D6075" t="str">
            <v>45000-GN22</v>
          </cell>
          <cell r="E6075">
            <v>37136</v>
          </cell>
          <cell r="F6075" t="str">
            <v>I</v>
          </cell>
          <cell r="G6075" t="str">
            <v>DE Fuels Operating,LLC</v>
          </cell>
          <cell r="H6075" t="str">
            <v>GA</v>
          </cell>
          <cell r="I6075" t="str">
            <v>Conv45022</v>
          </cell>
          <cell r="J6075" t="str">
            <v>Newer</v>
          </cell>
          <cell r="K6075" t="str">
            <v>45000</v>
          </cell>
        </row>
        <row r="6076">
          <cell r="C6076" t="str">
            <v>GN23</v>
          </cell>
          <cell r="D6076" t="str">
            <v>45023-GN23</v>
          </cell>
          <cell r="E6076">
            <v>36526</v>
          </cell>
          <cell r="F6076" t="str">
            <v>A</v>
          </cell>
          <cell r="G6076" t="str">
            <v>Centana Gathering LLC</v>
          </cell>
          <cell r="H6076" t="str">
            <v> </v>
          </cell>
          <cell r="I6076" t="str">
            <v>Conv45023</v>
          </cell>
          <cell r="J6076" t="str">
            <v>Newer</v>
          </cell>
          <cell r="K6076" t="str">
            <v>45023</v>
          </cell>
        </row>
        <row r="6077">
          <cell r="C6077" t="str">
            <v>GN24</v>
          </cell>
          <cell r="D6077" t="str">
            <v>45024-GN24</v>
          </cell>
          <cell r="E6077">
            <v>36526</v>
          </cell>
          <cell r="F6077" t="str">
            <v>A</v>
          </cell>
          <cell r="G6077" t="str">
            <v>Centana Oil Gathering, LLC</v>
          </cell>
          <cell r="H6077" t="str">
            <v> </v>
          </cell>
          <cell r="I6077" t="str">
            <v>Conv45024</v>
          </cell>
          <cell r="J6077" t="str">
            <v>Newer</v>
          </cell>
          <cell r="K6077" t="str">
            <v>45024</v>
          </cell>
        </row>
        <row r="6078">
          <cell r="C6078" t="str">
            <v>GN25</v>
          </cell>
          <cell r="D6078" t="str">
            <v>45025-GN25</v>
          </cell>
          <cell r="E6078">
            <v>36526</v>
          </cell>
          <cell r="F6078" t="str">
            <v>A</v>
          </cell>
          <cell r="G6078" t="str">
            <v>Centana Intrastate Pipe LLC</v>
          </cell>
          <cell r="H6078" t="str">
            <v> </v>
          </cell>
          <cell r="I6078" t="str">
            <v>Conv45025</v>
          </cell>
          <cell r="J6078" t="str">
            <v>Newer</v>
          </cell>
          <cell r="K6078" t="str">
            <v>45025</v>
          </cell>
        </row>
        <row r="6079">
          <cell r="C6079" t="str">
            <v>GN26</v>
          </cell>
          <cell r="D6079" t="str">
            <v>45026-GN26</v>
          </cell>
          <cell r="E6079">
            <v>37622</v>
          </cell>
          <cell r="F6079" t="str">
            <v>I</v>
          </cell>
          <cell r="G6079" t="str">
            <v>Duke Energy Comite LLC</v>
          </cell>
          <cell r="H6079" t="str">
            <v> </v>
          </cell>
          <cell r="I6079" t="str">
            <v>Conv45026</v>
          </cell>
          <cell r="J6079" t="str">
            <v>Newer</v>
          </cell>
          <cell r="K6079" t="str">
            <v>45026</v>
          </cell>
        </row>
        <row r="6080">
          <cell r="C6080" t="str">
            <v>GN27</v>
          </cell>
          <cell r="D6080" t="str">
            <v>45027-GN27</v>
          </cell>
          <cell r="E6080">
            <v>36526</v>
          </cell>
          <cell r="F6080" t="str">
            <v>A</v>
          </cell>
          <cell r="G6080" t="str">
            <v>Texas Eastern Product Pipe LLC</v>
          </cell>
          <cell r="H6080" t="str">
            <v> </v>
          </cell>
          <cell r="I6080" t="str">
            <v>Conv45027</v>
          </cell>
          <cell r="J6080" t="str">
            <v>Newer</v>
          </cell>
          <cell r="K6080" t="str">
            <v>45027</v>
          </cell>
        </row>
        <row r="6081">
          <cell r="C6081" t="str">
            <v>GN28</v>
          </cell>
          <cell r="D6081" t="str">
            <v>45028-GN28</v>
          </cell>
          <cell r="E6081">
            <v>36526</v>
          </cell>
          <cell r="F6081" t="str">
            <v>A</v>
          </cell>
          <cell r="G6081" t="str">
            <v>Teppco Investments, LLC</v>
          </cell>
          <cell r="H6081" t="str">
            <v> </v>
          </cell>
          <cell r="I6081" t="str">
            <v>Conv45028</v>
          </cell>
          <cell r="J6081" t="str">
            <v>Newer</v>
          </cell>
          <cell r="K6081" t="str">
            <v>45028</v>
          </cell>
        </row>
        <row r="6082">
          <cell r="C6082" t="str">
            <v>GN29</v>
          </cell>
          <cell r="D6082" t="str">
            <v>45029-GN29</v>
          </cell>
          <cell r="E6082">
            <v>38718</v>
          </cell>
          <cell r="F6082" t="str">
            <v>I</v>
          </cell>
          <cell r="G6082" t="str">
            <v>DEFS Canada Holdings Inc.</v>
          </cell>
          <cell r="H6082" t="str">
            <v>NGD</v>
          </cell>
          <cell r="I6082" t="str">
            <v>Conv45029</v>
          </cell>
          <cell r="J6082" t="str">
            <v>Newer</v>
          </cell>
          <cell r="K6082" t="str">
            <v>45029</v>
          </cell>
        </row>
        <row r="6083">
          <cell r="C6083" t="str">
            <v>GN30</v>
          </cell>
          <cell r="D6083" t="str">
            <v>45030-GN30</v>
          </cell>
          <cell r="E6083">
            <v>37712</v>
          </cell>
          <cell r="F6083" t="str">
            <v>I</v>
          </cell>
          <cell r="G6083" t="str">
            <v>TEA CANADA LTD</v>
          </cell>
          <cell r="H6083" t="str">
            <v>GA</v>
          </cell>
          <cell r="I6083" t="str">
            <v>Conv45030</v>
          </cell>
          <cell r="J6083" t="str">
            <v>Newer</v>
          </cell>
          <cell r="K6083" t="str">
            <v>45030</v>
          </cell>
        </row>
        <row r="6084">
          <cell r="C6084" t="str">
            <v>GN31</v>
          </cell>
          <cell r="D6084" t="str">
            <v>45031-GN31</v>
          </cell>
          <cell r="E6084">
            <v>38718</v>
          </cell>
          <cell r="F6084" t="str">
            <v>I</v>
          </cell>
          <cell r="G6084" t="str">
            <v>DE Midstream Svc Canada, LTD</v>
          </cell>
          <cell r="H6084" t="str">
            <v>NGD</v>
          </cell>
          <cell r="I6084" t="str">
            <v>Conv45031</v>
          </cell>
          <cell r="J6084" t="str">
            <v>Newer</v>
          </cell>
          <cell r="K6084" t="str">
            <v>45031</v>
          </cell>
        </row>
        <row r="6085">
          <cell r="C6085" t="str">
            <v>GN32</v>
          </cell>
          <cell r="D6085" t="str">
            <v>45000-GN32</v>
          </cell>
          <cell r="E6085">
            <v>37136</v>
          </cell>
          <cell r="F6085" t="str">
            <v>I</v>
          </cell>
          <cell r="G6085" t="str">
            <v>DE Gathering &amp; Processing, LP</v>
          </cell>
          <cell r="H6085" t="str">
            <v>GA</v>
          </cell>
          <cell r="I6085" t="str">
            <v>Conv45032</v>
          </cell>
          <cell r="J6085" t="str">
            <v>Newer</v>
          </cell>
          <cell r="K6085" t="str">
            <v>45000</v>
          </cell>
        </row>
        <row r="6086">
          <cell r="C6086" t="str">
            <v>GN33</v>
          </cell>
          <cell r="D6086" t="str">
            <v>45033-GN33</v>
          </cell>
          <cell r="E6086">
            <v>36526</v>
          </cell>
          <cell r="F6086" t="str">
            <v>A</v>
          </cell>
          <cell r="G6086" t="str">
            <v>Fuels Storage, LLC</v>
          </cell>
          <cell r="H6086" t="str">
            <v> </v>
          </cell>
          <cell r="I6086" t="str">
            <v>Conv45033</v>
          </cell>
          <cell r="J6086" t="str">
            <v>Newer</v>
          </cell>
          <cell r="K6086" t="str">
            <v>45033</v>
          </cell>
        </row>
        <row r="6087">
          <cell r="C6087" t="str">
            <v>GN34</v>
          </cell>
          <cell r="D6087" t="str">
            <v>45034-GN34</v>
          </cell>
          <cell r="E6087">
            <v>36526</v>
          </cell>
          <cell r="F6087" t="str">
            <v>A</v>
          </cell>
          <cell r="G6087" t="str">
            <v>Overland Trail Trans LLC</v>
          </cell>
          <cell r="H6087" t="str">
            <v> </v>
          </cell>
          <cell r="I6087" t="str">
            <v>Conv45034</v>
          </cell>
          <cell r="J6087" t="str">
            <v>Newer</v>
          </cell>
          <cell r="K6087" t="str">
            <v>45034</v>
          </cell>
        </row>
        <row r="6088">
          <cell r="C6088" t="str">
            <v>GN35</v>
          </cell>
          <cell r="D6088" t="str">
            <v>45000-GN35</v>
          </cell>
          <cell r="E6088">
            <v>37136</v>
          </cell>
          <cell r="F6088" t="str">
            <v>I</v>
          </cell>
          <cell r="G6088" t="str">
            <v>DE Ozona Condensate, LLC</v>
          </cell>
          <cell r="H6088" t="str">
            <v>GA</v>
          </cell>
          <cell r="I6088" t="str">
            <v>Conv45035</v>
          </cell>
          <cell r="J6088" t="str">
            <v>Newer</v>
          </cell>
          <cell r="K6088" t="str">
            <v>45000</v>
          </cell>
        </row>
        <row r="6089">
          <cell r="C6089" t="str">
            <v>GN36</v>
          </cell>
          <cell r="D6089" t="str">
            <v>45006-GN36</v>
          </cell>
          <cell r="E6089">
            <v>37136</v>
          </cell>
          <cell r="F6089" t="str">
            <v>I</v>
          </cell>
          <cell r="G6089" t="str">
            <v>DE Stratton Liquid Pipe, LLC</v>
          </cell>
          <cell r="H6089" t="str">
            <v>GA</v>
          </cell>
          <cell r="I6089" t="str">
            <v>Conv45036</v>
          </cell>
          <cell r="J6089" t="str">
            <v>Newer</v>
          </cell>
          <cell r="K6089" t="str">
            <v>45006</v>
          </cell>
        </row>
        <row r="6090">
          <cell r="C6090" t="str">
            <v>GN37</v>
          </cell>
          <cell r="D6090" t="str">
            <v>45037-GN37</v>
          </cell>
          <cell r="E6090">
            <v>36526</v>
          </cell>
          <cell r="F6090" t="str">
            <v>A</v>
          </cell>
          <cell r="G6090" t="str">
            <v>Masters Creek Louisiana Pipe</v>
          </cell>
          <cell r="H6090" t="str">
            <v> </v>
          </cell>
          <cell r="I6090" t="str">
            <v>Conv45037</v>
          </cell>
          <cell r="J6090" t="str">
            <v>Newer</v>
          </cell>
          <cell r="K6090" t="str">
            <v>45037</v>
          </cell>
        </row>
        <row r="6091">
          <cell r="C6091" t="str">
            <v>GN38</v>
          </cell>
          <cell r="D6091" t="str">
            <v>45006-GN38</v>
          </cell>
          <cell r="E6091">
            <v>37136</v>
          </cell>
          <cell r="F6091" t="str">
            <v>I</v>
          </cell>
          <cell r="G6091" t="str">
            <v>Panola Pipeline LP</v>
          </cell>
          <cell r="H6091" t="str">
            <v>GA</v>
          </cell>
          <cell r="I6091" t="str">
            <v>Conv45038</v>
          </cell>
          <cell r="J6091" t="str">
            <v>Newer</v>
          </cell>
          <cell r="K6091" t="str">
            <v>45006</v>
          </cell>
        </row>
        <row r="6092">
          <cell r="C6092" t="str">
            <v>GN39</v>
          </cell>
          <cell r="D6092" t="str">
            <v>45039-GN39</v>
          </cell>
          <cell r="E6092">
            <v>36526</v>
          </cell>
          <cell r="F6092" t="str">
            <v>A</v>
          </cell>
          <cell r="G6092" t="str">
            <v>Fuels Acquisition Co Oper LLC</v>
          </cell>
          <cell r="H6092" t="str">
            <v> </v>
          </cell>
          <cell r="I6092" t="str">
            <v>Conv45039</v>
          </cell>
          <cell r="J6092" t="str">
            <v>Newer</v>
          </cell>
          <cell r="K6092" t="str">
            <v>45039</v>
          </cell>
        </row>
        <row r="6093">
          <cell r="C6093" t="str">
            <v>GN40</v>
          </cell>
          <cell r="D6093" t="str">
            <v>45000-GN40</v>
          </cell>
          <cell r="E6093">
            <v>37136</v>
          </cell>
          <cell r="F6093" t="str">
            <v>I</v>
          </cell>
          <cell r="G6093" t="str">
            <v>PeachRidge Pipeline, LP</v>
          </cell>
          <cell r="H6093" t="str">
            <v>GA</v>
          </cell>
          <cell r="I6093" t="str">
            <v>Conv45040</v>
          </cell>
          <cell r="J6093" t="str">
            <v>Newer</v>
          </cell>
          <cell r="K6093" t="str">
            <v>45000</v>
          </cell>
        </row>
        <row r="6094">
          <cell r="C6094" t="str">
            <v>GN41</v>
          </cell>
          <cell r="D6094" t="str">
            <v>45000-GN41</v>
          </cell>
          <cell r="E6094">
            <v>37136</v>
          </cell>
          <cell r="F6094" t="str">
            <v>I</v>
          </cell>
          <cell r="G6094" t="str">
            <v>Highlands Gas, LLC</v>
          </cell>
          <cell r="H6094" t="str">
            <v>GA</v>
          </cell>
          <cell r="I6094" t="str">
            <v>GN45041</v>
          </cell>
          <cell r="J6094" t="str">
            <v>Newer</v>
          </cell>
          <cell r="K6094" t="str">
            <v>45000</v>
          </cell>
        </row>
        <row r="6095">
          <cell r="C6095" t="str">
            <v>GN42</v>
          </cell>
          <cell r="D6095" t="str">
            <v>45000-GN42</v>
          </cell>
          <cell r="E6095">
            <v>37136</v>
          </cell>
          <cell r="F6095" t="str">
            <v>I</v>
          </cell>
          <cell r="G6095" t="str">
            <v>Highlands NGL Pipeline, LLC</v>
          </cell>
          <cell r="H6095" t="str">
            <v>GA</v>
          </cell>
          <cell r="I6095" t="str">
            <v>Conv45042</v>
          </cell>
          <cell r="J6095" t="str">
            <v>Newer</v>
          </cell>
          <cell r="K6095" t="str">
            <v>45000</v>
          </cell>
        </row>
        <row r="6096">
          <cell r="C6096" t="str">
            <v>GN43</v>
          </cell>
          <cell r="D6096" t="str">
            <v>45000-GN43</v>
          </cell>
          <cell r="E6096">
            <v>37136</v>
          </cell>
          <cell r="F6096" t="str">
            <v>I</v>
          </cell>
          <cell r="G6096" t="str">
            <v>DEFS LP Acquisitions, LLC</v>
          </cell>
          <cell r="H6096" t="str">
            <v>GA</v>
          </cell>
          <cell r="I6096" t="str">
            <v>Conv45043</v>
          </cell>
          <cell r="J6096" t="str">
            <v>Newer</v>
          </cell>
          <cell r="K6096" t="str">
            <v>45000</v>
          </cell>
        </row>
        <row r="6097">
          <cell r="C6097" t="str">
            <v>GN44</v>
          </cell>
          <cell r="D6097" t="str">
            <v>45044-GN44</v>
          </cell>
          <cell r="E6097">
            <v>36526</v>
          </cell>
          <cell r="F6097" t="str">
            <v>A</v>
          </cell>
          <cell r="G6097" t="str">
            <v>United L.P. Gas, LLC</v>
          </cell>
          <cell r="H6097" t="str">
            <v> </v>
          </cell>
          <cell r="I6097" t="str">
            <v>Conv45044</v>
          </cell>
          <cell r="J6097" t="str">
            <v>Newer</v>
          </cell>
          <cell r="K6097" t="str">
            <v>45044</v>
          </cell>
        </row>
        <row r="6098">
          <cell r="C6098" t="str">
            <v>GN45</v>
          </cell>
          <cell r="D6098" t="str">
            <v>45000-GN45</v>
          </cell>
          <cell r="E6098">
            <v>37136</v>
          </cell>
          <cell r="F6098" t="str">
            <v>I</v>
          </cell>
          <cell r="G6098" t="str">
            <v>DEFS Southwest, LLC</v>
          </cell>
          <cell r="H6098" t="str">
            <v>GA</v>
          </cell>
          <cell r="I6098" t="str">
            <v>Conv45045</v>
          </cell>
          <cell r="J6098" t="str">
            <v>Newer</v>
          </cell>
          <cell r="K6098" t="str">
            <v>45000</v>
          </cell>
        </row>
        <row r="6099">
          <cell r="C6099" t="str">
            <v>GN46</v>
          </cell>
          <cell r="D6099" t="str">
            <v>45000-GN46</v>
          </cell>
          <cell r="E6099">
            <v>37136</v>
          </cell>
          <cell r="F6099" t="str">
            <v>I</v>
          </cell>
          <cell r="G6099" t="str">
            <v>DE Southwest Ozona Plant, LLC</v>
          </cell>
          <cell r="H6099" t="str">
            <v>GA</v>
          </cell>
          <cell r="I6099" t="str">
            <v>Conv45046</v>
          </cell>
          <cell r="J6099" t="str">
            <v>Newer</v>
          </cell>
          <cell r="K6099" t="str">
            <v>45000</v>
          </cell>
        </row>
        <row r="6100">
          <cell r="C6100" t="str">
            <v>GN47</v>
          </cell>
          <cell r="D6100" t="str">
            <v>45047-GN47</v>
          </cell>
          <cell r="E6100">
            <v>36526</v>
          </cell>
          <cell r="F6100" t="str">
            <v>A</v>
          </cell>
          <cell r="G6100" t="str">
            <v>Rio Bravo Gas Systems, LLC</v>
          </cell>
          <cell r="H6100" t="str">
            <v> </v>
          </cell>
          <cell r="I6100" t="str">
            <v>Conv45047</v>
          </cell>
          <cell r="J6100" t="str">
            <v>Newer</v>
          </cell>
          <cell r="K6100" t="str">
            <v>45047</v>
          </cell>
        </row>
        <row r="6101">
          <cell r="C6101" t="str">
            <v>GN48</v>
          </cell>
          <cell r="D6101" t="str">
            <v>45048-GN48</v>
          </cell>
          <cell r="E6101">
            <v>36526</v>
          </cell>
          <cell r="F6101" t="str">
            <v>A</v>
          </cell>
          <cell r="G6101" t="str">
            <v>Fuels Cotton Valley Gatheing</v>
          </cell>
          <cell r="H6101" t="str">
            <v> </v>
          </cell>
          <cell r="I6101" t="str">
            <v>Conv45048</v>
          </cell>
          <cell r="J6101" t="str">
            <v>Newer</v>
          </cell>
          <cell r="K6101" t="str">
            <v>45048</v>
          </cell>
        </row>
        <row r="6102">
          <cell r="C6102" t="str">
            <v>GN49</v>
          </cell>
          <cell r="D6102" t="str">
            <v>45000-GN49</v>
          </cell>
          <cell r="E6102">
            <v>37136</v>
          </cell>
          <cell r="F6102" t="str">
            <v>I</v>
          </cell>
          <cell r="G6102" t="str">
            <v>Edward Cotton Valley, LLC</v>
          </cell>
          <cell r="H6102" t="str">
            <v>GA</v>
          </cell>
          <cell r="I6102" t="str">
            <v>Conv45049</v>
          </cell>
          <cell r="J6102" t="str">
            <v>Newer</v>
          </cell>
          <cell r="K6102" t="str">
            <v>45000</v>
          </cell>
        </row>
        <row r="6103">
          <cell r="C6103" t="str">
            <v>GN50</v>
          </cell>
          <cell r="D6103" t="str">
            <v>45000-GN50</v>
          </cell>
          <cell r="E6103">
            <v>37136</v>
          </cell>
          <cell r="F6103" t="str">
            <v>I</v>
          </cell>
          <cell r="G6103" t="str">
            <v>Gulf Cotton Valley, LLC</v>
          </cell>
          <cell r="H6103" t="str">
            <v>GA</v>
          </cell>
          <cell r="I6103" t="str">
            <v>Conv45050</v>
          </cell>
          <cell r="J6103" t="str">
            <v>Newer</v>
          </cell>
          <cell r="K6103" t="str">
            <v>45000</v>
          </cell>
        </row>
        <row r="6104">
          <cell r="C6104" t="str">
            <v>GN51</v>
          </cell>
          <cell r="D6104" t="str">
            <v>45062-GN51</v>
          </cell>
          <cell r="E6104">
            <v>37987</v>
          </cell>
          <cell r="F6104" t="str">
            <v>A</v>
          </cell>
          <cell r="G6104" t="str">
            <v>East Texas Regulated, LLC</v>
          </cell>
          <cell r="H6104" t="str">
            <v>GA</v>
          </cell>
          <cell r="I6104" t="str">
            <v>E Tx Reg</v>
          </cell>
          <cell r="J6104" t="str">
            <v>Newer</v>
          </cell>
          <cell r="K6104" t="str">
            <v>45062</v>
          </cell>
        </row>
        <row r="6105">
          <cell r="C6105" t="str">
            <v>GN52</v>
          </cell>
          <cell r="D6105" t="str">
            <v>45052-GN52</v>
          </cell>
          <cell r="E6105">
            <v>36526</v>
          </cell>
          <cell r="F6105" t="str">
            <v>A</v>
          </cell>
          <cell r="G6105" t="str">
            <v>Fox Plant, LLC</v>
          </cell>
          <cell r="H6105" t="str">
            <v> </v>
          </cell>
          <cell r="I6105" t="str">
            <v>Conv45052</v>
          </cell>
          <cell r="J6105" t="str">
            <v>Newer</v>
          </cell>
          <cell r="K6105" t="str">
            <v>45052</v>
          </cell>
        </row>
        <row r="6106">
          <cell r="C6106" t="str">
            <v>GN53</v>
          </cell>
          <cell r="D6106" t="str">
            <v>45053-GN53</v>
          </cell>
          <cell r="E6106">
            <v>36526</v>
          </cell>
          <cell r="F6106" t="str">
            <v>A</v>
          </cell>
          <cell r="G6106" t="str">
            <v>Gulf Coast NGL Pipeline</v>
          </cell>
          <cell r="H6106" t="str">
            <v> </v>
          </cell>
          <cell r="I6106" t="str">
            <v>Conv45053</v>
          </cell>
          <cell r="J6106" t="str">
            <v>Newer</v>
          </cell>
          <cell r="K6106" t="str">
            <v>45053</v>
          </cell>
        </row>
        <row r="6107">
          <cell r="C6107" t="str">
            <v>GN54</v>
          </cell>
          <cell r="D6107" t="str">
            <v>45054-GN54</v>
          </cell>
          <cell r="E6107">
            <v>36526</v>
          </cell>
          <cell r="F6107" t="str">
            <v>A</v>
          </cell>
          <cell r="G6107" t="str">
            <v>San Jacinto Gas Transmission</v>
          </cell>
          <cell r="H6107" t="str">
            <v> </v>
          </cell>
          <cell r="I6107" t="str">
            <v>Conv45054</v>
          </cell>
          <cell r="J6107" t="str">
            <v>Newer</v>
          </cell>
          <cell r="K6107" t="str">
            <v>45054</v>
          </cell>
        </row>
        <row r="6108">
          <cell r="C6108" t="str">
            <v>GN55</v>
          </cell>
          <cell r="D6108" t="str">
            <v>45055-GN55</v>
          </cell>
          <cell r="E6108">
            <v>37347</v>
          </cell>
          <cell r="F6108" t="str">
            <v>I</v>
          </cell>
          <cell r="G6108" t="str">
            <v>SAN JACINTO INDUSTRIAL - CONV</v>
          </cell>
          <cell r="H6108" t="str">
            <v> </v>
          </cell>
          <cell r="I6108" t="str">
            <v>Conv45055</v>
          </cell>
          <cell r="J6108" t="str">
            <v>Newer</v>
          </cell>
          <cell r="K6108" t="str">
            <v>45055</v>
          </cell>
        </row>
        <row r="6109">
          <cell r="C6109" t="str">
            <v>GN56</v>
          </cell>
          <cell r="D6109" t="str">
            <v>45056-GN56</v>
          </cell>
          <cell r="E6109">
            <v>37834</v>
          </cell>
          <cell r="F6109" t="str">
            <v>I</v>
          </cell>
          <cell r="G6109" t="str">
            <v>Evergreen Energy Co.</v>
          </cell>
          <cell r="H6109" t="str">
            <v>GA</v>
          </cell>
          <cell r="I6109" t="str">
            <v>Conv45056</v>
          </cell>
          <cell r="J6109" t="str">
            <v>Newer</v>
          </cell>
          <cell r="K6109" t="str">
            <v>45056</v>
          </cell>
        </row>
        <row r="6110">
          <cell r="C6110" t="str">
            <v>GN57</v>
          </cell>
          <cell r="D6110" t="str">
            <v>45057-GN57</v>
          </cell>
          <cell r="E6110">
            <v>37834</v>
          </cell>
          <cell r="F6110" t="str">
            <v>I</v>
          </cell>
          <cell r="G6110" t="str">
            <v>Comite Gas Plant, LLC</v>
          </cell>
          <cell r="H6110" t="str">
            <v>GA</v>
          </cell>
          <cell r="I6110" t="str">
            <v>Conv45057</v>
          </cell>
          <cell r="J6110" t="str">
            <v>Newer</v>
          </cell>
          <cell r="K6110" t="str">
            <v>45057</v>
          </cell>
        </row>
        <row r="6111">
          <cell r="C6111" t="str">
            <v>GN58</v>
          </cell>
          <cell r="D6111" t="str">
            <v>45058-GN58</v>
          </cell>
          <cell r="E6111">
            <v>37926</v>
          </cell>
          <cell r="F6111" t="str">
            <v>I</v>
          </cell>
          <cell r="G6111" t="str">
            <v>Dauphin Island Gathering Partn</v>
          </cell>
          <cell r="H6111" t="str">
            <v>GA</v>
          </cell>
          <cell r="I6111" t="str">
            <v>Conv45058</v>
          </cell>
          <cell r="J6111" t="str">
            <v>Newer</v>
          </cell>
          <cell r="K6111" t="str">
            <v>45058</v>
          </cell>
        </row>
        <row r="6112">
          <cell r="C6112" t="str">
            <v>GN59</v>
          </cell>
          <cell r="D6112" t="str">
            <v>45059-GN59</v>
          </cell>
          <cell r="E6112">
            <v>36526</v>
          </cell>
          <cell r="F6112" t="str">
            <v>A</v>
          </cell>
          <cell r="G6112" t="str">
            <v>Dauphin Island Gathering - div</v>
          </cell>
          <cell r="H6112" t="str">
            <v> </v>
          </cell>
          <cell r="I6112" t="str">
            <v>Conv45059</v>
          </cell>
          <cell r="J6112" t="str">
            <v>Newer</v>
          </cell>
          <cell r="K6112" t="str">
            <v>45059</v>
          </cell>
        </row>
        <row r="6113">
          <cell r="C6113" t="str">
            <v>GN60</v>
          </cell>
          <cell r="D6113" t="str">
            <v>45060-GN60</v>
          </cell>
          <cell r="E6113">
            <v>38534</v>
          </cell>
          <cell r="F6113" t="str">
            <v>I</v>
          </cell>
          <cell r="G6113" t="str">
            <v>Mobile Bay Processing Partners</v>
          </cell>
          <cell r="H6113" t="str">
            <v>NGD</v>
          </cell>
          <cell r="I6113" t="str">
            <v>Conv45060</v>
          </cell>
          <cell r="J6113" t="str">
            <v>Newer</v>
          </cell>
          <cell r="K6113" t="str">
            <v>45060</v>
          </cell>
        </row>
        <row r="6114">
          <cell r="C6114" t="str">
            <v>GN61</v>
          </cell>
          <cell r="D6114" t="str">
            <v>45061-GN61</v>
          </cell>
          <cell r="E6114">
            <v>36526</v>
          </cell>
          <cell r="F6114" t="str">
            <v>A</v>
          </cell>
          <cell r="G6114" t="str">
            <v>Ozona Gas Processing Plant</v>
          </cell>
          <cell r="H6114" t="str">
            <v> </v>
          </cell>
          <cell r="I6114" t="str">
            <v>Conv45061</v>
          </cell>
          <cell r="J6114" t="str">
            <v>Newer</v>
          </cell>
          <cell r="K6114" t="str">
            <v>45061</v>
          </cell>
        </row>
        <row r="6115">
          <cell r="C6115" t="str">
            <v>GN62</v>
          </cell>
          <cell r="D6115" t="str">
            <v>45062-GN62</v>
          </cell>
          <cell r="E6115">
            <v>36526</v>
          </cell>
          <cell r="F6115" t="str">
            <v>A</v>
          </cell>
          <cell r="G6115" t="str">
            <v>EasTrans Limited Partnership</v>
          </cell>
          <cell r="H6115" t="str">
            <v> </v>
          </cell>
          <cell r="I6115" t="str">
            <v>Conv45062</v>
          </cell>
          <cell r="J6115" t="str">
            <v>Newer</v>
          </cell>
          <cell r="K6115" t="str">
            <v>45062</v>
          </cell>
        </row>
        <row r="6116">
          <cell r="C6116" t="str">
            <v>GN63</v>
          </cell>
          <cell r="D6116" t="str">
            <v>45063-GN63</v>
          </cell>
          <cell r="E6116">
            <v>36526</v>
          </cell>
          <cell r="F6116" t="str">
            <v>A</v>
          </cell>
          <cell r="G6116" t="str">
            <v>Stanton Gathering System</v>
          </cell>
          <cell r="H6116" t="str">
            <v> </v>
          </cell>
          <cell r="I6116" t="str">
            <v>Conv45063</v>
          </cell>
          <cell r="J6116" t="str">
            <v>Newer</v>
          </cell>
          <cell r="K6116" t="str">
            <v>45063</v>
          </cell>
        </row>
        <row r="6117">
          <cell r="C6117" t="str">
            <v>GN64</v>
          </cell>
          <cell r="D6117" t="str">
            <v>45064-GN64</v>
          </cell>
          <cell r="E6117">
            <v>36526</v>
          </cell>
          <cell r="F6117" t="str">
            <v>A</v>
          </cell>
          <cell r="G6117" t="str">
            <v>Laredo Nueces</v>
          </cell>
          <cell r="H6117" t="str">
            <v> </v>
          </cell>
          <cell r="I6117" t="str">
            <v>Conv45064</v>
          </cell>
          <cell r="J6117" t="str">
            <v>Newer</v>
          </cell>
          <cell r="K6117" t="str">
            <v>45064</v>
          </cell>
        </row>
        <row r="6118">
          <cell r="C6118" t="str">
            <v>GN65</v>
          </cell>
          <cell r="D6118" t="str">
            <v>45091-GN65</v>
          </cell>
          <cell r="E6118">
            <v>38384</v>
          </cell>
          <cell r="F6118" t="str">
            <v>I</v>
          </cell>
          <cell r="G6118" t="str">
            <v>BRIGHAM-DUKE,LLC</v>
          </cell>
          <cell r="H6118" t="str">
            <v>GA</v>
          </cell>
          <cell r="I6118" t="str">
            <v>B-D LLC</v>
          </cell>
          <cell r="J6118" t="str">
            <v>Newer</v>
          </cell>
          <cell r="K6118" t="str">
            <v>45091</v>
          </cell>
        </row>
        <row r="6119">
          <cell r="C6119" t="str">
            <v>GN66</v>
          </cell>
          <cell r="D6119" t="str">
            <v>45092-GN66</v>
          </cell>
          <cell r="E6119">
            <v>37712</v>
          </cell>
          <cell r="F6119" t="str">
            <v>I</v>
          </cell>
          <cell r="G6119" t="str">
            <v>NH LLC</v>
          </cell>
          <cell r="H6119" t="str">
            <v>GA</v>
          </cell>
          <cell r="I6119" t="str">
            <v>NH LLC</v>
          </cell>
          <cell r="J6119" t="str">
            <v>Newer</v>
          </cell>
          <cell r="K6119" t="str">
            <v>45092</v>
          </cell>
        </row>
        <row r="6120">
          <cell r="C6120" t="str">
            <v>GN68</v>
          </cell>
          <cell r="D6120" t="str">
            <v>45068-GN68</v>
          </cell>
          <cell r="E6120">
            <v>36526</v>
          </cell>
          <cell r="F6120" t="str">
            <v>A</v>
          </cell>
          <cell r="G6120" t="str">
            <v>Assc LA Intra PipeLine Div,LLC</v>
          </cell>
          <cell r="H6120" t="str">
            <v> </v>
          </cell>
          <cell r="I6120" t="str">
            <v>Conv45068</v>
          </cell>
          <cell r="J6120" t="str">
            <v>Newer</v>
          </cell>
          <cell r="K6120" t="str">
            <v>45068</v>
          </cell>
        </row>
        <row r="6121">
          <cell r="C6121" t="str">
            <v>GN69</v>
          </cell>
          <cell r="D6121" t="str">
            <v>45069-GN69</v>
          </cell>
          <cell r="E6121">
            <v>36526</v>
          </cell>
          <cell r="F6121" t="str">
            <v>A</v>
          </cell>
          <cell r="G6121" t="str">
            <v>DE Intrastate Pipeline-Div,LLC</v>
          </cell>
          <cell r="H6121" t="str">
            <v> </v>
          </cell>
          <cell r="I6121" t="str">
            <v>Conv45069</v>
          </cell>
          <cell r="J6121" t="str">
            <v>Newer</v>
          </cell>
          <cell r="K6121" t="str">
            <v>45069</v>
          </cell>
        </row>
        <row r="6122">
          <cell r="C6122" t="str">
            <v>GN70</v>
          </cell>
          <cell r="D6122" t="str">
            <v>45000-GN70</v>
          </cell>
          <cell r="E6122">
            <v>36526</v>
          </cell>
          <cell r="F6122" t="str">
            <v>A</v>
          </cell>
          <cell r="G6122" t="str">
            <v>Joint Venture NO OP</v>
          </cell>
          <cell r="H6122" t="str">
            <v> </v>
          </cell>
          <cell r="I6122" t="str">
            <v>Joint Vent</v>
          </cell>
          <cell r="J6122" t="str">
            <v>Newer</v>
          </cell>
          <cell r="K6122" t="str">
            <v>45000</v>
          </cell>
        </row>
        <row r="6123">
          <cell r="C6123" t="str">
            <v>GN71</v>
          </cell>
          <cell r="D6123" t="str">
            <v>10293-GN71</v>
          </cell>
          <cell r="E6123">
            <v>38473</v>
          </cell>
          <cell r="F6123" t="str">
            <v>A</v>
          </cell>
          <cell r="G6123" t="str">
            <v>Duke Energy Field Services</v>
          </cell>
          <cell r="H6123" t="str">
            <v>GA</v>
          </cell>
          <cell r="I6123" t="str">
            <v>DEFS</v>
          </cell>
          <cell r="J6123" t="str">
            <v>Newer</v>
          </cell>
          <cell r="K6123" t="str">
            <v>10293</v>
          </cell>
        </row>
        <row r="6124">
          <cell r="C6124" t="str">
            <v>GN72</v>
          </cell>
          <cell r="D6124" t="str">
            <v>45065-GN72</v>
          </cell>
          <cell r="E6124">
            <v>36526</v>
          </cell>
          <cell r="F6124" t="str">
            <v>A</v>
          </cell>
          <cell r="G6124" t="str">
            <v>Duke Energy Field Services,LLC</v>
          </cell>
          <cell r="H6124" t="str">
            <v> </v>
          </cell>
          <cell r="I6124" t="str">
            <v>DEFS,LLC</v>
          </cell>
          <cell r="J6124" t="str">
            <v>Newer</v>
          </cell>
          <cell r="K6124" t="str">
            <v>45065</v>
          </cell>
        </row>
        <row r="6125">
          <cell r="C6125" t="str">
            <v>GN73</v>
          </cell>
          <cell r="D6125" t="str">
            <v>45070-GN73</v>
          </cell>
          <cell r="E6125">
            <v>37712</v>
          </cell>
          <cell r="F6125" t="str">
            <v>I</v>
          </cell>
          <cell r="G6125" t="str">
            <v>GPM Gas Company, LLC</v>
          </cell>
          <cell r="H6125" t="str">
            <v>GA</v>
          </cell>
          <cell r="I6125" t="str">
            <v>GPM GAS</v>
          </cell>
          <cell r="J6125" t="str">
            <v>Newer</v>
          </cell>
          <cell r="K6125" t="str">
            <v>45070</v>
          </cell>
        </row>
        <row r="6126">
          <cell r="C6126" t="str">
            <v>GN74</v>
          </cell>
          <cell r="D6126" t="str">
            <v>45067-GN74</v>
          </cell>
          <cell r="E6126">
            <v>37834</v>
          </cell>
          <cell r="F6126" t="str">
            <v>I</v>
          </cell>
          <cell r="G6126" t="str">
            <v>GPM GAS TRADING CO,LLC</v>
          </cell>
          <cell r="H6126" t="str">
            <v>GA</v>
          </cell>
          <cell r="I6126" t="str">
            <v>GPM TRAD</v>
          </cell>
          <cell r="J6126" t="str">
            <v>Newer</v>
          </cell>
          <cell r="K6126" t="str">
            <v>45067</v>
          </cell>
        </row>
        <row r="6127">
          <cell r="C6127" t="str">
            <v>GN75</v>
          </cell>
          <cell r="D6127" t="str">
            <v>45074-GN75</v>
          </cell>
          <cell r="E6127">
            <v>37834</v>
          </cell>
          <cell r="F6127" t="str">
            <v>I</v>
          </cell>
          <cell r="G6127" t="str">
            <v>GPM Panhandle Gathering Co LLC</v>
          </cell>
          <cell r="H6127" t="str">
            <v>GA</v>
          </cell>
          <cell r="I6127" t="str">
            <v>Conv45074</v>
          </cell>
          <cell r="J6127" t="str">
            <v>Newer</v>
          </cell>
          <cell r="K6127" t="str">
            <v>45074</v>
          </cell>
        </row>
        <row r="6128">
          <cell r="C6128" t="str">
            <v>GN76</v>
          </cell>
          <cell r="D6128" t="str">
            <v>45066-GN76</v>
          </cell>
          <cell r="E6128">
            <v>37834</v>
          </cell>
          <cell r="F6128" t="str">
            <v>I</v>
          </cell>
          <cell r="G6128" t="str">
            <v>Gpm Pipeline Company ,Llc</v>
          </cell>
          <cell r="H6128" t="str">
            <v>GA</v>
          </cell>
          <cell r="I6128" t="str">
            <v>Gpm Pipe</v>
          </cell>
          <cell r="J6128" t="str">
            <v>Newer</v>
          </cell>
          <cell r="K6128" t="str">
            <v>45066</v>
          </cell>
        </row>
        <row r="6129">
          <cell r="C6129" t="str">
            <v>GN77</v>
          </cell>
          <cell r="D6129" t="str">
            <v>45075-GN77</v>
          </cell>
          <cell r="E6129">
            <v>36526</v>
          </cell>
          <cell r="F6129" t="str">
            <v>A</v>
          </cell>
          <cell r="G6129" t="str">
            <v>DUKE ENERGY TRANS &amp; TRAD CO.</v>
          </cell>
          <cell r="H6129" t="str">
            <v> </v>
          </cell>
          <cell r="I6129" t="str">
            <v>DE TRANS</v>
          </cell>
          <cell r="J6129" t="str">
            <v>Newer</v>
          </cell>
          <cell r="K6129" t="str">
            <v>45075</v>
          </cell>
        </row>
        <row r="6130">
          <cell r="C6130" t="str">
            <v>GN78</v>
          </cell>
          <cell r="D6130" t="str">
            <v>10746-GN78</v>
          </cell>
          <cell r="E6130">
            <v>38534</v>
          </cell>
          <cell r="F6130" t="str">
            <v>A</v>
          </cell>
          <cell r="G6130" t="str">
            <v>DEFS Canada Holdings Inc.</v>
          </cell>
          <cell r="H6130" t="str">
            <v>GA</v>
          </cell>
          <cell r="I6130" t="str">
            <v>FSCANHldgs</v>
          </cell>
          <cell r="J6130" t="str">
            <v>Newer</v>
          </cell>
          <cell r="K6130" t="str">
            <v>10746</v>
          </cell>
        </row>
        <row r="6131">
          <cell r="C6131" t="str">
            <v>GN79</v>
          </cell>
          <cell r="D6131" t="str">
            <v>10292-GN79</v>
          </cell>
          <cell r="E6131">
            <v>38473</v>
          </cell>
          <cell r="F6131" t="str">
            <v>A</v>
          </cell>
          <cell r="G6131" t="str">
            <v>DUKE ENERGY TRAD &amp; TRANSPORT</v>
          </cell>
          <cell r="H6131" t="str">
            <v>GA</v>
          </cell>
          <cell r="I6131" t="str">
            <v>DE TRANS</v>
          </cell>
          <cell r="J6131" t="str">
            <v>Newer</v>
          </cell>
          <cell r="K6131" t="str">
            <v>10292</v>
          </cell>
        </row>
        <row r="6132">
          <cell r="C6132" t="str">
            <v>GN80</v>
          </cell>
          <cell r="D6132" t="str">
            <v>45073-GN80</v>
          </cell>
          <cell r="E6132">
            <v>37712</v>
          </cell>
          <cell r="F6132" t="str">
            <v>I</v>
          </cell>
          <cell r="G6132" t="str">
            <v>LAVERNE PIPE HOLDING CO., LLC</v>
          </cell>
          <cell r="H6132" t="str">
            <v>GA</v>
          </cell>
          <cell r="I6132" t="str">
            <v>LAV P HOLD</v>
          </cell>
          <cell r="J6132" t="str">
            <v>Newer</v>
          </cell>
          <cell r="K6132" t="str">
            <v>45073</v>
          </cell>
        </row>
        <row r="6133">
          <cell r="C6133" t="str">
            <v>GN81</v>
          </cell>
          <cell r="D6133" t="str">
            <v>45077-GN81</v>
          </cell>
          <cell r="E6133">
            <v>36861</v>
          </cell>
          <cell r="F6133" t="str">
            <v>A</v>
          </cell>
          <cell r="G6133" t="str">
            <v>DEFA HOLDING, LLC</v>
          </cell>
          <cell r="H6133" t="str">
            <v> </v>
          </cell>
          <cell r="I6133" t="str">
            <v>CONV45077</v>
          </cell>
          <cell r="J6133" t="str">
            <v>Newer</v>
          </cell>
          <cell r="K6133" t="str">
            <v>45077</v>
          </cell>
        </row>
        <row r="6134">
          <cell r="C6134" t="str">
            <v>GN82</v>
          </cell>
          <cell r="D6134" t="str">
            <v>45078-GN82</v>
          </cell>
          <cell r="E6134">
            <v>36861</v>
          </cell>
          <cell r="F6134" t="str">
            <v>A</v>
          </cell>
          <cell r="G6134" t="str">
            <v>DEFS HOLDING 1, LLC</v>
          </cell>
          <cell r="H6134" t="str">
            <v> </v>
          </cell>
          <cell r="I6134" t="str">
            <v>CONV45078</v>
          </cell>
          <cell r="J6134" t="str">
            <v>Newer</v>
          </cell>
          <cell r="K6134" t="str">
            <v>45078</v>
          </cell>
        </row>
        <row r="6135">
          <cell r="C6135" t="str">
            <v>GN83</v>
          </cell>
          <cell r="D6135" t="str">
            <v>45076-GN83</v>
          </cell>
          <cell r="E6135">
            <v>37622</v>
          </cell>
          <cell r="F6135" t="str">
            <v>I</v>
          </cell>
          <cell r="G6135" t="str">
            <v>Tekas Pipeline, Llc</v>
          </cell>
          <cell r="H6135" t="str">
            <v>NGD</v>
          </cell>
          <cell r="I6135" t="str">
            <v>Conv45076</v>
          </cell>
          <cell r="J6135" t="str">
            <v>Newer</v>
          </cell>
          <cell r="K6135" t="str">
            <v>45076</v>
          </cell>
        </row>
        <row r="6136">
          <cell r="C6136" t="str">
            <v>GN84</v>
          </cell>
          <cell r="D6136" t="str">
            <v>45079-GN84</v>
          </cell>
          <cell r="E6136">
            <v>36982</v>
          </cell>
          <cell r="F6136" t="str">
            <v>A</v>
          </cell>
          <cell r="G6136" t="str">
            <v>Guadalupe Pipeline, Inc.</v>
          </cell>
          <cell r="H6136" t="str">
            <v> </v>
          </cell>
          <cell r="I6136" t="str">
            <v>GuadalpPL</v>
          </cell>
          <cell r="J6136" t="str">
            <v>Newer</v>
          </cell>
          <cell r="K6136" t="str">
            <v>45079</v>
          </cell>
        </row>
        <row r="6137">
          <cell r="C6137" t="str">
            <v>GN85</v>
          </cell>
          <cell r="D6137" t="str">
            <v>45000-GN85</v>
          </cell>
          <cell r="E6137">
            <v>37136</v>
          </cell>
          <cell r="F6137" t="str">
            <v>I</v>
          </cell>
          <cell r="G6137" t="str">
            <v>Heritage Gas Gathering, LLC</v>
          </cell>
          <cell r="H6137" t="str">
            <v>GA</v>
          </cell>
          <cell r="I6137" t="str">
            <v>Heritage G</v>
          </cell>
          <cell r="J6137" t="str">
            <v>Newer</v>
          </cell>
          <cell r="K6137" t="str">
            <v>45000</v>
          </cell>
        </row>
        <row r="6138">
          <cell r="C6138" t="str">
            <v>GN86</v>
          </cell>
          <cell r="D6138" t="str">
            <v>45000-GN86</v>
          </cell>
          <cell r="E6138">
            <v>37136</v>
          </cell>
          <cell r="F6138" t="str">
            <v>I</v>
          </cell>
          <cell r="G6138" t="str">
            <v>Roraring Creek Gas, LLC</v>
          </cell>
          <cell r="H6138" t="str">
            <v>GA</v>
          </cell>
          <cell r="I6138" t="str">
            <v>Roaring Cr</v>
          </cell>
          <cell r="J6138" t="str">
            <v>Newer</v>
          </cell>
          <cell r="K6138" t="str">
            <v>45000</v>
          </cell>
        </row>
        <row r="6139">
          <cell r="C6139" t="str">
            <v>GN87</v>
          </cell>
          <cell r="D6139" t="str">
            <v>45081-GN87</v>
          </cell>
          <cell r="E6139">
            <v>36923</v>
          </cell>
          <cell r="F6139" t="str">
            <v>A</v>
          </cell>
          <cell r="G6139" t="str">
            <v>DEFS Industrial Gas, LLC</v>
          </cell>
          <cell r="H6139" t="str">
            <v> </v>
          </cell>
          <cell r="I6139" t="str">
            <v>INDUST GAS</v>
          </cell>
          <cell r="J6139" t="str">
            <v>Newer</v>
          </cell>
          <cell r="K6139" t="str">
            <v>45081</v>
          </cell>
        </row>
        <row r="6140">
          <cell r="C6140" t="str">
            <v>GN88</v>
          </cell>
          <cell r="D6140" t="str">
            <v>45001-GN88</v>
          </cell>
          <cell r="E6140">
            <v>37136</v>
          </cell>
          <cell r="F6140" t="str">
            <v>I</v>
          </cell>
          <cell r="G6140" t="str">
            <v>DEFS Gas Services, LLC</v>
          </cell>
          <cell r="H6140" t="str">
            <v>GA</v>
          </cell>
          <cell r="I6140" t="str">
            <v>Conv45080</v>
          </cell>
          <cell r="J6140" t="str">
            <v>Newer</v>
          </cell>
          <cell r="K6140" t="str">
            <v>45001</v>
          </cell>
        </row>
        <row r="6141">
          <cell r="C6141" t="str">
            <v>GN89</v>
          </cell>
          <cell r="D6141" t="str">
            <v>45085-GN89</v>
          </cell>
          <cell r="E6141">
            <v>37196</v>
          </cell>
          <cell r="F6141" t="str">
            <v>A</v>
          </cell>
          <cell r="G6141" t="str">
            <v>GSRI TRANSPORTATION, INC</v>
          </cell>
          <cell r="H6141" t="str">
            <v> </v>
          </cell>
          <cell r="I6141" t="str">
            <v>GSRI</v>
          </cell>
          <cell r="J6141" t="str">
            <v>Newer</v>
          </cell>
          <cell r="K6141" t="str">
            <v>45085</v>
          </cell>
        </row>
        <row r="6142">
          <cell r="C6142" t="str">
            <v>GN90</v>
          </cell>
          <cell r="D6142" t="str">
            <v>45084-GN90</v>
          </cell>
          <cell r="E6142">
            <v>37196</v>
          </cell>
          <cell r="F6142" t="str">
            <v>A</v>
          </cell>
          <cell r="G6142" t="str">
            <v>GAS SUPPLY RESOURCES, INC</v>
          </cell>
          <cell r="H6142" t="str">
            <v> </v>
          </cell>
          <cell r="I6142" t="str">
            <v>GAS SUPPLY</v>
          </cell>
          <cell r="J6142" t="str">
            <v>Newer</v>
          </cell>
          <cell r="K6142" t="str">
            <v>45084</v>
          </cell>
        </row>
        <row r="6143">
          <cell r="C6143" t="str">
            <v>GN91</v>
          </cell>
          <cell r="D6143" t="str">
            <v>45086-GN91</v>
          </cell>
          <cell r="E6143">
            <v>37712</v>
          </cell>
          <cell r="F6143" t="str">
            <v>I</v>
          </cell>
          <cell r="G6143" t="str">
            <v>GSRI CANADA, INC</v>
          </cell>
          <cell r="H6143" t="str">
            <v>GA</v>
          </cell>
          <cell r="I6143" t="str">
            <v>GSRI-CND</v>
          </cell>
          <cell r="J6143" t="str">
            <v>Newer</v>
          </cell>
          <cell r="K6143" t="str">
            <v>45086</v>
          </cell>
        </row>
        <row r="6144">
          <cell r="C6144" t="str">
            <v>GN92</v>
          </cell>
          <cell r="D6144" t="str">
            <v>45087-GN92</v>
          </cell>
          <cell r="E6144">
            <v>38718</v>
          </cell>
          <cell r="F6144" t="str">
            <v>I</v>
          </cell>
          <cell r="G6144" t="str">
            <v>MGMT TEPPCO JONAH</v>
          </cell>
          <cell r="H6144" t="str">
            <v>NGD</v>
          </cell>
          <cell r="I6144" t="str">
            <v>JONAH</v>
          </cell>
          <cell r="J6144" t="str">
            <v>Newer</v>
          </cell>
          <cell r="K6144" t="str">
            <v>45087</v>
          </cell>
        </row>
        <row r="6145">
          <cell r="C6145" t="str">
            <v>GN93</v>
          </cell>
          <cell r="D6145" t="str">
            <v>45088-GN93</v>
          </cell>
          <cell r="E6145">
            <v>38718</v>
          </cell>
          <cell r="F6145" t="str">
            <v>I</v>
          </cell>
          <cell r="G6145" t="str">
            <v>DEFS INTERNATIONAL INC</v>
          </cell>
          <cell r="H6145" t="str">
            <v>NGD</v>
          </cell>
          <cell r="I6145" t="str">
            <v>DEFSINTINC</v>
          </cell>
          <cell r="J6145" t="str">
            <v>Newer</v>
          </cell>
          <cell r="K6145" t="str">
            <v>45088</v>
          </cell>
        </row>
        <row r="6146">
          <cell r="C6146" t="str">
            <v>GN94</v>
          </cell>
          <cell r="D6146" t="str">
            <v>45089-GN94</v>
          </cell>
          <cell r="E6146">
            <v>37834</v>
          </cell>
          <cell r="F6146" t="str">
            <v>I</v>
          </cell>
          <cell r="G6146" t="str">
            <v>Canada Amalco</v>
          </cell>
          <cell r="H6146" t="str">
            <v>GA</v>
          </cell>
          <cell r="I6146" t="str">
            <v>Caamalco</v>
          </cell>
          <cell r="J6146" t="str">
            <v>Newer</v>
          </cell>
          <cell r="K6146" t="str">
            <v>45089</v>
          </cell>
        </row>
        <row r="6147">
          <cell r="C6147" t="str">
            <v>GN95</v>
          </cell>
          <cell r="D6147" t="str">
            <v>45090-GN95</v>
          </cell>
          <cell r="E6147">
            <v>38718</v>
          </cell>
          <cell r="F6147" t="str">
            <v>I</v>
          </cell>
          <cell r="G6147" t="str">
            <v>CANADA PARTNERS HIP</v>
          </cell>
          <cell r="H6147" t="str">
            <v>NGD</v>
          </cell>
          <cell r="I6147" t="str">
            <v>CANADAPTNR</v>
          </cell>
          <cell r="J6147" t="str">
            <v>Newer</v>
          </cell>
          <cell r="K6147" t="str">
            <v>45090</v>
          </cell>
        </row>
        <row r="6148">
          <cell r="C6148" t="str">
            <v>GN96</v>
          </cell>
          <cell r="D6148" t="str">
            <v>45000-GN96</v>
          </cell>
          <cell r="E6148">
            <v>37987</v>
          </cell>
          <cell r="F6148" t="str">
            <v>A</v>
          </cell>
          <cell r="G6148" t="str">
            <v>Midcontinent Gath&amp;Proc CO LLC</v>
          </cell>
          <cell r="H6148" t="str">
            <v>GA</v>
          </cell>
          <cell r="I6148" t="str">
            <v>Midcont</v>
          </cell>
          <cell r="J6148" t="str">
            <v>Newer</v>
          </cell>
          <cell r="K6148" t="str">
            <v>45000</v>
          </cell>
        </row>
        <row r="6149">
          <cell r="C6149" t="str">
            <v>GN97</v>
          </cell>
          <cell r="D6149" t="str">
            <v>45096-GN97</v>
          </cell>
          <cell r="E6149">
            <v>37316</v>
          </cell>
          <cell r="F6149" t="str">
            <v>A</v>
          </cell>
          <cell r="G6149" t="str">
            <v>Webb Duval Gatherers</v>
          </cell>
          <cell r="H6149" t="str">
            <v> </v>
          </cell>
          <cell r="I6149" t="str">
            <v>WebbDuval</v>
          </cell>
          <cell r="J6149" t="str">
            <v>Newer</v>
          </cell>
          <cell r="K6149" t="str">
            <v>45096</v>
          </cell>
        </row>
        <row r="6150">
          <cell r="C6150" t="str">
            <v>GN98</v>
          </cell>
          <cell r="D6150" t="str">
            <v>45098-GN98</v>
          </cell>
          <cell r="E6150">
            <v>38718</v>
          </cell>
          <cell r="F6150" t="str">
            <v>I</v>
          </cell>
          <cell r="G6150" t="str">
            <v>TEPPCO MGMT Val Verde</v>
          </cell>
          <cell r="H6150" t="str">
            <v>NGD</v>
          </cell>
          <cell r="I6150" t="str">
            <v>Val Verde</v>
          </cell>
          <cell r="J6150" t="str">
            <v>Newer</v>
          </cell>
          <cell r="K6150" t="str">
            <v>45098</v>
          </cell>
        </row>
        <row r="6151">
          <cell r="C6151" t="str">
            <v>GN99</v>
          </cell>
          <cell r="D6151" t="str">
            <v>45099-GN99</v>
          </cell>
          <cell r="E6151">
            <v>37500</v>
          </cell>
          <cell r="F6151" t="str">
            <v>A</v>
          </cell>
          <cell r="G6151" t="str">
            <v>DEFS Capital Trust I</v>
          </cell>
          <cell r="H6151" t="str">
            <v> </v>
          </cell>
          <cell r="I6151" t="str">
            <v>DEFSCAPTI</v>
          </cell>
          <cell r="J6151" t="str">
            <v>Newer</v>
          </cell>
          <cell r="K6151" t="str">
            <v>45099</v>
          </cell>
        </row>
        <row r="6152">
          <cell r="C6152" t="str">
            <v>GOAG</v>
          </cell>
          <cell r="D6152" t="str">
            <v>20037-GOAG</v>
          </cell>
          <cell r="E6152">
            <v>14611</v>
          </cell>
          <cell r="F6152" t="str">
            <v>A</v>
          </cell>
          <cell r="G6152" t="str">
            <v>NUCLEAR GO AG</v>
          </cell>
          <cell r="H6152" t="str">
            <v> </v>
          </cell>
          <cell r="I6152" t="str">
            <v>NUCGOAG</v>
          </cell>
          <cell r="J6152" t="str">
            <v>Newer</v>
          </cell>
          <cell r="K6152" t="str">
            <v>20037</v>
          </cell>
        </row>
        <row r="6153">
          <cell r="C6153" t="str">
            <v>GOCA</v>
          </cell>
          <cell r="D6153" t="str">
            <v>20037-GOCA</v>
          </cell>
          <cell r="E6153">
            <v>36557</v>
          </cell>
          <cell r="F6153" t="str">
            <v>A</v>
          </cell>
          <cell r="G6153" t="str">
            <v>NUCLEAR GO CAPITAL</v>
          </cell>
          <cell r="H6153" t="str">
            <v> </v>
          </cell>
          <cell r="I6153" t="str">
            <v>GO CAPITAL</v>
          </cell>
          <cell r="J6153" t="str">
            <v>Newer</v>
          </cell>
          <cell r="K6153" t="str">
            <v>20037</v>
          </cell>
        </row>
        <row r="6154">
          <cell r="C6154" t="str">
            <v>GP00</v>
          </cell>
          <cell r="D6154" t="str">
            <v>45700-GP00</v>
          </cell>
          <cell r="E6154">
            <v>38687</v>
          </cell>
          <cell r="F6154" t="str">
            <v>A</v>
          </cell>
          <cell r="G6154" t="str">
            <v>DCP Assets Holdings GP, LLC</v>
          </cell>
          <cell r="H6154" t="str">
            <v>GA</v>
          </cell>
          <cell r="I6154" t="str">
            <v>DCPAHGPLLC</v>
          </cell>
          <cell r="J6154" t="str">
            <v>Newer</v>
          </cell>
          <cell r="K6154" t="str">
            <v>45700</v>
          </cell>
        </row>
        <row r="6155">
          <cell r="C6155" t="str">
            <v>GP01</v>
          </cell>
          <cell r="D6155" t="str">
            <v>45701-GP01</v>
          </cell>
          <cell r="E6155">
            <v>38777</v>
          </cell>
          <cell r="F6155" t="str">
            <v>A</v>
          </cell>
          <cell r="G6155" t="str">
            <v>Wilbreeze Pipeline Gen</v>
          </cell>
          <cell r="H6155" t="str">
            <v>NGD</v>
          </cell>
          <cell r="I6155" t="str">
            <v>Wilbreeze</v>
          </cell>
          <cell r="J6155" t="str">
            <v>Newer</v>
          </cell>
          <cell r="K6155" t="str">
            <v>45701</v>
          </cell>
        </row>
        <row r="6156">
          <cell r="C6156" t="str">
            <v>GP06</v>
          </cell>
          <cell r="D6156" t="str">
            <v>45106-GP06</v>
          </cell>
          <cell r="E6156">
            <v>38687</v>
          </cell>
          <cell r="F6156" t="str">
            <v>A</v>
          </cell>
          <cell r="G6156" t="str">
            <v>DE Guadalupe PLine Hold Inc</v>
          </cell>
          <cell r="H6156" t="str">
            <v>GA</v>
          </cell>
          <cell r="I6156" t="str">
            <v>DEGudPLinc</v>
          </cell>
          <cell r="J6156" t="str">
            <v>Newer</v>
          </cell>
          <cell r="K6156" t="str">
            <v>45106</v>
          </cell>
        </row>
        <row r="6157">
          <cell r="C6157" t="str">
            <v>GP07</v>
          </cell>
          <cell r="D6157" t="str">
            <v>45107-GP07</v>
          </cell>
          <cell r="E6157">
            <v>38687</v>
          </cell>
          <cell r="F6157" t="str">
            <v>A</v>
          </cell>
          <cell r="G6157" t="str">
            <v>DCP LP Holdings, Inc</v>
          </cell>
          <cell r="H6157" t="str">
            <v>GA</v>
          </cell>
          <cell r="I6157" t="str">
            <v>DCPLPHGLP</v>
          </cell>
          <cell r="J6157" t="str">
            <v>Newer</v>
          </cell>
          <cell r="K6157" t="str">
            <v>45107</v>
          </cell>
        </row>
        <row r="6158">
          <cell r="C6158" t="str">
            <v>GP10</v>
          </cell>
          <cell r="D6158" t="str">
            <v>45110-GP10</v>
          </cell>
          <cell r="E6158">
            <v>38504</v>
          </cell>
          <cell r="F6158" t="str">
            <v>A</v>
          </cell>
          <cell r="G6158" t="str">
            <v>Minden</v>
          </cell>
          <cell r="H6158" t="str">
            <v>GA</v>
          </cell>
          <cell r="I6158" t="str">
            <v>Minden</v>
          </cell>
          <cell r="J6158" t="str">
            <v>Newer</v>
          </cell>
          <cell r="K6158" t="str">
            <v>45110</v>
          </cell>
        </row>
        <row r="6159">
          <cell r="C6159" t="str">
            <v>GP13</v>
          </cell>
          <cell r="D6159" t="str">
            <v>45113-GP13</v>
          </cell>
          <cell r="E6159">
            <v>38504</v>
          </cell>
          <cell r="F6159" t="str">
            <v>A</v>
          </cell>
          <cell r="G6159" t="str">
            <v>GSRI</v>
          </cell>
          <cell r="H6159" t="str">
            <v>GA</v>
          </cell>
          <cell r="I6159" t="str">
            <v>GSRI</v>
          </cell>
          <cell r="J6159" t="str">
            <v>Newer</v>
          </cell>
          <cell r="K6159" t="str">
            <v>45113</v>
          </cell>
        </row>
        <row r="6160">
          <cell r="C6160" t="str">
            <v>GP14</v>
          </cell>
          <cell r="D6160" t="str">
            <v>45114-GP14</v>
          </cell>
          <cell r="E6160">
            <v>38504</v>
          </cell>
          <cell r="F6160" t="str">
            <v>A</v>
          </cell>
          <cell r="G6160" t="str">
            <v>PELICO</v>
          </cell>
          <cell r="H6160" t="str">
            <v>GA</v>
          </cell>
          <cell r="I6160" t="str">
            <v>PELICO</v>
          </cell>
          <cell r="J6160" t="str">
            <v>Newer</v>
          </cell>
          <cell r="K6160" t="str">
            <v>45114</v>
          </cell>
        </row>
        <row r="6161">
          <cell r="C6161" t="str">
            <v>GP16</v>
          </cell>
          <cell r="D6161" t="str">
            <v>45116-GP16</v>
          </cell>
          <cell r="E6161">
            <v>38504</v>
          </cell>
          <cell r="F6161" t="str">
            <v>A</v>
          </cell>
          <cell r="G6161" t="str">
            <v>Discovery</v>
          </cell>
          <cell r="H6161" t="str">
            <v>GA</v>
          </cell>
          <cell r="I6161" t="str">
            <v>Discovery</v>
          </cell>
          <cell r="J6161" t="str">
            <v>Newer</v>
          </cell>
          <cell r="K6161" t="str">
            <v>45116</v>
          </cell>
        </row>
        <row r="6162">
          <cell r="C6162" t="str">
            <v>GP20</v>
          </cell>
          <cell r="D6162" t="str">
            <v>45120-GP20</v>
          </cell>
          <cell r="E6162">
            <v>38504</v>
          </cell>
          <cell r="F6162" t="str">
            <v>A</v>
          </cell>
          <cell r="G6162" t="str">
            <v>ADA Asset</v>
          </cell>
          <cell r="H6162" t="str">
            <v>GA</v>
          </cell>
          <cell r="I6162" t="str">
            <v>ADA Asset</v>
          </cell>
          <cell r="J6162" t="str">
            <v>Newer</v>
          </cell>
          <cell r="K6162" t="str">
            <v>45120</v>
          </cell>
        </row>
        <row r="6163">
          <cell r="C6163" t="str">
            <v>GP21</v>
          </cell>
          <cell r="D6163" t="str">
            <v>45121-GP21</v>
          </cell>
          <cell r="E6163">
            <v>38504</v>
          </cell>
          <cell r="F6163" t="str">
            <v>A</v>
          </cell>
          <cell r="G6163" t="str">
            <v>Black Lake</v>
          </cell>
          <cell r="H6163" t="str">
            <v>GA</v>
          </cell>
          <cell r="I6163" t="str">
            <v>Black Lake</v>
          </cell>
          <cell r="J6163" t="str">
            <v>Newer</v>
          </cell>
          <cell r="K6163" t="str">
            <v>45121</v>
          </cell>
        </row>
        <row r="6164">
          <cell r="C6164" t="str">
            <v>GP22</v>
          </cell>
          <cell r="D6164" t="str">
            <v>45122-GP22</v>
          </cell>
          <cell r="E6164">
            <v>38504</v>
          </cell>
          <cell r="F6164" t="str">
            <v>A</v>
          </cell>
          <cell r="G6164" t="str">
            <v>DEFS Assets Holdings, LLC</v>
          </cell>
          <cell r="H6164" t="str">
            <v>GA</v>
          </cell>
          <cell r="I6164" t="str">
            <v>DEFSAHLD</v>
          </cell>
          <cell r="J6164" t="str">
            <v>Newer</v>
          </cell>
          <cell r="K6164" t="str">
            <v>45122</v>
          </cell>
        </row>
        <row r="6165">
          <cell r="C6165" t="str">
            <v>GP23</v>
          </cell>
          <cell r="D6165" t="str">
            <v>45123-GP23</v>
          </cell>
          <cell r="E6165">
            <v>38504</v>
          </cell>
          <cell r="F6165" t="str">
            <v>A</v>
          </cell>
          <cell r="G6165" t="str">
            <v>Seabreeze</v>
          </cell>
          <cell r="H6165" t="str">
            <v>GA</v>
          </cell>
          <cell r="I6165" t="str">
            <v>Seabreeze</v>
          </cell>
          <cell r="J6165" t="str">
            <v>Newer</v>
          </cell>
          <cell r="K6165" t="str">
            <v>45123</v>
          </cell>
        </row>
        <row r="6166">
          <cell r="C6166" t="str">
            <v>GP24</v>
          </cell>
          <cell r="D6166" t="str">
            <v>45124-GP24</v>
          </cell>
          <cell r="E6166">
            <v>38565</v>
          </cell>
          <cell r="F6166" t="str">
            <v>A</v>
          </cell>
          <cell r="G6166" t="str">
            <v>DEFS Holding2, LLC</v>
          </cell>
          <cell r="H6166" t="str">
            <v>GA</v>
          </cell>
          <cell r="I6166" t="str">
            <v>DEFSHLD2</v>
          </cell>
          <cell r="J6166" t="str">
            <v>Newer</v>
          </cell>
          <cell r="K6166" t="str">
            <v>45124</v>
          </cell>
        </row>
        <row r="6167">
          <cell r="C6167" t="str">
            <v>GP25</v>
          </cell>
          <cell r="D6167" t="str">
            <v>45125-GP25</v>
          </cell>
          <cell r="E6167">
            <v>38504</v>
          </cell>
          <cell r="F6167" t="str">
            <v>A</v>
          </cell>
          <cell r="G6167" t="str">
            <v>GSRI Canada</v>
          </cell>
          <cell r="H6167" t="str">
            <v>GA</v>
          </cell>
          <cell r="I6167" t="str">
            <v>GSRI Canda</v>
          </cell>
          <cell r="J6167" t="str">
            <v>Newer</v>
          </cell>
          <cell r="K6167" t="str">
            <v>45125</v>
          </cell>
        </row>
        <row r="6168">
          <cell r="C6168" t="str">
            <v>GP26</v>
          </cell>
          <cell r="D6168" t="str">
            <v>45126-GP26</v>
          </cell>
          <cell r="E6168">
            <v>38565</v>
          </cell>
          <cell r="F6168" t="str">
            <v>A</v>
          </cell>
          <cell r="G6168" t="str">
            <v>DCP Midstream, GP, LLC</v>
          </cell>
          <cell r="H6168" t="str">
            <v>GA</v>
          </cell>
          <cell r="I6168" t="str">
            <v>DCPMid LLC</v>
          </cell>
          <cell r="J6168" t="str">
            <v>Newer</v>
          </cell>
          <cell r="K6168" t="str">
            <v>45126</v>
          </cell>
        </row>
        <row r="6169">
          <cell r="C6169" t="str">
            <v>GP27</v>
          </cell>
          <cell r="D6169" t="str">
            <v>45127-GP27</v>
          </cell>
          <cell r="E6169">
            <v>38565</v>
          </cell>
          <cell r="F6169" t="str">
            <v>A</v>
          </cell>
          <cell r="G6169" t="str">
            <v>DCP Midstream, GP, LP</v>
          </cell>
          <cell r="H6169" t="str">
            <v>GA</v>
          </cell>
          <cell r="I6169" t="str">
            <v>DCPMid LP</v>
          </cell>
          <cell r="J6169" t="str">
            <v>Newer</v>
          </cell>
          <cell r="K6169" t="str">
            <v>45127</v>
          </cell>
        </row>
        <row r="6170">
          <cell r="C6170" t="str">
            <v>GP28</v>
          </cell>
          <cell r="D6170" t="str">
            <v>45128-GP28</v>
          </cell>
          <cell r="E6170">
            <v>38565</v>
          </cell>
          <cell r="F6170" t="str">
            <v>A</v>
          </cell>
          <cell r="G6170" t="str">
            <v>DCP Midstream Partners, LP</v>
          </cell>
          <cell r="H6170" t="str">
            <v>GA</v>
          </cell>
          <cell r="I6170" t="str">
            <v>DCPMidPtrs</v>
          </cell>
          <cell r="J6170" t="str">
            <v>Newer</v>
          </cell>
          <cell r="K6170" t="str">
            <v>45128</v>
          </cell>
        </row>
        <row r="6171">
          <cell r="C6171" t="str">
            <v>GP29</v>
          </cell>
          <cell r="D6171" t="str">
            <v>45129-GP29</v>
          </cell>
          <cell r="E6171">
            <v>38596</v>
          </cell>
          <cell r="F6171" t="str">
            <v>A</v>
          </cell>
          <cell r="G6171" t="str">
            <v>DCP Midstream Operating, LLC</v>
          </cell>
          <cell r="H6171" t="str">
            <v>GA</v>
          </cell>
          <cell r="I6171" t="str">
            <v>DCP MO LLC</v>
          </cell>
          <cell r="J6171" t="str">
            <v>Newer</v>
          </cell>
          <cell r="K6171" t="str">
            <v>45129</v>
          </cell>
        </row>
        <row r="6172">
          <cell r="C6172" t="str">
            <v>GP30</v>
          </cell>
          <cell r="D6172" t="str">
            <v>45130-GP30</v>
          </cell>
          <cell r="E6172">
            <v>38596</v>
          </cell>
          <cell r="F6172" t="str">
            <v>A</v>
          </cell>
          <cell r="G6172" t="str">
            <v>DCP Midstream Operating, LP</v>
          </cell>
          <cell r="H6172" t="str">
            <v>GA</v>
          </cell>
          <cell r="I6172" t="str">
            <v>DCP MO LP</v>
          </cell>
          <cell r="J6172" t="str">
            <v>Newer</v>
          </cell>
          <cell r="K6172" t="str">
            <v>45130</v>
          </cell>
        </row>
        <row r="6173">
          <cell r="C6173" t="str">
            <v>GS00</v>
          </cell>
          <cell r="D6173" t="str">
            <v>20025-GS00</v>
          </cell>
          <cell r="E6173">
            <v>14611</v>
          </cell>
          <cell r="F6173" t="str">
            <v>A</v>
          </cell>
          <cell r="G6173" t="str">
            <v>Gaston Shoals Common</v>
          </cell>
          <cell r="H6173" t="str">
            <v> </v>
          </cell>
          <cell r="I6173" t="str">
            <v>Gs Comm</v>
          </cell>
          <cell r="J6173" t="str">
            <v>Newer</v>
          </cell>
          <cell r="K6173" t="str">
            <v>20025</v>
          </cell>
        </row>
        <row r="6174">
          <cell r="C6174" t="str">
            <v>GS02</v>
          </cell>
          <cell r="D6174" t="str">
            <v>20025-GS02</v>
          </cell>
          <cell r="E6174">
            <v>14611</v>
          </cell>
          <cell r="F6174" t="str">
            <v>A</v>
          </cell>
          <cell r="G6174" t="str">
            <v>Gaston Shoals Unit 2</v>
          </cell>
          <cell r="H6174" t="str">
            <v> </v>
          </cell>
          <cell r="I6174" t="str">
            <v>Gs Unit 2</v>
          </cell>
          <cell r="J6174" t="str">
            <v>Newer</v>
          </cell>
          <cell r="K6174" t="str">
            <v>20025</v>
          </cell>
        </row>
        <row r="6175">
          <cell r="C6175" t="str">
            <v>GS03</v>
          </cell>
          <cell r="D6175" t="str">
            <v>20025-GS03</v>
          </cell>
          <cell r="E6175">
            <v>14611</v>
          </cell>
          <cell r="F6175" t="str">
            <v>A</v>
          </cell>
          <cell r="G6175" t="str">
            <v>Gaston Shoals Unit 3</v>
          </cell>
          <cell r="H6175" t="str">
            <v> </v>
          </cell>
          <cell r="I6175" t="str">
            <v>Gs Unit 3</v>
          </cell>
          <cell r="J6175" t="str">
            <v>Newer</v>
          </cell>
          <cell r="K6175" t="str">
            <v>20025</v>
          </cell>
        </row>
        <row r="6176">
          <cell r="C6176" t="str">
            <v>GS04</v>
          </cell>
          <cell r="D6176" t="str">
            <v>20025-GS04</v>
          </cell>
          <cell r="E6176">
            <v>14611</v>
          </cell>
          <cell r="F6176" t="str">
            <v>A</v>
          </cell>
          <cell r="G6176" t="str">
            <v>Gaston Shoals Unit4</v>
          </cell>
          <cell r="H6176" t="str">
            <v> </v>
          </cell>
          <cell r="I6176" t="str">
            <v>Gs Unit 4</v>
          </cell>
          <cell r="J6176" t="str">
            <v>Newer</v>
          </cell>
          <cell r="K6176" t="str">
            <v>20025</v>
          </cell>
        </row>
        <row r="6177">
          <cell r="C6177" t="str">
            <v>GS05</v>
          </cell>
          <cell r="D6177" t="str">
            <v>20025-GS05</v>
          </cell>
          <cell r="E6177">
            <v>14611</v>
          </cell>
          <cell r="F6177" t="str">
            <v>A</v>
          </cell>
          <cell r="G6177" t="str">
            <v>Gaston Shoals Unit 5</v>
          </cell>
          <cell r="H6177" t="str">
            <v> </v>
          </cell>
          <cell r="I6177" t="str">
            <v>Gs Unit 5</v>
          </cell>
          <cell r="J6177" t="str">
            <v>Newer</v>
          </cell>
          <cell r="K6177" t="str">
            <v>20025</v>
          </cell>
        </row>
        <row r="6178">
          <cell r="C6178" t="str">
            <v>GS06</v>
          </cell>
          <cell r="D6178" t="str">
            <v>20025-GS06</v>
          </cell>
          <cell r="E6178">
            <v>14611</v>
          </cell>
          <cell r="F6178" t="str">
            <v>A</v>
          </cell>
          <cell r="G6178" t="str">
            <v>Gaston Shoals Unit 6</v>
          </cell>
          <cell r="H6178" t="str">
            <v> </v>
          </cell>
          <cell r="I6178" t="str">
            <v>Gs Unit 6</v>
          </cell>
          <cell r="J6178" t="str">
            <v>Newer</v>
          </cell>
          <cell r="K6178" t="str">
            <v>20025</v>
          </cell>
        </row>
        <row r="6179">
          <cell r="C6179" t="str">
            <v>GSHQ</v>
          </cell>
          <cell r="D6179" t="str">
            <v>10290-GSHQ</v>
          </cell>
          <cell r="E6179">
            <v>37653</v>
          </cell>
          <cell r="F6179" t="str">
            <v>I</v>
          </cell>
          <cell r="G6179" t="str">
            <v>Generation Services HQ</v>
          </cell>
          <cell r="H6179" t="str">
            <v> </v>
          </cell>
          <cell r="I6179" t="str">
            <v>GSHQ</v>
          </cell>
          <cell r="J6179" t="str">
            <v>Newer</v>
          </cell>
          <cell r="K6179" t="str">
            <v>10290</v>
          </cell>
        </row>
        <row r="6180">
          <cell r="C6180" t="str">
            <v>GT01</v>
          </cell>
          <cell r="D6180" t="str">
            <v>10651-GT01</v>
          </cell>
          <cell r="E6180">
            <v>38718</v>
          </cell>
          <cell r="F6180" t="str">
            <v>I</v>
          </cell>
          <cell r="G6180" t="str">
            <v>BU Direct Charges</v>
          </cell>
          <cell r="H6180" t="str">
            <v>GA</v>
          </cell>
          <cell r="I6180" t="str">
            <v>BU Direct</v>
          </cell>
          <cell r="J6180" t="str">
            <v>Newer</v>
          </cell>
          <cell r="K6180" t="str">
            <v>10651</v>
          </cell>
        </row>
        <row r="6181">
          <cell r="C6181" t="str">
            <v>GT02</v>
          </cell>
          <cell r="D6181" t="str">
            <v>10651-GT02</v>
          </cell>
          <cell r="E6181">
            <v>38718</v>
          </cell>
          <cell r="F6181" t="str">
            <v>I</v>
          </cell>
          <cell r="G6181" t="str">
            <v>Capital Project_SESLLC</v>
          </cell>
          <cell r="H6181" t="str">
            <v>GA</v>
          </cell>
          <cell r="I6181" t="str">
            <v>Cap Proj</v>
          </cell>
          <cell r="J6181" t="str">
            <v>Newer</v>
          </cell>
          <cell r="K6181" t="str">
            <v>10651</v>
          </cell>
        </row>
        <row r="6182">
          <cell r="C6182" t="str">
            <v>GT03</v>
          </cell>
          <cell r="D6182" t="str">
            <v>10652-GT03</v>
          </cell>
          <cell r="E6182">
            <v>38718</v>
          </cell>
          <cell r="F6182" t="str">
            <v>I</v>
          </cell>
          <cell r="G6182" t="str">
            <v>BU Direct Charge-SEAPLLC</v>
          </cell>
          <cell r="H6182" t="str">
            <v>GA</v>
          </cell>
          <cell r="I6182" t="str">
            <v>BU Direct</v>
          </cell>
          <cell r="J6182" t="str">
            <v>Newer</v>
          </cell>
          <cell r="K6182" t="str">
            <v>10652</v>
          </cell>
        </row>
        <row r="6183">
          <cell r="C6183" t="str">
            <v>GT04</v>
          </cell>
          <cell r="D6183" t="str">
            <v>10652-GT04</v>
          </cell>
          <cell r="E6183">
            <v>39022</v>
          </cell>
          <cell r="F6183" t="str">
            <v>A</v>
          </cell>
          <cell r="G6183" t="str">
            <v>Capital Project-SEAPLLC</v>
          </cell>
          <cell r="H6183" t="str">
            <v>GA</v>
          </cell>
          <cell r="I6183" t="str">
            <v>Cap Proj</v>
          </cell>
          <cell r="J6183" t="str">
            <v>Newer</v>
          </cell>
          <cell r="K6183" t="str">
            <v>10652</v>
          </cell>
        </row>
        <row r="6184">
          <cell r="C6184" t="str">
            <v>GT10</v>
          </cell>
          <cell r="D6184" t="str">
            <v>10651-GT10</v>
          </cell>
          <cell r="E6184">
            <v>39052</v>
          </cell>
          <cell r="F6184" t="str">
            <v>A</v>
          </cell>
          <cell r="G6184" t="str">
            <v>BU Direct Charges</v>
          </cell>
          <cell r="H6184" t="str">
            <v>GA</v>
          </cell>
          <cell r="I6184" t="str">
            <v>BU Direct</v>
          </cell>
          <cell r="J6184" t="str">
            <v>Newer</v>
          </cell>
          <cell r="K6184" t="str">
            <v>10651</v>
          </cell>
        </row>
        <row r="6185">
          <cell r="C6185" t="str">
            <v>GT11</v>
          </cell>
          <cell r="D6185" t="str">
            <v>10651-GT11</v>
          </cell>
          <cell r="E6185">
            <v>39052</v>
          </cell>
          <cell r="F6185" t="str">
            <v>A</v>
          </cell>
          <cell r="G6185" t="str">
            <v>Capital Project_SESLLC</v>
          </cell>
          <cell r="H6185" t="str">
            <v>GA</v>
          </cell>
          <cell r="I6185" t="str">
            <v>Cap Proj</v>
          </cell>
          <cell r="J6185" t="str">
            <v>Newer</v>
          </cell>
          <cell r="K6185" t="str">
            <v>10651</v>
          </cell>
        </row>
        <row r="6186">
          <cell r="C6186" t="str">
            <v>GT12</v>
          </cell>
          <cell r="D6186" t="str">
            <v>10652-GT12</v>
          </cell>
          <cell r="E6186">
            <v>39052</v>
          </cell>
          <cell r="F6186" t="str">
            <v>A</v>
          </cell>
          <cell r="G6186" t="str">
            <v>BU Direct Charge-SEAPLLC</v>
          </cell>
          <cell r="H6186" t="str">
            <v>GA</v>
          </cell>
          <cell r="I6186" t="str">
            <v>BU Direct</v>
          </cell>
          <cell r="J6186" t="str">
            <v>Newer</v>
          </cell>
          <cell r="K6186" t="str">
            <v>10652</v>
          </cell>
        </row>
        <row r="6187">
          <cell r="C6187" t="str">
            <v>GT13</v>
          </cell>
          <cell r="D6187" t="str">
            <v>10652-GT13</v>
          </cell>
          <cell r="E6187">
            <v>39052</v>
          </cell>
          <cell r="F6187" t="str">
            <v>A</v>
          </cell>
          <cell r="G6187" t="str">
            <v>Capital Project-SEAPLLC</v>
          </cell>
          <cell r="H6187" t="str">
            <v>GA</v>
          </cell>
          <cell r="I6187" t="str">
            <v>Cap Proj</v>
          </cell>
          <cell r="J6187" t="str">
            <v>Newer</v>
          </cell>
          <cell r="K6187" t="str">
            <v>10652</v>
          </cell>
        </row>
        <row r="6188">
          <cell r="C6188" t="str">
            <v>H001</v>
          </cell>
          <cell r="D6188" t="str">
            <v>45000-H001</v>
          </cell>
          <cell r="E6188">
            <v>38231</v>
          </cell>
          <cell r="F6188" t="str">
            <v>A</v>
          </cell>
          <cell r="G6188" t="str">
            <v>Southern Division Management</v>
          </cell>
          <cell r="H6188" t="str">
            <v>GA</v>
          </cell>
          <cell r="I6188" t="str">
            <v>SthnDivMgt</v>
          </cell>
          <cell r="J6188" t="str">
            <v>Newer</v>
          </cell>
          <cell r="K6188" t="str">
            <v>45000</v>
          </cell>
        </row>
        <row r="6189">
          <cell r="C6189" t="str">
            <v>H002</v>
          </cell>
          <cell r="D6189" t="str">
            <v>45000-H002</v>
          </cell>
          <cell r="E6189">
            <v>37104</v>
          </cell>
          <cell r="F6189" t="str">
            <v>A</v>
          </cell>
          <cell r="G6189" t="str">
            <v>South &amp; Southeast TX Opr Mgmt</v>
          </cell>
          <cell r="H6189" t="str">
            <v> </v>
          </cell>
          <cell r="I6189" t="str">
            <v>SSETexasOp</v>
          </cell>
          <cell r="J6189" t="str">
            <v>Newer</v>
          </cell>
          <cell r="K6189" t="str">
            <v>45000</v>
          </cell>
        </row>
        <row r="6190">
          <cell r="C6190" t="str">
            <v>H003</v>
          </cell>
          <cell r="D6190" t="str">
            <v>45000-H003</v>
          </cell>
          <cell r="E6190">
            <v>37104</v>
          </cell>
          <cell r="F6190" t="str">
            <v>A</v>
          </cell>
          <cell r="G6190" t="str">
            <v>East Texas/North LA Opr Mgmt</v>
          </cell>
          <cell r="H6190" t="str">
            <v> </v>
          </cell>
          <cell r="I6190" t="str">
            <v>E. Texas/N</v>
          </cell>
          <cell r="J6190" t="str">
            <v>Newer</v>
          </cell>
          <cell r="K6190" t="str">
            <v>45000</v>
          </cell>
        </row>
        <row r="6191">
          <cell r="C6191" t="str">
            <v>H004</v>
          </cell>
          <cell r="D6191" t="str">
            <v>45000-H004</v>
          </cell>
          <cell r="E6191">
            <v>37104</v>
          </cell>
          <cell r="F6191" t="str">
            <v>A</v>
          </cell>
          <cell r="G6191" t="str">
            <v>Offshore/Austin Chalk Opr Mgmt</v>
          </cell>
          <cell r="H6191" t="str">
            <v> </v>
          </cell>
          <cell r="I6191" t="str">
            <v>Offshore/A</v>
          </cell>
          <cell r="J6191" t="str">
            <v>Newer</v>
          </cell>
          <cell r="K6191" t="str">
            <v>45000</v>
          </cell>
        </row>
        <row r="6192">
          <cell r="C6192" t="str">
            <v>H005</v>
          </cell>
          <cell r="D6192" t="str">
            <v>45000-H005</v>
          </cell>
          <cell r="E6192">
            <v>36526</v>
          </cell>
          <cell r="F6192" t="str">
            <v>A</v>
          </cell>
          <cell r="G6192" t="str">
            <v>Southern - ENGINEERING &amp; TECH</v>
          </cell>
          <cell r="H6192" t="str">
            <v> </v>
          </cell>
          <cell r="I6192" t="str">
            <v>Southern -</v>
          </cell>
          <cell r="J6192" t="str">
            <v>Newer</v>
          </cell>
          <cell r="K6192" t="str">
            <v>45000</v>
          </cell>
        </row>
        <row r="6193">
          <cell r="C6193" t="str">
            <v>H006</v>
          </cell>
          <cell r="D6193" t="str">
            <v>45000-H006</v>
          </cell>
          <cell r="E6193">
            <v>37104</v>
          </cell>
          <cell r="F6193" t="str">
            <v>A</v>
          </cell>
          <cell r="G6193" t="str">
            <v>Offshore/Austin Chalk Comm Off</v>
          </cell>
          <cell r="H6193" t="str">
            <v> </v>
          </cell>
          <cell r="I6193" t="str">
            <v>Offshore/A</v>
          </cell>
          <cell r="J6193" t="str">
            <v>Newer</v>
          </cell>
          <cell r="K6193" t="str">
            <v>45000</v>
          </cell>
        </row>
        <row r="6194">
          <cell r="C6194" t="str">
            <v>H007</v>
          </cell>
          <cell r="D6194" t="str">
            <v>45000-H007</v>
          </cell>
          <cell r="E6194">
            <v>36951</v>
          </cell>
          <cell r="F6194" t="str">
            <v>A</v>
          </cell>
          <cell r="G6194" t="str">
            <v>South&amp;Southeast TX Com Office</v>
          </cell>
          <cell r="H6194" t="str">
            <v> </v>
          </cell>
          <cell r="I6194" t="str">
            <v>SouthTexas</v>
          </cell>
          <cell r="J6194" t="str">
            <v>Newer</v>
          </cell>
          <cell r="K6194" t="str">
            <v>45000</v>
          </cell>
        </row>
        <row r="6195">
          <cell r="C6195" t="str">
            <v>H008</v>
          </cell>
          <cell r="D6195" t="str">
            <v>45000-H008</v>
          </cell>
          <cell r="E6195">
            <v>37257</v>
          </cell>
          <cell r="F6195" t="str">
            <v>I</v>
          </cell>
          <cell r="G6195" t="str">
            <v>Off Shore Commercial  Office</v>
          </cell>
          <cell r="H6195" t="str">
            <v> </v>
          </cell>
          <cell r="I6195" t="str">
            <v>Off Shore</v>
          </cell>
          <cell r="J6195" t="str">
            <v>Newer</v>
          </cell>
          <cell r="K6195" t="str">
            <v>45000</v>
          </cell>
        </row>
        <row r="6196">
          <cell r="C6196" t="str">
            <v>H009</v>
          </cell>
          <cell r="D6196" t="str">
            <v>45000-H009</v>
          </cell>
          <cell r="E6196">
            <v>36526</v>
          </cell>
          <cell r="F6196" t="str">
            <v>A</v>
          </cell>
          <cell r="G6196" t="str">
            <v>Gc Marketing Commercial Office</v>
          </cell>
          <cell r="H6196" t="str">
            <v> </v>
          </cell>
          <cell r="I6196" t="str">
            <v>Gc Marketi</v>
          </cell>
          <cell r="J6196" t="str">
            <v>Newer</v>
          </cell>
          <cell r="K6196" t="str">
            <v>45000</v>
          </cell>
        </row>
        <row r="6197">
          <cell r="C6197" t="str">
            <v>H010</v>
          </cell>
          <cell r="D6197" t="str">
            <v>45000-H010</v>
          </cell>
          <cell r="E6197">
            <v>37104</v>
          </cell>
          <cell r="F6197" t="str">
            <v>A</v>
          </cell>
          <cell r="G6197" t="str">
            <v>East Texas/North LA Comm Off</v>
          </cell>
          <cell r="H6197" t="str">
            <v> </v>
          </cell>
          <cell r="I6197" t="str">
            <v>ETex/NrthL</v>
          </cell>
          <cell r="J6197" t="str">
            <v>Newer</v>
          </cell>
          <cell r="K6197" t="str">
            <v>45000</v>
          </cell>
        </row>
        <row r="6198">
          <cell r="C6198" t="str">
            <v>H011</v>
          </cell>
          <cell r="D6198" t="str">
            <v>45000-H011</v>
          </cell>
          <cell r="E6198">
            <v>36526</v>
          </cell>
          <cell r="F6198" t="str">
            <v>A</v>
          </cell>
          <cell r="G6198" t="str">
            <v>Ngl Marketing Comm Office</v>
          </cell>
          <cell r="H6198" t="str">
            <v> </v>
          </cell>
          <cell r="I6198" t="str">
            <v>Ngl Market</v>
          </cell>
          <cell r="J6198" t="str">
            <v>Newer</v>
          </cell>
          <cell r="K6198" t="str">
            <v>45000</v>
          </cell>
        </row>
        <row r="6199">
          <cell r="C6199" t="str">
            <v>H012</v>
          </cell>
          <cell r="D6199" t="str">
            <v>45000-H012</v>
          </cell>
          <cell r="E6199">
            <v>36526</v>
          </cell>
          <cell r="F6199" t="str">
            <v>A</v>
          </cell>
          <cell r="G6199" t="str">
            <v>Houston Corporate Office</v>
          </cell>
          <cell r="H6199" t="str">
            <v> </v>
          </cell>
          <cell r="I6199" t="str">
            <v>Houston Co</v>
          </cell>
          <cell r="J6199" t="str">
            <v>Newer</v>
          </cell>
          <cell r="K6199" t="str">
            <v>45000</v>
          </cell>
        </row>
        <row r="6200">
          <cell r="C6200" t="str">
            <v>H013</v>
          </cell>
          <cell r="D6200" t="str">
            <v>45000-H013</v>
          </cell>
          <cell r="E6200">
            <v>37257</v>
          </cell>
          <cell r="F6200" t="str">
            <v>I</v>
          </cell>
          <cell r="G6200" t="str">
            <v>Reedy Creek System</v>
          </cell>
          <cell r="H6200" t="str">
            <v> </v>
          </cell>
          <cell r="I6200" t="str">
            <v>Reedy Cree</v>
          </cell>
          <cell r="J6200" t="str">
            <v>Newer</v>
          </cell>
          <cell r="K6200" t="str">
            <v>45000</v>
          </cell>
        </row>
        <row r="6201">
          <cell r="C6201" t="str">
            <v>H014</v>
          </cell>
          <cell r="D6201" t="str">
            <v>45000-H014</v>
          </cell>
          <cell r="E6201">
            <v>36526</v>
          </cell>
          <cell r="F6201" t="str">
            <v>A</v>
          </cell>
          <cell r="G6201" t="str">
            <v>Sandy Hook System</v>
          </cell>
          <cell r="H6201" t="str">
            <v> </v>
          </cell>
          <cell r="I6201" t="str">
            <v>Sandy Hook</v>
          </cell>
          <cell r="J6201" t="str">
            <v>Newer</v>
          </cell>
          <cell r="K6201" t="str">
            <v>45000</v>
          </cell>
        </row>
        <row r="6202">
          <cell r="C6202" t="str">
            <v>H015</v>
          </cell>
          <cell r="D6202" t="str">
            <v>45000-H015</v>
          </cell>
          <cell r="E6202">
            <v>38443</v>
          </cell>
          <cell r="F6202" t="str">
            <v>I</v>
          </cell>
          <cell r="G6202" t="str">
            <v>Black Warrior Office</v>
          </cell>
          <cell r="H6202" t="str">
            <v>NGD</v>
          </cell>
          <cell r="I6202" t="str">
            <v>Black Warr</v>
          </cell>
          <cell r="J6202" t="str">
            <v>Newer</v>
          </cell>
          <cell r="K6202" t="str">
            <v>45000</v>
          </cell>
        </row>
        <row r="6203">
          <cell r="C6203" t="str">
            <v>H016</v>
          </cell>
          <cell r="D6203" t="str">
            <v>45069-H016</v>
          </cell>
          <cell r="E6203">
            <v>38443</v>
          </cell>
          <cell r="F6203" t="str">
            <v>I</v>
          </cell>
          <cell r="G6203" t="str">
            <v>Leaf River Transmission System</v>
          </cell>
          <cell r="H6203" t="str">
            <v>NGD</v>
          </cell>
          <cell r="I6203" t="str">
            <v>Leaf River</v>
          </cell>
          <cell r="J6203" t="str">
            <v>Newer</v>
          </cell>
          <cell r="K6203" t="str">
            <v>45069</v>
          </cell>
        </row>
        <row r="6204">
          <cell r="C6204" t="str">
            <v>H017</v>
          </cell>
          <cell r="D6204" t="str">
            <v>45000-H017</v>
          </cell>
          <cell r="E6204">
            <v>37987</v>
          </cell>
          <cell r="F6204" t="str">
            <v>A</v>
          </cell>
          <cell r="G6204" t="str">
            <v>Marion County Gathering System</v>
          </cell>
          <cell r="H6204" t="str">
            <v>GA</v>
          </cell>
          <cell r="I6204" t="str">
            <v>MarionCnty</v>
          </cell>
          <cell r="J6204" t="str">
            <v>Newer</v>
          </cell>
          <cell r="K6204" t="str">
            <v>45000</v>
          </cell>
        </row>
        <row r="6205">
          <cell r="C6205" t="str">
            <v>H018</v>
          </cell>
          <cell r="D6205" t="str">
            <v>45000-H018</v>
          </cell>
          <cell r="E6205">
            <v>37257</v>
          </cell>
          <cell r="F6205" t="str">
            <v>I</v>
          </cell>
          <cell r="G6205" t="str">
            <v>Wilkinson System</v>
          </cell>
          <cell r="H6205" t="str">
            <v> </v>
          </cell>
          <cell r="I6205" t="str">
            <v>Wilkinson</v>
          </cell>
          <cell r="J6205" t="str">
            <v>Newer</v>
          </cell>
          <cell r="K6205" t="str">
            <v>45000</v>
          </cell>
        </row>
        <row r="6206">
          <cell r="C6206" t="str">
            <v>H019</v>
          </cell>
          <cell r="D6206" t="str">
            <v>45000-H019</v>
          </cell>
          <cell r="E6206">
            <v>37257</v>
          </cell>
          <cell r="F6206" t="str">
            <v>I</v>
          </cell>
          <cell r="G6206" t="str">
            <v>Wilkinson Plant Total</v>
          </cell>
          <cell r="H6206" t="str">
            <v> </v>
          </cell>
          <cell r="I6206" t="str">
            <v>Wilkinson</v>
          </cell>
          <cell r="J6206" t="str">
            <v>Newer</v>
          </cell>
          <cell r="K6206" t="str">
            <v>45000</v>
          </cell>
        </row>
        <row r="6207">
          <cell r="C6207" t="str">
            <v>H020</v>
          </cell>
          <cell r="D6207" t="str">
            <v>45000-H020</v>
          </cell>
          <cell r="E6207">
            <v>37257</v>
          </cell>
          <cell r="F6207" t="str">
            <v>I</v>
          </cell>
          <cell r="G6207" t="str">
            <v>Wilkinson Plant Extraction</v>
          </cell>
          <cell r="H6207" t="str">
            <v> </v>
          </cell>
          <cell r="I6207" t="str">
            <v>Wilkinson</v>
          </cell>
          <cell r="J6207" t="str">
            <v>Newer</v>
          </cell>
          <cell r="K6207" t="str">
            <v>45000</v>
          </cell>
        </row>
        <row r="6208">
          <cell r="C6208" t="str">
            <v>H021</v>
          </cell>
          <cell r="D6208" t="str">
            <v>45000-H021</v>
          </cell>
          <cell r="E6208">
            <v>37257</v>
          </cell>
          <cell r="F6208" t="str">
            <v>I</v>
          </cell>
          <cell r="G6208" t="str">
            <v>Wilkinson Plant Compression</v>
          </cell>
          <cell r="H6208" t="str">
            <v> </v>
          </cell>
          <cell r="I6208" t="str">
            <v>Wilkinson</v>
          </cell>
          <cell r="J6208" t="str">
            <v>Newer</v>
          </cell>
          <cell r="K6208" t="str">
            <v>45000</v>
          </cell>
        </row>
        <row r="6209">
          <cell r="C6209" t="str">
            <v>H022</v>
          </cell>
          <cell r="D6209" t="str">
            <v>45000-H022</v>
          </cell>
          <cell r="E6209">
            <v>37257</v>
          </cell>
          <cell r="F6209" t="str">
            <v>I</v>
          </cell>
          <cell r="G6209" t="str">
            <v>Wilkinson Plant Treating</v>
          </cell>
          <cell r="H6209" t="str">
            <v> </v>
          </cell>
          <cell r="I6209" t="str">
            <v>Wilkinson</v>
          </cell>
          <cell r="J6209" t="str">
            <v>Newer</v>
          </cell>
          <cell r="K6209" t="str">
            <v>45000</v>
          </cell>
        </row>
        <row r="6210">
          <cell r="C6210" t="str">
            <v>H023</v>
          </cell>
          <cell r="D6210" t="str">
            <v>45000-H023</v>
          </cell>
          <cell r="E6210">
            <v>37257</v>
          </cell>
          <cell r="F6210" t="str">
            <v>I</v>
          </cell>
          <cell r="G6210" t="str">
            <v>Wilkinson Plant Support Sys</v>
          </cell>
          <cell r="H6210" t="str">
            <v> </v>
          </cell>
          <cell r="I6210" t="str">
            <v>Wilkinson</v>
          </cell>
          <cell r="J6210" t="str">
            <v>Newer</v>
          </cell>
          <cell r="K6210" t="str">
            <v>45000</v>
          </cell>
        </row>
        <row r="6211">
          <cell r="C6211" t="str">
            <v>H024</v>
          </cell>
          <cell r="D6211" t="str">
            <v>45000-H024</v>
          </cell>
          <cell r="E6211">
            <v>38504</v>
          </cell>
          <cell r="F6211" t="str">
            <v>I</v>
          </cell>
          <cell r="G6211" t="str">
            <v>AIMX Gathering System</v>
          </cell>
          <cell r="H6211" t="str">
            <v>NGD</v>
          </cell>
          <cell r="I6211" t="str">
            <v>AIMX Gathe</v>
          </cell>
          <cell r="J6211" t="str">
            <v>Newer</v>
          </cell>
          <cell r="K6211" t="str">
            <v>45000</v>
          </cell>
        </row>
        <row r="6212">
          <cell r="C6212" t="str">
            <v>H025</v>
          </cell>
          <cell r="D6212" t="str">
            <v>45000-H025</v>
          </cell>
          <cell r="E6212">
            <v>38443</v>
          </cell>
          <cell r="F6212" t="str">
            <v>I</v>
          </cell>
          <cell r="G6212" t="str">
            <v>Clinton Office</v>
          </cell>
          <cell r="H6212" t="str">
            <v>NGD</v>
          </cell>
          <cell r="I6212" t="str">
            <v>Clinton Of</v>
          </cell>
          <cell r="J6212" t="str">
            <v>Newer</v>
          </cell>
          <cell r="K6212" t="str">
            <v>45000</v>
          </cell>
        </row>
        <row r="6213">
          <cell r="C6213" t="str">
            <v>H026</v>
          </cell>
          <cell r="D6213" t="str">
            <v>45000-H026</v>
          </cell>
          <cell r="E6213">
            <v>37257</v>
          </cell>
          <cell r="F6213" t="str">
            <v>I</v>
          </cell>
          <cell r="G6213" t="str">
            <v>Clinton Gathering System</v>
          </cell>
          <cell r="H6213" t="str">
            <v> </v>
          </cell>
          <cell r="I6213" t="str">
            <v>Clinton Ga</v>
          </cell>
          <cell r="J6213" t="str">
            <v>Newer</v>
          </cell>
          <cell r="K6213" t="str">
            <v>45000</v>
          </cell>
        </row>
        <row r="6214">
          <cell r="C6214" t="str">
            <v>H027</v>
          </cell>
          <cell r="D6214" t="str">
            <v>45000-H027</v>
          </cell>
          <cell r="E6214">
            <v>38443</v>
          </cell>
          <cell r="F6214" t="str">
            <v>I</v>
          </cell>
          <cell r="G6214" t="str">
            <v>Clinton Compression</v>
          </cell>
          <cell r="H6214" t="str">
            <v>NGD</v>
          </cell>
          <cell r="I6214" t="str">
            <v>Clinton Co</v>
          </cell>
          <cell r="J6214" t="str">
            <v>Newer</v>
          </cell>
          <cell r="K6214" t="str">
            <v>45000</v>
          </cell>
        </row>
        <row r="6215">
          <cell r="C6215" t="str">
            <v>H028</v>
          </cell>
          <cell r="D6215" t="str">
            <v>45000-H028</v>
          </cell>
          <cell r="E6215">
            <v>37257</v>
          </cell>
          <cell r="F6215" t="str">
            <v>I</v>
          </cell>
          <cell r="G6215" t="str">
            <v>Pineywoods Booster</v>
          </cell>
          <cell r="H6215" t="str">
            <v> </v>
          </cell>
          <cell r="I6215" t="str">
            <v>Pineywoods</v>
          </cell>
          <cell r="J6215" t="str">
            <v>Newer</v>
          </cell>
          <cell r="K6215" t="str">
            <v>45000</v>
          </cell>
        </row>
        <row r="6216">
          <cell r="C6216" t="str">
            <v>H029</v>
          </cell>
          <cell r="D6216" t="str">
            <v>45000-H029</v>
          </cell>
          <cell r="E6216">
            <v>38443</v>
          </cell>
          <cell r="F6216" t="str">
            <v>I</v>
          </cell>
          <cell r="G6216" t="str">
            <v>Heidelburg Booster</v>
          </cell>
          <cell r="H6216" t="str">
            <v>NGD</v>
          </cell>
          <cell r="I6216" t="str">
            <v>Heidelburg</v>
          </cell>
          <cell r="J6216" t="str">
            <v>Newer</v>
          </cell>
          <cell r="K6216" t="str">
            <v>45000</v>
          </cell>
        </row>
        <row r="6217">
          <cell r="C6217" t="str">
            <v>H030</v>
          </cell>
          <cell r="D6217" t="str">
            <v>45000-H030</v>
          </cell>
          <cell r="E6217">
            <v>38443</v>
          </cell>
          <cell r="F6217" t="str">
            <v>I</v>
          </cell>
          <cell r="G6217" t="str">
            <v>Columbia Gathering System</v>
          </cell>
          <cell r="H6217" t="str">
            <v>NGD</v>
          </cell>
          <cell r="I6217" t="str">
            <v>Columbia G</v>
          </cell>
          <cell r="J6217" t="str">
            <v>Newer</v>
          </cell>
          <cell r="K6217" t="str">
            <v>45000</v>
          </cell>
        </row>
        <row r="6218">
          <cell r="C6218" t="str">
            <v>H031</v>
          </cell>
          <cell r="D6218" t="str">
            <v>45000-H031</v>
          </cell>
          <cell r="E6218">
            <v>37257</v>
          </cell>
          <cell r="F6218" t="str">
            <v>I</v>
          </cell>
          <cell r="G6218" t="str">
            <v>Columbia Compression</v>
          </cell>
          <cell r="H6218" t="str">
            <v> </v>
          </cell>
          <cell r="I6218" t="str">
            <v>Columbia C</v>
          </cell>
          <cell r="J6218" t="str">
            <v>Newer</v>
          </cell>
          <cell r="K6218" t="str">
            <v>45000</v>
          </cell>
        </row>
        <row r="6219">
          <cell r="C6219" t="str">
            <v>H032</v>
          </cell>
          <cell r="D6219" t="str">
            <v>45000-H032</v>
          </cell>
          <cell r="E6219">
            <v>37257</v>
          </cell>
          <cell r="F6219" t="str">
            <v>I</v>
          </cell>
          <cell r="G6219" t="str">
            <v>Baxterville Booster</v>
          </cell>
          <cell r="H6219" t="str">
            <v> </v>
          </cell>
          <cell r="I6219" t="str">
            <v>Baxtervill</v>
          </cell>
          <cell r="J6219" t="str">
            <v>Newer</v>
          </cell>
          <cell r="K6219" t="str">
            <v>45000</v>
          </cell>
        </row>
        <row r="6220">
          <cell r="C6220" t="str">
            <v>H034</v>
          </cell>
          <cell r="D6220" t="str">
            <v>45000-H034</v>
          </cell>
          <cell r="E6220">
            <v>38473</v>
          </cell>
          <cell r="F6220" t="str">
            <v>I</v>
          </cell>
          <cell r="G6220" t="str">
            <v>Black Warrior Gathering System</v>
          </cell>
          <cell r="H6220" t="str">
            <v>NGD</v>
          </cell>
          <cell r="I6220" t="str">
            <v>Black Warr</v>
          </cell>
          <cell r="J6220" t="str">
            <v>Newer</v>
          </cell>
          <cell r="K6220" t="str">
            <v>45000</v>
          </cell>
        </row>
        <row r="6221">
          <cell r="C6221" t="str">
            <v>H035</v>
          </cell>
          <cell r="D6221" t="str">
            <v>45000-H035</v>
          </cell>
          <cell r="E6221">
            <v>37257</v>
          </cell>
          <cell r="F6221" t="str">
            <v>I</v>
          </cell>
          <cell r="G6221" t="str">
            <v>Black Warrior Compression</v>
          </cell>
          <cell r="H6221" t="str">
            <v> </v>
          </cell>
          <cell r="I6221" t="str">
            <v>Black Warr</v>
          </cell>
          <cell r="J6221" t="str">
            <v>Newer</v>
          </cell>
          <cell r="K6221" t="str">
            <v>45000</v>
          </cell>
        </row>
        <row r="6222">
          <cell r="C6222" t="str">
            <v>H036</v>
          </cell>
          <cell r="D6222" t="str">
            <v>45000-H036</v>
          </cell>
          <cell r="E6222">
            <v>38443</v>
          </cell>
          <cell r="F6222" t="str">
            <v>I</v>
          </cell>
          <cell r="G6222" t="str">
            <v>Millport McGee</v>
          </cell>
          <cell r="H6222" t="str">
            <v>NGD</v>
          </cell>
          <cell r="I6222" t="str">
            <v>Millport M</v>
          </cell>
          <cell r="J6222" t="str">
            <v>Newer</v>
          </cell>
          <cell r="K6222" t="str">
            <v>45000</v>
          </cell>
        </row>
        <row r="6223">
          <cell r="C6223" t="str">
            <v>H037</v>
          </cell>
          <cell r="D6223" t="str">
            <v>45000-H037</v>
          </cell>
          <cell r="E6223">
            <v>38443</v>
          </cell>
          <cell r="F6223" t="str">
            <v>I</v>
          </cell>
          <cell r="G6223" t="str">
            <v>Star</v>
          </cell>
          <cell r="H6223" t="str">
            <v>NGD</v>
          </cell>
          <cell r="I6223" t="str">
            <v>Star</v>
          </cell>
          <cell r="J6223" t="str">
            <v>Newer</v>
          </cell>
          <cell r="K6223" t="str">
            <v>45000</v>
          </cell>
        </row>
        <row r="6224">
          <cell r="C6224" t="str">
            <v>H038</v>
          </cell>
          <cell r="D6224" t="str">
            <v>45000-H038</v>
          </cell>
          <cell r="E6224">
            <v>38443</v>
          </cell>
          <cell r="F6224" t="str">
            <v>I</v>
          </cell>
          <cell r="G6224" t="str">
            <v>Windhamsprings</v>
          </cell>
          <cell r="H6224" t="str">
            <v>NGD</v>
          </cell>
          <cell r="I6224" t="str">
            <v>Windhamspr</v>
          </cell>
          <cell r="J6224" t="str">
            <v>Newer</v>
          </cell>
          <cell r="K6224" t="str">
            <v>45000</v>
          </cell>
        </row>
        <row r="6225">
          <cell r="C6225" t="str">
            <v>H039</v>
          </cell>
          <cell r="D6225" t="str">
            <v>45000-H039</v>
          </cell>
          <cell r="E6225">
            <v>38443</v>
          </cell>
          <cell r="F6225" t="str">
            <v>I</v>
          </cell>
          <cell r="G6225" t="str">
            <v>Fayette Vernon</v>
          </cell>
          <cell r="H6225" t="str">
            <v>NGD</v>
          </cell>
          <cell r="I6225" t="str">
            <v>Fayette Ve</v>
          </cell>
          <cell r="J6225" t="str">
            <v>Newer</v>
          </cell>
          <cell r="K6225" t="str">
            <v>45000</v>
          </cell>
        </row>
        <row r="6226">
          <cell r="C6226" t="str">
            <v>H040</v>
          </cell>
          <cell r="D6226" t="str">
            <v>45025-H040</v>
          </cell>
          <cell r="E6226">
            <v>37043</v>
          </cell>
          <cell r="F6226" t="str">
            <v>A</v>
          </cell>
          <cell r="G6226" t="str">
            <v>CIPCO Winnie Office</v>
          </cell>
          <cell r="H6226" t="str">
            <v> </v>
          </cell>
          <cell r="I6226" t="str">
            <v>CIPCOWINOF</v>
          </cell>
          <cell r="J6226" t="str">
            <v>Newer</v>
          </cell>
          <cell r="K6226" t="str">
            <v>45025</v>
          </cell>
        </row>
        <row r="6227">
          <cell r="C6227" t="str">
            <v>H041</v>
          </cell>
          <cell r="D6227" t="str">
            <v>45006-H041</v>
          </cell>
          <cell r="E6227">
            <v>36526</v>
          </cell>
          <cell r="F6227" t="str">
            <v>A</v>
          </cell>
          <cell r="G6227" t="str">
            <v>Winnie Pipeline</v>
          </cell>
          <cell r="H6227" t="str">
            <v> </v>
          </cell>
          <cell r="I6227" t="str">
            <v>Winnie Pip</v>
          </cell>
          <cell r="J6227" t="str">
            <v>Newer</v>
          </cell>
          <cell r="K6227" t="str">
            <v>45006</v>
          </cell>
        </row>
        <row r="6228">
          <cell r="C6228" t="str">
            <v>H042</v>
          </cell>
          <cell r="D6228" t="str">
            <v>45025-H042</v>
          </cell>
          <cell r="E6228">
            <v>37043</v>
          </cell>
          <cell r="F6228" t="str">
            <v>A</v>
          </cell>
          <cell r="G6228" t="str">
            <v>CIPCO STORAGE</v>
          </cell>
          <cell r="H6228" t="str">
            <v> </v>
          </cell>
          <cell r="I6228" t="str">
            <v>CIPCOSTOR</v>
          </cell>
          <cell r="J6228" t="str">
            <v>Newer</v>
          </cell>
          <cell r="K6228" t="str">
            <v>45025</v>
          </cell>
        </row>
        <row r="6229">
          <cell r="C6229" t="str">
            <v>H043</v>
          </cell>
          <cell r="D6229" t="str">
            <v>45025-H043</v>
          </cell>
          <cell r="E6229">
            <v>37257</v>
          </cell>
          <cell r="F6229" t="str">
            <v>A</v>
          </cell>
          <cell r="G6229" t="str">
            <v>CIPCO Gathering</v>
          </cell>
          <cell r="H6229" t="str">
            <v> </v>
          </cell>
          <cell r="I6229" t="str">
            <v>CIPCOGath</v>
          </cell>
          <cell r="J6229" t="str">
            <v>Newer</v>
          </cell>
          <cell r="K6229" t="str">
            <v>45025</v>
          </cell>
        </row>
        <row r="6230">
          <cell r="C6230" t="str">
            <v>H044</v>
          </cell>
          <cell r="D6230" t="str">
            <v>45025-H044</v>
          </cell>
          <cell r="E6230">
            <v>37043</v>
          </cell>
          <cell r="F6230" t="str">
            <v>A</v>
          </cell>
          <cell r="G6230" t="str">
            <v>CIPCO LEACHING</v>
          </cell>
          <cell r="H6230" t="str">
            <v> </v>
          </cell>
          <cell r="I6230" t="str">
            <v>CIPCOLEACH</v>
          </cell>
          <cell r="J6230" t="str">
            <v>Newer</v>
          </cell>
          <cell r="K6230" t="str">
            <v>45025</v>
          </cell>
        </row>
        <row r="6231">
          <cell r="C6231" t="str">
            <v>H045</v>
          </cell>
          <cell r="D6231" t="str">
            <v>45017-H045</v>
          </cell>
          <cell r="E6231">
            <v>36526</v>
          </cell>
          <cell r="F6231" t="str">
            <v>A</v>
          </cell>
          <cell r="G6231" t="str">
            <v>Duke Energy Hinshaw Pipeline</v>
          </cell>
          <cell r="H6231" t="str">
            <v> </v>
          </cell>
          <cell r="I6231" t="str">
            <v>Duke Energ</v>
          </cell>
          <cell r="J6231" t="str">
            <v>Newer</v>
          </cell>
          <cell r="K6231" t="str">
            <v>45017</v>
          </cell>
        </row>
        <row r="6232">
          <cell r="C6232" t="str">
            <v>H046</v>
          </cell>
          <cell r="D6232" t="str">
            <v>45000-H046</v>
          </cell>
          <cell r="E6232">
            <v>36526</v>
          </cell>
          <cell r="F6232" t="str">
            <v>A</v>
          </cell>
          <cell r="G6232" t="str">
            <v>Gulf Coast Marketing</v>
          </cell>
          <cell r="H6232" t="str">
            <v> </v>
          </cell>
          <cell r="I6232" t="str">
            <v>Gulf Coast</v>
          </cell>
          <cell r="J6232" t="str">
            <v>Newer</v>
          </cell>
          <cell r="K6232" t="str">
            <v>45000</v>
          </cell>
        </row>
        <row r="6233">
          <cell r="C6233" t="str">
            <v>H047</v>
          </cell>
          <cell r="D6233" t="str">
            <v>45000-H047</v>
          </cell>
          <cell r="E6233">
            <v>37257</v>
          </cell>
          <cell r="F6233" t="str">
            <v>I</v>
          </cell>
          <cell r="G6233" t="str">
            <v>Gulf Coast Row</v>
          </cell>
          <cell r="H6233" t="str">
            <v> </v>
          </cell>
          <cell r="I6233" t="str">
            <v>Gulf Coast</v>
          </cell>
          <cell r="J6233" t="str">
            <v>Newer</v>
          </cell>
          <cell r="K6233" t="str">
            <v>45000</v>
          </cell>
        </row>
        <row r="6234">
          <cell r="C6234" t="str">
            <v>H048</v>
          </cell>
          <cell r="D6234" t="str">
            <v>45000-H048</v>
          </cell>
          <cell r="E6234">
            <v>37377</v>
          </cell>
          <cell r="F6234" t="str">
            <v>I</v>
          </cell>
          <cell r="G6234" t="str">
            <v>CIPCO SPINDLETOP OFFICE</v>
          </cell>
          <cell r="H6234" t="str">
            <v> </v>
          </cell>
          <cell r="I6234" t="str">
            <v>CIPCO SPIN</v>
          </cell>
          <cell r="J6234" t="str">
            <v>Newer</v>
          </cell>
          <cell r="K6234" t="str">
            <v>45000</v>
          </cell>
        </row>
        <row r="6235">
          <cell r="C6235" t="str">
            <v>H049</v>
          </cell>
          <cell r="D6235" t="str">
            <v>45000-H049</v>
          </cell>
          <cell r="E6235">
            <v>36951</v>
          </cell>
          <cell r="F6235" t="str">
            <v>A</v>
          </cell>
          <cell r="G6235" t="str">
            <v>E. TX/AUSTIN CHALK MRKT OFFICE</v>
          </cell>
          <cell r="H6235" t="str">
            <v> </v>
          </cell>
          <cell r="I6235" t="str">
            <v>East Texas</v>
          </cell>
          <cell r="J6235" t="str">
            <v>Newer</v>
          </cell>
          <cell r="K6235" t="str">
            <v>45000</v>
          </cell>
        </row>
        <row r="6236">
          <cell r="C6236" t="str">
            <v>H050</v>
          </cell>
          <cell r="D6236" t="str">
            <v>45000-H050</v>
          </cell>
          <cell r="E6236">
            <v>37257</v>
          </cell>
          <cell r="F6236" t="str">
            <v>I</v>
          </cell>
          <cell r="G6236" t="str">
            <v>Ferguson/Burleson Profit Cente</v>
          </cell>
          <cell r="H6236" t="str">
            <v> </v>
          </cell>
          <cell r="I6236" t="str">
            <v>Ferguson/B</v>
          </cell>
          <cell r="J6236" t="str">
            <v>Newer</v>
          </cell>
          <cell r="K6236" t="str">
            <v>45000</v>
          </cell>
        </row>
        <row r="6237">
          <cell r="C6237" t="str">
            <v>H051</v>
          </cell>
          <cell r="D6237" t="str">
            <v>45000-H051</v>
          </cell>
          <cell r="E6237">
            <v>37135</v>
          </cell>
          <cell r="F6237" t="str">
            <v>A</v>
          </cell>
          <cell r="G6237" t="str">
            <v>Bryan Jv Plant</v>
          </cell>
          <cell r="H6237" t="str">
            <v> </v>
          </cell>
          <cell r="I6237" t="str">
            <v>Bryan Jv P</v>
          </cell>
          <cell r="J6237" t="str">
            <v>Newer</v>
          </cell>
          <cell r="K6237" t="str">
            <v>45000</v>
          </cell>
        </row>
        <row r="6238">
          <cell r="C6238" t="str">
            <v>H052</v>
          </cell>
          <cell r="D6238" t="str">
            <v>45000-H052</v>
          </cell>
          <cell r="E6238">
            <v>37257</v>
          </cell>
          <cell r="F6238" t="str">
            <v>I</v>
          </cell>
          <cell r="G6238" t="str">
            <v>Austin Chalk Natural Gas Marke</v>
          </cell>
          <cell r="H6238" t="str">
            <v> </v>
          </cell>
          <cell r="I6238" t="str">
            <v>Austin Cha</v>
          </cell>
          <cell r="J6238" t="str">
            <v>Newer</v>
          </cell>
          <cell r="K6238" t="str">
            <v>45000</v>
          </cell>
        </row>
        <row r="6239">
          <cell r="C6239" t="str">
            <v>H053</v>
          </cell>
          <cell r="D6239" t="str">
            <v>45000-H053</v>
          </cell>
          <cell r="E6239">
            <v>36526</v>
          </cell>
          <cell r="F6239" t="str">
            <v>A</v>
          </cell>
          <cell r="G6239" t="str">
            <v>East Texas Field Office</v>
          </cell>
          <cell r="H6239" t="str">
            <v> </v>
          </cell>
          <cell r="I6239" t="str">
            <v>East Texas</v>
          </cell>
          <cell r="J6239" t="str">
            <v>Newer</v>
          </cell>
          <cell r="K6239" t="str">
            <v>45000</v>
          </cell>
        </row>
        <row r="6240">
          <cell r="C6240" t="str">
            <v>H054</v>
          </cell>
          <cell r="D6240" t="str">
            <v>45006-H054</v>
          </cell>
          <cell r="E6240">
            <v>37135</v>
          </cell>
          <cell r="F6240" t="str">
            <v>A</v>
          </cell>
          <cell r="G6240" t="str">
            <v>Woodlawn Pipeline</v>
          </cell>
          <cell r="H6240" t="str">
            <v> </v>
          </cell>
          <cell r="I6240" t="str">
            <v>Woodlawn P</v>
          </cell>
          <cell r="J6240" t="str">
            <v>Newer</v>
          </cell>
          <cell r="K6240" t="str">
            <v>45006</v>
          </cell>
        </row>
        <row r="6241">
          <cell r="C6241" t="str">
            <v>H056</v>
          </cell>
          <cell r="D6241" t="str">
            <v>45000-H056</v>
          </cell>
          <cell r="E6241">
            <v>37073</v>
          </cell>
          <cell r="F6241" t="str">
            <v>A</v>
          </cell>
          <cell r="G6241" t="str">
            <v>East Texas Truck Rack</v>
          </cell>
          <cell r="H6241" t="str">
            <v> </v>
          </cell>
          <cell r="I6241" t="str">
            <v>East Texas</v>
          </cell>
          <cell r="J6241" t="str">
            <v>Newer</v>
          </cell>
          <cell r="K6241" t="str">
            <v>45000</v>
          </cell>
        </row>
        <row r="6242">
          <cell r="C6242" t="str">
            <v>H057</v>
          </cell>
          <cell r="D6242" t="str">
            <v>45044-H057</v>
          </cell>
          <cell r="E6242">
            <v>36526</v>
          </cell>
          <cell r="F6242" t="str">
            <v>A</v>
          </cell>
          <cell r="G6242" t="str">
            <v>Oakwood Trucking Facility</v>
          </cell>
          <cell r="H6242" t="str">
            <v> </v>
          </cell>
          <cell r="I6242" t="str">
            <v>Oakwood Tr</v>
          </cell>
          <cell r="J6242" t="str">
            <v>Newer</v>
          </cell>
          <cell r="K6242" t="str">
            <v>45044</v>
          </cell>
        </row>
        <row r="6243">
          <cell r="C6243" t="str">
            <v>H058</v>
          </cell>
          <cell r="D6243" t="str">
            <v>45000-H058</v>
          </cell>
          <cell r="E6243">
            <v>36526</v>
          </cell>
          <cell r="F6243" t="str">
            <v>A</v>
          </cell>
          <cell r="G6243" t="str">
            <v>East Texas Plant Complex</v>
          </cell>
          <cell r="H6243" t="str">
            <v> </v>
          </cell>
          <cell r="I6243" t="str">
            <v>East Texas</v>
          </cell>
          <cell r="J6243" t="str">
            <v>Newer</v>
          </cell>
          <cell r="K6243" t="str">
            <v>45000</v>
          </cell>
        </row>
        <row r="6244">
          <cell r="C6244" t="str">
            <v>H059</v>
          </cell>
          <cell r="D6244" t="str">
            <v>45000-H059</v>
          </cell>
          <cell r="E6244">
            <v>36526</v>
          </cell>
          <cell r="F6244" t="str">
            <v>A</v>
          </cell>
          <cell r="G6244" t="str">
            <v>East Texas Plant Fractionator</v>
          </cell>
          <cell r="H6244" t="str">
            <v> </v>
          </cell>
          <cell r="I6244" t="str">
            <v>East Texas</v>
          </cell>
          <cell r="J6244" t="str">
            <v>Newer</v>
          </cell>
          <cell r="K6244" t="str">
            <v>45000</v>
          </cell>
        </row>
        <row r="6245">
          <cell r="C6245" t="str">
            <v>H060</v>
          </cell>
          <cell r="D6245" t="str">
            <v>45000-H060</v>
          </cell>
          <cell r="E6245">
            <v>36526</v>
          </cell>
          <cell r="F6245" t="str">
            <v>A</v>
          </cell>
          <cell r="G6245" t="str">
            <v>East Texas Plant #1 Extraction</v>
          </cell>
          <cell r="H6245" t="str">
            <v> </v>
          </cell>
          <cell r="I6245" t="str">
            <v>East Texas</v>
          </cell>
          <cell r="J6245" t="str">
            <v>Newer</v>
          </cell>
          <cell r="K6245" t="str">
            <v>45000</v>
          </cell>
        </row>
        <row r="6246">
          <cell r="C6246" t="str">
            <v>H061</v>
          </cell>
          <cell r="D6246" t="str">
            <v>45000-H061</v>
          </cell>
          <cell r="E6246">
            <v>36526</v>
          </cell>
          <cell r="F6246" t="str">
            <v>A</v>
          </cell>
          <cell r="G6246" t="str">
            <v>E. TX PLANT #1 COMPRESSION</v>
          </cell>
          <cell r="H6246" t="str">
            <v> </v>
          </cell>
          <cell r="I6246" t="str">
            <v>East Texas</v>
          </cell>
          <cell r="J6246" t="str">
            <v>Newer</v>
          </cell>
          <cell r="K6246" t="str">
            <v>45000</v>
          </cell>
        </row>
        <row r="6247">
          <cell r="C6247" t="str">
            <v>H062</v>
          </cell>
          <cell r="D6247" t="str">
            <v>45000-H062</v>
          </cell>
          <cell r="E6247">
            <v>36526</v>
          </cell>
          <cell r="F6247" t="str">
            <v>A</v>
          </cell>
          <cell r="G6247" t="str">
            <v>East Texas Plant #1 Treating</v>
          </cell>
          <cell r="H6247" t="str">
            <v> </v>
          </cell>
          <cell r="I6247" t="str">
            <v>East Texas</v>
          </cell>
          <cell r="J6247" t="str">
            <v>Newer</v>
          </cell>
          <cell r="K6247" t="str">
            <v>45000</v>
          </cell>
        </row>
        <row r="6248">
          <cell r="C6248" t="str">
            <v>H063</v>
          </cell>
          <cell r="D6248" t="str">
            <v>45000-H063</v>
          </cell>
          <cell r="E6248">
            <v>36526</v>
          </cell>
          <cell r="F6248" t="str">
            <v>A</v>
          </cell>
          <cell r="G6248" t="str">
            <v>E. TX PLANT #1 SUPPORT SYSTEMS</v>
          </cell>
          <cell r="H6248" t="str">
            <v> </v>
          </cell>
          <cell r="I6248" t="str">
            <v>East Texas</v>
          </cell>
          <cell r="J6248" t="str">
            <v>Newer</v>
          </cell>
          <cell r="K6248" t="str">
            <v>45000</v>
          </cell>
        </row>
        <row r="6249">
          <cell r="C6249" t="str">
            <v>H064</v>
          </cell>
          <cell r="D6249" t="str">
            <v>45000-H064</v>
          </cell>
          <cell r="E6249">
            <v>36526</v>
          </cell>
          <cell r="F6249" t="str">
            <v>A</v>
          </cell>
          <cell r="G6249" t="str">
            <v>East Texas Plant #2 Extraction</v>
          </cell>
          <cell r="H6249" t="str">
            <v> </v>
          </cell>
          <cell r="I6249" t="str">
            <v>East Texas</v>
          </cell>
          <cell r="J6249" t="str">
            <v>Newer</v>
          </cell>
          <cell r="K6249" t="str">
            <v>45000</v>
          </cell>
        </row>
        <row r="6250">
          <cell r="C6250" t="str">
            <v>H065</v>
          </cell>
          <cell r="D6250" t="str">
            <v>45000-H065</v>
          </cell>
          <cell r="E6250">
            <v>36526</v>
          </cell>
          <cell r="F6250" t="str">
            <v>A</v>
          </cell>
          <cell r="G6250" t="str">
            <v>E. TX PLANT #2 COMPRESSION</v>
          </cell>
          <cell r="H6250" t="str">
            <v> </v>
          </cell>
          <cell r="I6250" t="str">
            <v>East Texas</v>
          </cell>
          <cell r="J6250" t="str">
            <v>Newer</v>
          </cell>
          <cell r="K6250" t="str">
            <v>45000</v>
          </cell>
        </row>
        <row r="6251">
          <cell r="C6251" t="str">
            <v>H066</v>
          </cell>
          <cell r="D6251" t="str">
            <v>45000-H066</v>
          </cell>
          <cell r="E6251">
            <v>36526</v>
          </cell>
          <cell r="F6251" t="str">
            <v>A</v>
          </cell>
          <cell r="G6251" t="str">
            <v>East Texas Plant #2 Treating</v>
          </cell>
          <cell r="H6251" t="str">
            <v> </v>
          </cell>
          <cell r="I6251" t="str">
            <v>East Texas</v>
          </cell>
          <cell r="J6251" t="str">
            <v>Newer</v>
          </cell>
          <cell r="K6251" t="str">
            <v>45000</v>
          </cell>
        </row>
        <row r="6252">
          <cell r="C6252" t="str">
            <v>H067</v>
          </cell>
          <cell r="D6252" t="str">
            <v>45000-H067</v>
          </cell>
          <cell r="E6252">
            <v>36526</v>
          </cell>
          <cell r="F6252" t="str">
            <v>A</v>
          </cell>
          <cell r="G6252" t="str">
            <v>E.TX PLANT # 2 SUPPORT SYSTEM</v>
          </cell>
          <cell r="H6252" t="str">
            <v> </v>
          </cell>
          <cell r="I6252" t="str">
            <v>East Texas</v>
          </cell>
          <cell r="J6252" t="str">
            <v>Newer</v>
          </cell>
          <cell r="K6252" t="str">
            <v>45000</v>
          </cell>
        </row>
        <row r="6253">
          <cell r="C6253" t="str">
            <v>H068</v>
          </cell>
          <cell r="D6253" t="str">
            <v>45000-H068</v>
          </cell>
          <cell r="E6253">
            <v>36526</v>
          </cell>
          <cell r="F6253" t="str">
            <v>A</v>
          </cell>
          <cell r="G6253" t="str">
            <v>East Texas Plant #3 Extraction</v>
          </cell>
          <cell r="H6253" t="str">
            <v> </v>
          </cell>
          <cell r="I6253" t="str">
            <v>East Texas</v>
          </cell>
          <cell r="J6253" t="str">
            <v>Newer</v>
          </cell>
          <cell r="K6253" t="str">
            <v>45000</v>
          </cell>
        </row>
        <row r="6254">
          <cell r="C6254" t="str">
            <v>H069</v>
          </cell>
          <cell r="D6254" t="str">
            <v>45000-H069</v>
          </cell>
          <cell r="E6254">
            <v>36526</v>
          </cell>
          <cell r="F6254" t="str">
            <v>A</v>
          </cell>
          <cell r="G6254" t="str">
            <v>E.TX PLANT #3 COMPRESSION</v>
          </cell>
          <cell r="H6254" t="str">
            <v> </v>
          </cell>
          <cell r="I6254" t="str">
            <v>East Texas</v>
          </cell>
          <cell r="J6254" t="str">
            <v>Newer</v>
          </cell>
          <cell r="K6254" t="str">
            <v>45000</v>
          </cell>
        </row>
        <row r="6255">
          <cell r="C6255" t="str">
            <v>H070</v>
          </cell>
          <cell r="D6255" t="str">
            <v>45000-H070</v>
          </cell>
          <cell r="E6255">
            <v>36526</v>
          </cell>
          <cell r="F6255" t="str">
            <v>A</v>
          </cell>
          <cell r="G6255" t="str">
            <v>East Texas Plant #3 Treating</v>
          </cell>
          <cell r="H6255" t="str">
            <v> </v>
          </cell>
          <cell r="I6255" t="str">
            <v>East Texas</v>
          </cell>
          <cell r="J6255" t="str">
            <v>Newer</v>
          </cell>
          <cell r="K6255" t="str">
            <v>45000</v>
          </cell>
        </row>
        <row r="6256">
          <cell r="C6256" t="str">
            <v>H071</v>
          </cell>
          <cell r="D6256" t="str">
            <v>45000-H071</v>
          </cell>
          <cell r="E6256">
            <v>36526</v>
          </cell>
          <cell r="F6256" t="str">
            <v>A</v>
          </cell>
          <cell r="G6256" t="str">
            <v>E. TX PLANT #3 SUPPORT SYSTEM</v>
          </cell>
          <cell r="H6256" t="str">
            <v> </v>
          </cell>
          <cell r="I6256" t="str">
            <v>East Texas</v>
          </cell>
          <cell r="J6256" t="str">
            <v>Newer</v>
          </cell>
          <cell r="K6256" t="str">
            <v>45000</v>
          </cell>
        </row>
        <row r="6257">
          <cell r="C6257" t="str">
            <v>H072</v>
          </cell>
          <cell r="D6257" t="str">
            <v>45000-H072</v>
          </cell>
          <cell r="E6257">
            <v>36526</v>
          </cell>
          <cell r="F6257" t="str">
            <v>A</v>
          </cell>
          <cell r="G6257" t="str">
            <v>East Texas Plant #4 Extraction</v>
          </cell>
          <cell r="H6257" t="str">
            <v> </v>
          </cell>
          <cell r="I6257" t="str">
            <v>East Texas</v>
          </cell>
          <cell r="J6257" t="str">
            <v>Newer</v>
          </cell>
          <cell r="K6257" t="str">
            <v>45000</v>
          </cell>
        </row>
        <row r="6258">
          <cell r="C6258" t="str">
            <v>H073</v>
          </cell>
          <cell r="D6258" t="str">
            <v>45000-H073</v>
          </cell>
          <cell r="E6258">
            <v>36526</v>
          </cell>
          <cell r="F6258" t="str">
            <v>A</v>
          </cell>
          <cell r="G6258" t="str">
            <v>E.TX PLANT #4 COMPRESSION</v>
          </cell>
          <cell r="H6258" t="str">
            <v> </v>
          </cell>
          <cell r="I6258" t="str">
            <v>East Texas</v>
          </cell>
          <cell r="J6258" t="str">
            <v>Newer</v>
          </cell>
          <cell r="K6258" t="str">
            <v>45000</v>
          </cell>
        </row>
        <row r="6259">
          <cell r="C6259" t="str">
            <v>H074</v>
          </cell>
          <cell r="D6259" t="str">
            <v>45000-H074</v>
          </cell>
          <cell r="E6259">
            <v>36526</v>
          </cell>
          <cell r="F6259" t="str">
            <v>A</v>
          </cell>
          <cell r="G6259" t="str">
            <v>East Texas Plant #4 Treating</v>
          </cell>
          <cell r="H6259" t="str">
            <v> </v>
          </cell>
          <cell r="I6259" t="str">
            <v>East Texas</v>
          </cell>
          <cell r="J6259" t="str">
            <v>Newer</v>
          </cell>
          <cell r="K6259" t="str">
            <v>45000</v>
          </cell>
        </row>
        <row r="6260">
          <cell r="C6260" t="str">
            <v>H075</v>
          </cell>
          <cell r="D6260" t="str">
            <v>45000-H075</v>
          </cell>
          <cell r="E6260">
            <v>36526</v>
          </cell>
          <cell r="F6260" t="str">
            <v>A</v>
          </cell>
          <cell r="G6260" t="str">
            <v>E. TX PLANT #4 SUPPORT SYSTEM</v>
          </cell>
          <cell r="H6260" t="str">
            <v> </v>
          </cell>
          <cell r="I6260" t="str">
            <v>East Texas</v>
          </cell>
          <cell r="J6260" t="str">
            <v>Newer</v>
          </cell>
          <cell r="K6260" t="str">
            <v>45000</v>
          </cell>
        </row>
        <row r="6261">
          <cell r="C6261" t="str">
            <v>H076</v>
          </cell>
          <cell r="D6261" t="str">
            <v>45000-H076</v>
          </cell>
          <cell r="E6261">
            <v>36526</v>
          </cell>
          <cell r="F6261" t="str">
            <v>A</v>
          </cell>
          <cell r="G6261" t="str">
            <v>East Texas Plant #5 Extraction</v>
          </cell>
          <cell r="H6261" t="str">
            <v> </v>
          </cell>
          <cell r="I6261" t="str">
            <v>East Texas</v>
          </cell>
          <cell r="J6261" t="str">
            <v>Newer</v>
          </cell>
          <cell r="K6261" t="str">
            <v>45000</v>
          </cell>
        </row>
        <row r="6262">
          <cell r="C6262" t="str">
            <v>H077</v>
          </cell>
          <cell r="D6262" t="str">
            <v>45000-H077</v>
          </cell>
          <cell r="E6262">
            <v>36526</v>
          </cell>
          <cell r="F6262" t="str">
            <v>A</v>
          </cell>
          <cell r="G6262" t="str">
            <v>E. TX PLANT #5 COMPRESSION</v>
          </cell>
          <cell r="H6262" t="str">
            <v> </v>
          </cell>
          <cell r="I6262" t="str">
            <v>East Texas</v>
          </cell>
          <cell r="J6262" t="str">
            <v>Newer</v>
          </cell>
          <cell r="K6262" t="str">
            <v>45000</v>
          </cell>
        </row>
        <row r="6263">
          <cell r="C6263" t="str">
            <v>H078</v>
          </cell>
          <cell r="D6263" t="str">
            <v>45000-H078</v>
          </cell>
          <cell r="E6263">
            <v>36526</v>
          </cell>
          <cell r="F6263" t="str">
            <v>A</v>
          </cell>
          <cell r="G6263" t="str">
            <v>East Texas Plant #5 Treating</v>
          </cell>
          <cell r="H6263" t="str">
            <v> </v>
          </cell>
          <cell r="I6263" t="str">
            <v>East Texas</v>
          </cell>
          <cell r="J6263" t="str">
            <v>Newer</v>
          </cell>
          <cell r="K6263" t="str">
            <v>45000</v>
          </cell>
        </row>
        <row r="6264">
          <cell r="C6264" t="str">
            <v>H079</v>
          </cell>
          <cell r="D6264" t="str">
            <v>45000-H079</v>
          </cell>
          <cell r="E6264">
            <v>36526</v>
          </cell>
          <cell r="F6264" t="str">
            <v>A</v>
          </cell>
          <cell r="G6264" t="str">
            <v>E. TX PLANT #5 SUPPORT SYSTEMS</v>
          </cell>
          <cell r="H6264" t="str">
            <v> </v>
          </cell>
          <cell r="I6264" t="str">
            <v>East Texas</v>
          </cell>
          <cell r="J6264" t="str">
            <v>Newer</v>
          </cell>
          <cell r="K6264" t="str">
            <v>45000</v>
          </cell>
        </row>
        <row r="6265">
          <cell r="C6265" t="str">
            <v>H080</v>
          </cell>
          <cell r="D6265" t="str">
            <v>45000-H080</v>
          </cell>
          <cell r="E6265">
            <v>36526</v>
          </cell>
          <cell r="F6265" t="str">
            <v>A</v>
          </cell>
          <cell r="G6265" t="str">
            <v>East Texas Gathering System</v>
          </cell>
          <cell r="H6265" t="str">
            <v> </v>
          </cell>
          <cell r="I6265" t="str">
            <v>East Texas</v>
          </cell>
          <cell r="J6265" t="str">
            <v>Newer</v>
          </cell>
          <cell r="K6265" t="str">
            <v>45000</v>
          </cell>
        </row>
        <row r="6266">
          <cell r="C6266" t="str">
            <v>H081</v>
          </cell>
          <cell r="D6266" t="str">
            <v>45000-H081</v>
          </cell>
          <cell r="E6266">
            <v>37073</v>
          </cell>
          <cell r="F6266" t="str">
            <v>A</v>
          </cell>
          <cell r="G6266" t="str">
            <v>Msv #1 Booster Station</v>
          </cell>
          <cell r="H6266" t="str">
            <v> </v>
          </cell>
          <cell r="I6266" t="str">
            <v>Msv #1 Boo</v>
          </cell>
          <cell r="J6266" t="str">
            <v>Newer</v>
          </cell>
          <cell r="K6266" t="str">
            <v>45000</v>
          </cell>
        </row>
        <row r="6267">
          <cell r="C6267" t="str">
            <v>H082</v>
          </cell>
          <cell r="D6267" t="str">
            <v>45000-H082</v>
          </cell>
          <cell r="E6267">
            <v>37073</v>
          </cell>
          <cell r="F6267" t="str">
            <v>A</v>
          </cell>
          <cell r="G6267" t="str">
            <v>Msv #2 Booster Station</v>
          </cell>
          <cell r="H6267" t="str">
            <v> </v>
          </cell>
          <cell r="I6267" t="str">
            <v>Msv #2 Boo</v>
          </cell>
          <cell r="J6267" t="str">
            <v>Newer</v>
          </cell>
          <cell r="K6267" t="str">
            <v>45000</v>
          </cell>
        </row>
        <row r="6268">
          <cell r="C6268" t="str">
            <v>H083</v>
          </cell>
          <cell r="D6268" t="str">
            <v>45000-H083</v>
          </cell>
          <cell r="E6268">
            <v>36526</v>
          </cell>
          <cell r="F6268" t="str">
            <v>A</v>
          </cell>
          <cell r="G6268" t="str">
            <v>Station A Booster</v>
          </cell>
          <cell r="H6268" t="str">
            <v> </v>
          </cell>
          <cell r="I6268" t="str">
            <v>Station A</v>
          </cell>
          <cell r="J6268" t="str">
            <v>Newer</v>
          </cell>
          <cell r="K6268" t="str">
            <v>45000</v>
          </cell>
        </row>
        <row r="6269">
          <cell r="C6269" t="str">
            <v>H084</v>
          </cell>
          <cell r="D6269" t="str">
            <v>45000-H084</v>
          </cell>
          <cell r="E6269">
            <v>36526</v>
          </cell>
          <cell r="F6269" t="str">
            <v>A</v>
          </cell>
          <cell r="G6269" t="str">
            <v>Mitchell Booster Station</v>
          </cell>
          <cell r="H6269" t="str">
            <v> </v>
          </cell>
          <cell r="I6269" t="str">
            <v>Mitchell B</v>
          </cell>
          <cell r="J6269" t="str">
            <v>Newer</v>
          </cell>
          <cell r="K6269" t="str">
            <v>45000</v>
          </cell>
        </row>
        <row r="6270">
          <cell r="C6270" t="str">
            <v>H085</v>
          </cell>
          <cell r="D6270" t="str">
            <v>45000-H085</v>
          </cell>
          <cell r="E6270">
            <v>36526</v>
          </cell>
          <cell r="F6270" t="str">
            <v>A</v>
          </cell>
          <cell r="G6270" t="str">
            <v>Nw Booster Station</v>
          </cell>
          <cell r="H6270" t="str">
            <v> </v>
          </cell>
          <cell r="I6270" t="str">
            <v>Nw Booster</v>
          </cell>
          <cell r="J6270" t="str">
            <v>Newer</v>
          </cell>
          <cell r="K6270" t="str">
            <v>45000</v>
          </cell>
        </row>
        <row r="6271">
          <cell r="C6271" t="str">
            <v>H086</v>
          </cell>
          <cell r="D6271" t="str">
            <v>45000-H086</v>
          </cell>
          <cell r="E6271">
            <v>36526</v>
          </cell>
          <cell r="F6271" t="str">
            <v>A</v>
          </cell>
          <cell r="G6271" t="str">
            <v>D Booster</v>
          </cell>
          <cell r="H6271" t="str">
            <v> </v>
          </cell>
          <cell r="I6271" t="str">
            <v>D Booster</v>
          </cell>
          <cell r="J6271" t="str">
            <v>Newer</v>
          </cell>
          <cell r="K6271" t="str">
            <v>45000</v>
          </cell>
        </row>
        <row r="6272">
          <cell r="C6272" t="str">
            <v>H087</v>
          </cell>
          <cell r="D6272" t="str">
            <v>45000-H087</v>
          </cell>
          <cell r="E6272">
            <v>36526</v>
          </cell>
          <cell r="F6272" t="str">
            <v>A</v>
          </cell>
          <cell r="G6272" t="str">
            <v>Deadwood Booster</v>
          </cell>
          <cell r="H6272" t="str">
            <v> </v>
          </cell>
          <cell r="I6272" t="str">
            <v>Deadwood B</v>
          </cell>
          <cell r="J6272" t="str">
            <v>Newer</v>
          </cell>
          <cell r="K6272" t="str">
            <v>45000</v>
          </cell>
        </row>
        <row r="6273">
          <cell r="C6273" t="str">
            <v>H088</v>
          </cell>
          <cell r="D6273" t="str">
            <v>45000-H088</v>
          </cell>
          <cell r="E6273">
            <v>36861</v>
          </cell>
          <cell r="F6273" t="str">
            <v>A</v>
          </cell>
          <cell r="G6273" t="str">
            <v>Tank Farm</v>
          </cell>
          <cell r="H6273" t="str">
            <v> </v>
          </cell>
          <cell r="I6273" t="str">
            <v>Tank Farm</v>
          </cell>
          <cell r="J6273" t="str">
            <v>Newer</v>
          </cell>
          <cell r="K6273" t="str">
            <v>45000</v>
          </cell>
        </row>
        <row r="6274">
          <cell r="C6274" t="str">
            <v>H089</v>
          </cell>
          <cell r="D6274" t="str">
            <v>45000-H089</v>
          </cell>
          <cell r="E6274">
            <v>36861</v>
          </cell>
          <cell r="F6274" t="str">
            <v>A</v>
          </cell>
          <cell r="G6274" t="str">
            <v>300# Plant Inlet Compression</v>
          </cell>
          <cell r="H6274" t="str">
            <v> </v>
          </cell>
          <cell r="I6274" t="str">
            <v>300#PltInl</v>
          </cell>
          <cell r="J6274" t="str">
            <v>Newer</v>
          </cell>
          <cell r="K6274" t="str">
            <v>45000</v>
          </cell>
        </row>
        <row r="6275">
          <cell r="C6275" t="str">
            <v>H090</v>
          </cell>
          <cell r="D6275" t="str">
            <v>45000-H090</v>
          </cell>
          <cell r="E6275">
            <v>36861</v>
          </cell>
          <cell r="F6275" t="str">
            <v>A</v>
          </cell>
          <cell r="G6275" t="str">
            <v>Saltwater Disposal</v>
          </cell>
          <cell r="H6275" t="str">
            <v> </v>
          </cell>
          <cell r="I6275" t="str">
            <v>SaltwtrDis</v>
          </cell>
          <cell r="J6275" t="str">
            <v>Newer</v>
          </cell>
          <cell r="K6275" t="str">
            <v>45000</v>
          </cell>
        </row>
        <row r="6276">
          <cell r="C6276" t="str">
            <v>H091</v>
          </cell>
          <cell r="D6276" t="str">
            <v>45000-H091</v>
          </cell>
          <cell r="E6276">
            <v>36861</v>
          </cell>
          <cell r="F6276" t="str">
            <v>A</v>
          </cell>
          <cell r="G6276" t="str">
            <v>Inlet Liquid Handling&amp;Stablize</v>
          </cell>
          <cell r="H6276" t="str">
            <v> </v>
          </cell>
          <cell r="I6276" t="str">
            <v>InltLqdH&amp;S</v>
          </cell>
          <cell r="J6276" t="str">
            <v>Newer</v>
          </cell>
          <cell r="K6276" t="str">
            <v>45000</v>
          </cell>
        </row>
        <row r="6277">
          <cell r="C6277" t="str">
            <v>H092</v>
          </cell>
          <cell r="D6277" t="str">
            <v>45000-H092</v>
          </cell>
          <cell r="E6277">
            <v>36861</v>
          </cell>
          <cell r="F6277" t="str">
            <v>A</v>
          </cell>
          <cell r="G6277" t="str">
            <v>Plant Generators</v>
          </cell>
          <cell r="H6277" t="str">
            <v> </v>
          </cell>
          <cell r="I6277" t="str">
            <v>PltGenerat</v>
          </cell>
          <cell r="J6277" t="str">
            <v>Newer</v>
          </cell>
          <cell r="K6277" t="str">
            <v>45000</v>
          </cell>
        </row>
        <row r="6278">
          <cell r="C6278" t="str">
            <v>H093</v>
          </cell>
          <cell r="D6278" t="str">
            <v>45000-H093</v>
          </cell>
          <cell r="E6278">
            <v>36861</v>
          </cell>
          <cell r="F6278" t="str">
            <v>A</v>
          </cell>
          <cell r="G6278" t="str">
            <v>Utilities-Inst Air,Firew,Flare</v>
          </cell>
          <cell r="H6278" t="str">
            <v> </v>
          </cell>
          <cell r="I6278" t="str">
            <v>Utilities</v>
          </cell>
          <cell r="J6278" t="str">
            <v>Newer</v>
          </cell>
          <cell r="K6278" t="str">
            <v>45000</v>
          </cell>
        </row>
        <row r="6279">
          <cell r="C6279" t="str">
            <v>H094</v>
          </cell>
          <cell r="D6279" t="str">
            <v>45000-H094</v>
          </cell>
          <cell r="E6279">
            <v>36861</v>
          </cell>
          <cell r="F6279" t="str">
            <v>A</v>
          </cell>
          <cell r="G6279" t="str">
            <v>Hot Oil (Waste Heat)</v>
          </cell>
          <cell r="H6279" t="str">
            <v> </v>
          </cell>
          <cell r="I6279" t="str">
            <v>Hot Oil</v>
          </cell>
          <cell r="J6279" t="str">
            <v>Newer</v>
          </cell>
          <cell r="K6279" t="str">
            <v>45000</v>
          </cell>
        </row>
        <row r="6280">
          <cell r="C6280" t="str">
            <v>H095</v>
          </cell>
          <cell r="D6280" t="str">
            <v>45062-H095</v>
          </cell>
          <cell r="E6280">
            <v>37987</v>
          </cell>
          <cell r="F6280" t="str">
            <v>A</v>
          </cell>
          <cell r="G6280" t="str">
            <v>Etx Gas Systems Residue Pipeli</v>
          </cell>
          <cell r="H6280" t="str">
            <v>GA</v>
          </cell>
          <cell r="I6280" t="str">
            <v>Etx Gas Sy</v>
          </cell>
          <cell r="J6280" t="str">
            <v>Newer</v>
          </cell>
          <cell r="K6280" t="str">
            <v>45062</v>
          </cell>
        </row>
        <row r="6281">
          <cell r="C6281" t="str">
            <v>H096</v>
          </cell>
          <cell r="D6281" t="str">
            <v>45062-H096</v>
          </cell>
          <cell r="E6281">
            <v>36526</v>
          </cell>
          <cell r="F6281" t="str">
            <v>A</v>
          </cell>
          <cell r="G6281" t="str">
            <v>Eastrans Residue Pipeline</v>
          </cell>
          <cell r="H6281" t="str">
            <v> </v>
          </cell>
          <cell r="I6281" t="str">
            <v>Eastrans R</v>
          </cell>
          <cell r="J6281" t="str">
            <v>Newer</v>
          </cell>
          <cell r="K6281" t="str">
            <v>45062</v>
          </cell>
        </row>
        <row r="6282">
          <cell r="C6282" t="str">
            <v>H097</v>
          </cell>
          <cell r="D6282" t="str">
            <v>45062-H097</v>
          </cell>
          <cell r="E6282">
            <v>36526</v>
          </cell>
          <cell r="F6282" t="str">
            <v>A</v>
          </cell>
          <cell r="G6282" t="str">
            <v>Kilgore Booster</v>
          </cell>
          <cell r="H6282" t="str">
            <v> </v>
          </cell>
          <cell r="I6282" t="str">
            <v>Kilgore Bo</v>
          </cell>
          <cell r="J6282" t="str">
            <v>Newer</v>
          </cell>
          <cell r="K6282" t="str">
            <v>45062</v>
          </cell>
        </row>
        <row r="6283">
          <cell r="C6283" t="str">
            <v>H098</v>
          </cell>
          <cell r="D6283" t="str">
            <v>45048-H098</v>
          </cell>
          <cell r="E6283">
            <v>36526</v>
          </cell>
          <cell r="F6283" t="str">
            <v>A</v>
          </cell>
          <cell r="G6283" t="str">
            <v>Fuels Cotton Valley Asset</v>
          </cell>
          <cell r="H6283" t="str">
            <v> </v>
          </cell>
          <cell r="I6283" t="str">
            <v>Fuels Cott</v>
          </cell>
          <cell r="J6283" t="str">
            <v>Newer</v>
          </cell>
          <cell r="K6283" t="str">
            <v>45048</v>
          </cell>
        </row>
        <row r="6284">
          <cell r="C6284" t="str">
            <v>H099</v>
          </cell>
          <cell r="D6284" t="str">
            <v>45048-H099</v>
          </cell>
          <cell r="E6284">
            <v>36526</v>
          </cell>
          <cell r="F6284" t="str">
            <v>A</v>
          </cell>
          <cell r="G6284" t="str">
            <v>Alford B Central Compressor St</v>
          </cell>
          <cell r="H6284" t="str">
            <v> </v>
          </cell>
          <cell r="I6284" t="str">
            <v>Alford B C</v>
          </cell>
          <cell r="J6284" t="str">
            <v>Newer</v>
          </cell>
          <cell r="K6284" t="str">
            <v>45048</v>
          </cell>
        </row>
        <row r="6285">
          <cell r="C6285" t="str">
            <v>H100</v>
          </cell>
          <cell r="D6285" t="str">
            <v>45048-H100</v>
          </cell>
          <cell r="E6285">
            <v>36526</v>
          </cell>
          <cell r="F6285" t="str">
            <v>A</v>
          </cell>
          <cell r="G6285" t="str">
            <v>Busby Central Compressor Stati</v>
          </cell>
          <cell r="H6285" t="str">
            <v> </v>
          </cell>
          <cell r="I6285" t="str">
            <v>Busby Cent</v>
          </cell>
          <cell r="J6285" t="str">
            <v>Newer</v>
          </cell>
          <cell r="K6285" t="str">
            <v>45048</v>
          </cell>
        </row>
        <row r="6286">
          <cell r="C6286" t="str">
            <v>H101</v>
          </cell>
          <cell r="D6286" t="str">
            <v>45048-H101</v>
          </cell>
          <cell r="E6286">
            <v>38078</v>
          </cell>
          <cell r="F6286" t="str">
            <v>I</v>
          </cell>
          <cell r="G6286" t="str">
            <v>Oakhill Compressor Station</v>
          </cell>
          <cell r="H6286" t="str">
            <v>GA</v>
          </cell>
          <cell r="I6286" t="str">
            <v>Oakhill Co</v>
          </cell>
          <cell r="J6286" t="str">
            <v>Newer</v>
          </cell>
          <cell r="K6286" t="str">
            <v>45048</v>
          </cell>
        </row>
        <row r="6287">
          <cell r="C6287" t="str">
            <v>H102</v>
          </cell>
          <cell r="D6287" t="str">
            <v>45048-H102</v>
          </cell>
          <cell r="E6287">
            <v>36526</v>
          </cell>
          <cell r="F6287" t="str">
            <v>A</v>
          </cell>
          <cell r="G6287" t="str">
            <v>Christian Thrompson Compressor</v>
          </cell>
          <cell r="H6287" t="str">
            <v> </v>
          </cell>
          <cell r="I6287" t="str">
            <v>Christian</v>
          </cell>
          <cell r="J6287" t="str">
            <v>Newer</v>
          </cell>
          <cell r="K6287" t="str">
            <v>45048</v>
          </cell>
        </row>
        <row r="6288">
          <cell r="C6288" t="str">
            <v>H103</v>
          </cell>
          <cell r="D6288" t="str">
            <v>45048-H103</v>
          </cell>
          <cell r="E6288">
            <v>38078</v>
          </cell>
          <cell r="F6288" t="str">
            <v>I</v>
          </cell>
          <cell r="G6288" t="str">
            <v>Holt A Compressor Station</v>
          </cell>
          <cell r="H6288" t="str">
            <v>GA</v>
          </cell>
          <cell r="I6288" t="str">
            <v>Holt A Com</v>
          </cell>
          <cell r="J6288" t="str">
            <v>Newer</v>
          </cell>
          <cell r="K6288" t="str">
            <v>45048</v>
          </cell>
        </row>
        <row r="6289">
          <cell r="C6289" t="str">
            <v>H104</v>
          </cell>
          <cell r="D6289" t="str">
            <v>45048-H104</v>
          </cell>
          <cell r="E6289">
            <v>36526</v>
          </cell>
          <cell r="F6289" t="str">
            <v>A</v>
          </cell>
          <cell r="G6289" t="str">
            <v>Holt Estate Compressor Station</v>
          </cell>
          <cell r="H6289" t="str">
            <v> </v>
          </cell>
          <cell r="I6289" t="str">
            <v>Holt Estat</v>
          </cell>
          <cell r="J6289" t="str">
            <v>Newer</v>
          </cell>
          <cell r="K6289" t="str">
            <v>45048</v>
          </cell>
        </row>
        <row r="6290">
          <cell r="C6290" t="str">
            <v>H105</v>
          </cell>
          <cell r="D6290" t="str">
            <v>45048-H105</v>
          </cell>
          <cell r="E6290">
            <v>36526</v>
          </cell>
          <cell r="F6290" t="str">
            <v>A</v>
          </cell>
          <cell r="G6290" t="str">
            <v>Leath Compressor Station</v>
          </cell>
          <cell r="H6290" t="str">
            <v> </v>
          </cell>
          <cell r="I6290" t="str">
            <v>Leath Comp</v>
          </cell>
          <cell r="J6290" t="str">
            <v>Newer</v>
          </cell>
          <cell r="K6290" t="str">
            <v>45048</v>
          </cell>
        </row>
        <row r="6291">
          <cell r="C6291" t="str">
            <v>H106</v>
          </cell>
          <cell r="D6291" t="str">
            <v>45048-H106</v>
          </cell>
          <cell r="E6291">
            <v>38078</v>
          </cell>
          <cell r="F6291" t="str">
            <v>I</v>
          </cell>
          <cell r="G6291" t="str">
            <v>Mcalister Compressor Station</v>
          </cell>
          <cell r="H6291" t="str">
            <v>GA</v>
          </cell>
          <cell r="I6291" t="str">
            <v>Mcalister</v>
          </cell>
          <cell r="J6291" t="str">
            <v>Newer</v>
          </cell>
          <cell r="K6291" t="str">
            <v>45048</v>
          </cell>
        </row>
        <row r="6292">
          <cell r="C6292" t="str">
            <v>H107</v>
          </cell>
          <cell r="D6292" t="str">
            <v>45048-H107</v>
          </cell>
          <cell r="E6292">
            <v>38078</v>
          </cell>
          <cell r="F6292" t="str">
            <v>I</v>
          </cell>
          <cell r="G6292" t="str">
            <v>Alford C Compressor Station</v>
          </cell>
          <cell r="H6292" t="str">
            <v>GA</v>
          </cell>
          <cell r="I6292" t="str">
            <v>Alford C C</v>
          </cell>
          <cell r="J6292" t="str">
            <v>Newer</v>
          </cell>
          <cell r="K6292" t="str">
            <v>45048</v>
          </cell>
        </row>
        <row r="6293">
          <cell r="C6293" t="str">
            <v>H108</v>
          </cell>
          <cell r="D6293" t="str">
            <v>45048-H108</v>
          </cell>
          <cell r="E6293">
            <v>37073</v>
          </cell>
          <cell r="F6293" t="str">
            <v>A</v>
          </cell>
          <cell r="G6293" t="str">
            <v>Cyril Compressor Station</v>
          </cell>
          <cell r="H6293" t="str">
            <v> </v>
          </cell>
          <cell r="I6293" t="str">
            <v>Cyril Comp</v>
          </cell>
          <cell r="J6293" t="str">
            <v>Newer</v>
          </cell>
          <cell r="K6293" t="str">
            <v>45048</v>
          </cell>
        </row>
        <row r="6294">
          <cell r="C6294" t="str">
            <v>H109</v>
          </cell>
          <cell r="D6294" t="str">
            <v>45000-H109</v>
          </cell>
          <cell r="E6294">
            <v>37257</v>
          </cell>
          <cell r="F6294" t="str">
            <v>I</v>
          </cell>
          <cell r="G6294" t="str">
            <v>Quitman Plant</v>
          </cell>
          <cell r="H6294" t="str">
            <v> </v>
          </cell>
          <cell r="I6294" t="str">
            <v>Quitman Pl</v>
          </cell>
          <cell r="J6294" t="str">
            <v>Newer</v>
          </cell>
          <cell r="K6294" t="str">
            <v>45000</v>
          </cell>
        </row>
        <row r="6295">
          <cell r="C6295" t="str">
            <v>H110</v>
          </cell>
          <cell r="D6295" t="str">
            <v>45000-H110</v>
          </cell>
          <cell r="E6295">
            <v>37257</v>
          </cell>
          <cell r="F6295" t="str">
            <v>I</v>
          </cell>
          <cell r="G6295" t="str">
            <v>Quitman Gathering System</v>
          </cell>
          <cell r="H6295" t="str">
            <v> </v>
          </cell>
          <cell r="I6295" t="str">
            <v>Quitman Ga</v>
          </cell>
          <cell r="J6295" t="str">
            <v>Newer</v>
          </cell>
          <cell r="K6295" t="str">
            <v>45000</v>
          </cell>
        </row>
        <row r="6296">
          <cell r="C6296" t="str">
            <v>H111</v>
          </cell>
          <cell r="D6296" t="str">
            <v>45000-H111</v>
          </cell>
          <cell r="E6296">
            <v>37257</v>
          </cell>
          <cell r="F6296" t="str">
            <v>I</v>
          </cell>
          <cell r="G6296" t="str">
            <v>Quitman Plant Extraction</v>
          </cell>
          <cell r="H6296" t="str">
            <v> </v>
          </cell>
          <cell r="I6296" t="str">
            <v>Quitman Pl</v>
          </cell>
          <cell r="J6296" t="str">
            <v>Newer</v>
          </cell>
          <cell r="K6296" t="str">
            <v>45000</v>
          </cell>
        </row>
        <row r="6297">
          <cell r="C6297" t="str">
            <v>H112</v>
          </cell>
          <cell r="D6297" t="str">
            <v>45000-H112</v>
          </cell>
          <cell r="E6297">
            <v>37257</v>
          </cell>
          <cell r="F6297" t="str">
            <v>I</v>
          </cell>
          <cell r="G6297" t="str">
            <v>Quitman Plant Compression</v>
          </cell>
          <cell r="H6297" t="str">
            <v> </v>
          </cell>
          <cell r="I6297" t="str">
            <v>Quitman Pl</v>
          </cell>
          <cell r="J6297" t="str">
            <v>Newer</v>
          </cell>
          <cell r="K6297" t="str">
            <v>45000</v>
          </cell>
        </row>
        <row r="6298">
          <cell r="C6298" t="str">
            <v>H113</v>
          </cell>
          <cell r="D6298" t="str">
            <v>45000-H113</v>
          </cell>
          <cell r="E6298">
            <v>37257</v>
          </cell>
          <cell r="F6298" t="str">
            <v>I</v>
          </cell>
          <cell r="G6298" t="str">
            <v>Quitman Plant Treating</v>
          </cell>
          <cell r="H6298" t="str">
            <v> </v>
          </cell>
          <cell r="I6298" t="str">
            <v>Quitman Pl</v>
          </cell>
          <cell r="J6298" t="str">
            <v>Newer</v>
          </cell>
          <cell r="K6298" t="str">
            <v>45000</v>
          </cell>
        </row>
        <row r="6299">
          <cell r="C6299" t="str">
            <v>H114</v>
          </cell>
          <cell r="D6299" t="str">
            <v>45000-H114</v>
          </cell>
          <cell r="E6299">
            <v>37257</v>
          </cell>
          <cell r="F6299" t="str">
            <v>I</v>
          </cell>
          <cell r="G6299" t="str">
            <v>Quitman Plant Support Systems</v>
          </cell>
          <cell r="H6299" t="str">
            <v> </v>
          </cell>
          <cell r="I6299" t="str">
            <v>Quitman Pl</v>
          </cell>
          <cell r="J6299" t="str">
            <v>Newer</v>
          </cell>
          <cell r="K6299" t="str">
            <v>45000</v>
          </cell>
        </row>
        <row r="6300">
          <cell r="C6300" t="str">
            <v>H115</v>
          </cell>
          <cell r="D6300" t="str">
            <v>45000-H115</v>
          </cell>
          <cell r="E6300">
            <v>37135</v>
          </cell>
          <cell r="F6300" t="str">
            <v>A</v>
          </cell>
          <cell r="G6300" t="str">
            <v>Masters Creek Office</v>
          </cell>
          <cell r="H6300" t="str">
            <v> </v>
          </cell>
          <cell r="I6300" t="str">
            <v>Masters Cr</v>
          </cell>
          <cell r="J6300" t="str">
            <v>Newer</v>
          </cell>
          <cell r="K6300" t="str">
            <v>45000</v>
          </cell>
        </row>
        <row r="6301">
          <cell r="C6301" t="str">
            <v>H116</v>
          </cell>
          <cell r="D6301" t="str">
            <v>45037-H116</v>
          </cell>
          <cell r="E6301">
            <v>36526</v>
          </cell>
          <cell r="F6301" t="str">
            <v>A</v>
          </cell>
          <cell r="G6301" t="str">
            <v>Off System Pipeline</v>
          </cell>
          <cell r="H6301" t="str">
            <v> </v>
          </cell>
          <cell r="I6301" t="str">
            <v>Off System</v>
          </cell>
          <cell r="J6301" t="str">
            <v>Newer</v>
          </cell>
          <cell r="K6301" t="str">
            <v>45037</v>
          </cell>
        </row>
        <row r="6302">
          <cell r="C6302" t="str">
            <v>H117</v>
          </cell>
          <cell r="D6302" t="str">
            <v>45037-H117</v>
          </cell>
          <cell r="E6302">
            <v>36526</v>
          </cell>
          <cell r="F6302" t="str">
            <v>A</v>
          </cell>
          <cell r="G6302" t="str">
            <v>Mc Residue Line To Trunk Line</v>
          </cell>
          <cell r="H6302" t="str">
            <v> </v>
          </cell>
          <cell r="I6302" t="str">
            <v>Mc Residue</v>
          </cell>
          <cell r="J6302" t="str">
            <v>Newer</v>
          </cell>
          <cell r="K6302" t="str">
            <v>45037</v>
          </cell>
        </row>
        <row r="6303">
          <cell r="C6303" t="str">
            <v>H118</v>
          </cell>
          <cell r="D6303" t="str">
            <v>45000-H118</v>
          </cell>
          <cell r="E6303">
            <v>37135</v>
          </cell>
          <cell r="F6303" t="str">
            <v>A</v>
          </cell>
          <cell r="G6303" t="str">
            <v>Masters Creek Gathering System</v>
          </cell>
          <cell r="H6303" t="str">
            <v> </v>
          </cell>
          <cell r="I6303" t="str">
            <v>Masters Cr</v>
          </cell>
          <cell r="J6303" t="str">
            <v>Newer</v>
          </cell>
          <cell r="K6303" t="str">
            <v>45000</v>
          </cell>
        </row>
        <row r="6304">
          <cell r="C6304" t="str">
            <v>H119</v>
          </cell>
          <cell r="D6304" t="str">
            <v>45037-H119</v>
          </cell>
          <cell r="E6304">
            <v>37865</v>
          </cell>
          <cell r="F6304" t="str">
            <v>I</v>
          </cell>
          <cell r="G6304" t="str">
            <v>Masters Creek Office-Residue L</v>
          </cell>
          <cell r="H6304" t="str">
            <v>GA</v>
          </cell>
          <cell r="I6304" t="str">
            <v>Masters Cr</v>
          </cell>
          <cell r="J6304" t="str">
            <v>Newer</v>
          </cell>
          <cell r="K6304" t="str">
            <v>45037</v>
          </cell>
        </row>
        <row r="6305">
          <cell r="C6305" t="str">
            <v>H120</v>
          </cell>
          <cell r="D6305" t="str">
            <v>45000-H120</v>
          </cell>
          <cell r="E6305">
            <v>37135</v>
          </cell>
          <cell r="F6305" t="str">
            <v>A</v>
          </cell>
          <cell r="G6305" t="str">
            <v>Masters Creek Plant</v>
          </cell>
          <cell r="H6305" t="str">
            <v> </v>
          </cell>
          <cell r="I6305" t="str">
            <v>Masters Cr</v>
          </cell>
          <cell r="J6305" t="str">
            <v>Newer</v>
          </cell>
          <cell r="K6305" t="str">
            <v>45000</v>
          </cell>
        </row>
        <row r="6306">
          <cell r="C6306" t="str">
            <v>H121</v>
          </cell>
          <cell r="D6306" t="str">
            <v>45000-H121</v>
          </cell>
          <cell r="E6306">
            <v>38078</v>
          </cell>
          <cell r="F6306" t="str">
            <v>I</v>
          </cell>
          <cell r="G6306" t="str">
            <v>Masters Creek Plant Extraction</v>
          </cell>
          <cell r="H6306" t="str">
            <v>GA</v>
          </cell>
          <cell r="I6306" t="str">
            <v>Masters Cr</v>
          </cell>
          <cell r="J6306" t="str">
            <v>Newer</v>
          </cell>
          <cell r="K6306" t="str">
            <v>45000</v>
          </cell>
        </row>
        <row r="6307">
          <cell r="C6307" t="str">
            <v>H122</v>
          </cell>
          <cell r="D6307" t="str">
            <v>45000-H122</v>
          </cell>
          <cell r="E6307">
            <v>38412</v>
          </cell>
          <cell r="F6307" t="str">
            <v>I</v>
          </cell>
          <cell r="G6307" t="str">
            <v>Masters Creek Plant Compressio</v>
          </cell>
          <cell r="H6307" t="str">
            <v>NGD</v>
          </cell>
          <cell r="I6307" t="str">
            <v>Masters Cr</v>
          </cell>
          <cell r="J6307" t="str">
            <v>Newer</v>
          </cell>
          <cell r="K6307" t="str">
            <v>45000</v>
          </cell>
        </row>
        <row r="6308">
          <cell r="C6308" t="str">
            <v>H123</v>
          </cell>
          <cell r="D6308" t="str">
            <v>45000-H123</v>
          </cell>
          <cell r="E6308">
            <v>37135</v>
          </cell>
          <cell r="F6308" t="str">
            <v>A</v>
          </cell>
          <cell r="G6308" t="str">
            <v>Masters Creek Plant Treating</v>
          </cell>
          <cell r="H6308" t="str">
            <v> </v>
          </cell>
          <cell r="I6308" t="str">
            <v>Masters Cr</v>
          </cell>
          <cell r="J6308" t="str">
            <v>Newer</v>
          </cell>
          <cell r="K6308" t="str">
            <v>45000</v>
          </cell>
        </row>
        <row r="6309">
          <cell r="C6309" t="str">
            <v>H124</v>
          </cell>
          <cell r="D6309" t="str">
            <v>45000-H124</v>
          </cell>
          <cell r="E6309">
            <v>38078</v>
          </cell>
          <cell r="F6309" t="str">
            <v>I</v>
          </cell>
          <cell r="G6309" t="str">
            <v>Mastrs Creek Plant Support Sys</v>
          </cell>
          <cell r="H6309" t="str">
            <v>GA</v>
          </cell>
          <cell r="I6309" t="str">
            <v>Mastrs Cre</v>
          </cell>
          <cell r="J6309" t="str">
            <v>Newer</v>
          </cell>
          <cell r="K6309" t="str">
            <v>45000</v>
          </cell>
        </row>
        <row r="6310">
          <cell r="C6310" t="str">
            <v>H125</v>
          </cell>
          <cell r="D6310" t="str">
            <v>45000-H125</v>
          </cell>
          <cell r="E6310">
            <v>37135</v>
          </cell>
          <cell r="F6310" t="str">
            <v>A</v>
          </cell>
          <cell r="G6310" t="str">
            <v>Brookland Gathering System</v>
          </cell>
          <cell r="H6310" t="str">
            <v> </v>
          </cell>
          <cell r="I6310" t="str">
            <v>Brookland</v>
          </cell>
          <cell r="J6310" t="str">
            <v>Newer</v>
          </cell>
          <cell r="K6310" t="str">
            <v>45000</v>
          </cell>
        </row>
        <row r="6311">
          <cell r="C6311" t="str">
            <v>H126</v>
          </cell>
          <cell r="D6311" t="str">
            <v>45000-H126</v>
          </cell>
          <cell r="E6311">
            <v>37135</v>
          </cell>
          <cell r="F6311" t="str">
            <v>A</v>
          </cell>
          <cell r="G6311" t="str">
            <v>Brookland Office</v>
          </cell>
          <cell r="H6311" t="str">
            <v> </v>
          </cell>
          <cell r="I6311" t="str">
            <v>Brookland</v>
          </cell>
          <cell r="J6311" t="str">
            <v>Newer</v>
          </cell>
          <cell r="K6311" t="str">
            <v>45000</v>
          </cell>
        </row>
        <row r="6312">
          <cell r="C6312" t="str">
            <v>H127</v>
          </cell>
          <cell r="D6312" t="str">
            <v>45000-H127</v>
          </cell>
          <cell r="E6312">
            <v>37135</v>
          </cell>
          <cell r="F6312" t="str">
            <v>A</v>
          </cell>
          <cell r="G6312" t="str">
            <v>Brookland Plant</v>
          </cell>
          <cell r="H6312" t="str">
            <v> </v>
          </cell>
          <cell r="I6312" t="str">
            <v>Brookland</v>
          </cell>
          <cell r="J6312" t="str">
            <v>Newer</v>
          </cell>
          <cell r="K6312" t="str">
            <v>45000</v>
          </cell>
        </row>
        <row r="6313">
          <cell r="C6313" t="str">
            <v>H128</v>
          </cell>
          <cell r="D6313" t="str">
            <v>45000-H128</v>
          </cell>
          <cell r="E6313">
            <v>37135</v>
          </cell>
          <cell r="F6313" t="str">
            <v>A</v>
          </cell>
          <cell r="G6313" t="str">
            <v>Brookland Plant Extraction</v>
          </cell>
          <cell r="H6313" t="str">
            <v> </v>
          </cell>
          <cell r="I6313" t="str">
            <v>Brookland</v>
          </cell>
          <cell r="J6313" t="str">
            <v>Newer</v>
          </cell>
          <cell r="K6313" t="str">
            <v>45000</v>
          </cell>
        </row>
        <row r="6314">
          <cell r="C6314" t="str">
            <v>H129</v>
          </cell>
          <cell r="D6314" t="str">
            <v>45000-H129</v>
          </cell>
          <cell r="E6314">
            <v>37135</v>
          </cell>
          <cell r="F6314" t="str">
            <v>A</v>
          </cell>
          <cell r="G6314" t="str">
            <v>Brookland Plant Compression</v>
          </cell>
          <cell r="H6314" t="str">
            <v> </v>
          </cell>
          <cell r="I6314" t="str">
            <v>Brookland</v>
          </cell>
          <cell r="J6314" t="str">
            <v>Newer</v>
          </cell>
          <cell r="K6314" t="str">
            <v>45000</v>
          </cell>
        </row>
        <row r="6315">
          <cell r="C6315" t="str">
            <v>H130</v>
          </cell>
          <cell r="D6315" t="str">
            <v>45000-H130</v>
          </cell>
          <cell r="E6315">
            <v>38078</v>
          </cell>
          <cell r="F6315" t="str">
            <v>I</v>
          </cell>
          <cell r="G6315" t="str">
            <v>Brookland Plant Treating</v>
          </cell>
          <cell r="H6315" t="str">
            <v>GA</v>
          </cell>
          <cell r="I6315" t="str">
            <v>Brookland</v>
          </cell>
          <cell r="J6315" t="str">
            <v>Newer</v>
          </cell>
          <cell r="K6315" t="str">
            <v>45000</v>
          </cell>
        </row>
        <row r="6316">
          <cell r="C6316" t="str">
            <v>H131</v>
          </cell>
          <cell r="D6316" t="str">
            <v>45000-H131</v>
          </cell>
          <cell r="E6316">
            <v>37135</v>
          </cell>
          <cell r="F6316" t="str">
            <v>A</v>
          </cell>
          <cell r="G6316" t="str">
            <v>Brookland Plant Support System</v>
          </cell>
          <cell r="H6316" t="str">
            <v> </v>
          </cell>
          <cell r="I6316" t="str">
            <v>Brookland</v>
          </cell>
          <cell r="J6316" t="str">
            <v>Newer</v>
          </cell>
          <cell r="K6316" t="str">
            <v>45000</v>
          </cell>
        </row>
        <row r="6317">
          <cell r="C6317" t="str">
            <v>H132</v>
          </cell>
          <cell r="D6317" t="str">
            <v>45000-H132</v>
          </cell>
          <cell r="E6317">
            <v>38777</v>
          </cell>
          <cell r="F6317" t="str">
            <v>I</v>
          </cell>
          <cell r="G6317" t="str">
            <v>Edwards Gathering System</v>
          </cell>
          <cell r="H6317" t="str">
            <v>NGD</v>
          </cell>
          <cell r="I6317" t="str">
            <v>Edwards Ga</v>
          </cell>
          <cell r="J6317" t="str">
            <v>Newer</v>
          </cell>
          <cell r="K6317" t="str">
            <v>45000</v>
          </cell>
        </row>
        <row r="6318">
          <cell r="C6318" t="str">
            <v>H133</v>
          </cell>
          <cell r="D6318" t="str">
            <v>45000-H133</v>
          </cell>
          <cell r="E6318">
            <v>37135</v>
          </cell>
          <cell r="F6318" t="str">
            <v>A</v>
          </cell>
          <cell r="G6318" t="str">
            <v>Edwards Office</v>
          </cell>
          <cell r="H6318" t="str">
            <v> </v>
          </cell>
          <cell r="I6318" t="str">
            <v>Edwards Of</v>
          </cell>
          <cell r="J6318" t="str">
            <v>Newer</v>
          </cell>
          <cell r="K6318" t="str">
            <v>45000</v>
          </cell>
        </row>
        <row r="6319">
          <cell r="C6319" t="str">
            <v>H134</v>
          </cell>
          <cell r="D6319" t="str">
            <v>45000-H134</v>
          </cell>
          <cell r="E6319">
            <v>37135</v>
          </cell>
          <cell r="F6319" t="str">
            <v>A</v>
          </cell>
          <cell r="G6319" t="str">
            <v>Bryan Office</v>
          </cell>
          <cell r="H6319" t="str">
            <v> </v>
          </cell>
          <cell r="I6319" t="str">
            <v>Bryan Offi</v>
          </cell>
          <cell r="J6319" t="str">
            <v>Newer</v>
          </cell>
          <cell r="K6319" t="str">
            <v>45000</v>
          </cell>
        </row>
        <row r="6320">
          <cell r="C6320" t="str">
            <v>H135</v>
          </cell>
          <cell r="D6320" t="str">
            <v>45000-H135</v>
          </cell>
          <cell r="E6320">
            <v>37135</v>
          </cell>
          <cell r="F6320" t="str">
            <v>A</v>
          </cell>
          <cell r="G6320" t="str">
            <v>Edwards Plant</v>
          </cell>
          <cell r="H6320" t="str">
            <v> </v>
          </cell>
          <cell r="I6320" t="str">
            <v>Edwards Pl</v>
          </cell>
          <cell r="J6320" t="str">
            <v>Newer</v>
          </cell>
          <cell r="K6320" t="str">
            <v>45000</v>
          </cell>
        </row>
        <row r="6321">
          <cell r="C6321" t="str">
            <v>H136</v>
          </cell>
          <cell r="D6321" t="str">
            <v>45000-H136</v>
          </cell>
          <cell r="E6321">
            <v>37135</v>
          </cell>
          <cell r="F6321" t="str">
            <v>A</v>
          </cell>
          <cell r="G6321" t="str">
            <v>Edwards Plant Extraction</v>
          </cell>
          <cell r="H6321" t="str">
            <v> </v>
          </cell>
          <cell r="I6321" t="str">
            <v>Edwards Pl</v>
          </cell>
          <cell r="J6321" t="str">
            <v>Newer</v>
          </cell>
          <cell r="K6321" t="str">
            <v>45000</v>
          </cell>
        </row>
        <row r="6322">
          <cell r="C6322" t="str">
            <v>H137</v>
          </cell>
          <cell r="D6322" t="str">
            <v>45000-H137</v>
          </cell>
          <cell r="E6322">
            <v>37135</v>
          </cell>
          <cell r="F6322" t="str">
            <v>A</v>
          </cell>
          <cell r="G6322" t="str">
            <v>Edwards Plant Compression</v>
          </cell>
          <cell r="H6322" t="str">
            <v> </v>
          </cell>
          <cell r="I6322" t="str">
            <v>Edwards Pl</v>
          </cell>
          <cell r="J6322" t="str">
            <v>Newer</v>
          </cell>
          <cell r="K6322" t="str">
            <v>45000</v>
          </cell>
        </row>
        <row r="6323">
          <cell r="C6323" t="str">
            <v>H138</v>
          </cell>
          <cell r="D6323" t="str">
            <v>45000-H138</v>
          </cell>
          <cell r="E6323">
            <v>37135</v>
          </cell>
          <cell r="F6323" t="str">
            <v>A</v>
          </cell>
          <cell r="G6323" t="str">
            <v>Edwards Plant Treating</v>
          </cell>
          <cell r="H6323" t="str">
            <v> </v>
          </cell>
          <cell r="I6323" t="str">
            <v>Edwards Pl</v>
          </cell>
          <cell r="J6323" t="str">
            <v>Newer</v>
          </cell>
          <cell r="K6323" t="str">
            <v>45000</v>
          </cell>
        </row>
        <row r="6324">
          <cell r="C6324" t="str">
            <v>H139</v>
          </cell>
          <cell r="D6324" t="str">
            <v>45000-H139</v>
          </cell>
          <cell r="E6324">
            <v>37135</v>
          </cell>
          <cell r="F6324" t="str">
            <v>A</v>
          </cell>
          <cell r="G6324" t="str">
            <v>Edwards Plant Support Systems</v>
          </cell>
          <cell r="H6324" t="str">
            <v> </v>
          </cell>
          <cell r="I6324" t="str">
            <v>Edwards Pl</v>
          </cell>
          <cell r="J6324" t="str">
            <v>Newer</v>
          </cell>
          <cell r="K6324" t="str">
            <v>45000</v>
          </cell>
        </row>
        <row r="6325">
          <cell r="C6325" t="str">
            <v>H140</v>
          </cell>
          <cell r="D6325" t="str">
            <v>45000-H140</v>
          </cell>
          <cell r="E6325">
            <v>38443</v>
          </cell>
          <cell r="F6325" t="str">
            <v>I</v>
          </cell>
          <cell r="G6325" t="str">
            <v>Conroe Office</v>
          </cell>
          <cell r="H6325" t="str">
            <v>NGD</v>
          </cell>
          <cell r="I6325" t="str">
            <v>Conroe Off</v>
          </cell>
          <cell r="J6325" t="str">
            <v>Newer</v>
          </cell>
          <cell r="K6325" t="str">
            <v>45000</v>
          </cell>
        </row>
        <row r="6326">
          <cell r="C6326" t="str">
            <v>H141</v>
          </cell>
          <cell r="D6326" t="str">
            <v>45000-H141</v>
          </cell>
          <cell r="E6326">
            <v>38443</v>
          </cell>
          <cell r="F6326" t="str">
            <v>I</v>
          </cell>
          <cell r="G6326" t="str">
            <v>Conroe Gathering System</v>
          </cell>
          <cell r="H6326" t="str">
            <v>NGD</v>
          </cell>
          <cell r="I6326" t="str">
            <v>Conroe Gat</v>
          </cell>
          <cell r="J6326" t="str">
            <v>Newer</v>
          </cell>
          <cell r="K6326" t="str">
            <v>45000</v>
          </cell>
        </row>
        <row r="6327">
          <cell r="C6327" t="str">
            <v>H142</v>
          </cell>
          <cell r="D6327" t="str">
            <v>45000-H142</v>
          </cell>
          <cell r="E6327">
            <v>38626</v>
          </cell>
          <cell r="F6327" t="str">
            <v>A</v>
          </cell>
          <cell r="G6327" t="str">
            <v>Conroe Plant</v>
          </cell>
          <cell r="H6327" t="str">
            <v>NGD</v>
          </cell>
          <cell r="I6327" t="str">
            <v>Conroe Pla</v>
          </cell>
          <cell r="J6327" t="str">
            <v>Newer</v>
          </cell>
          <cell r="K6327" t="str">
            <v>45000</v>
          </cell>
        </row>
        <row r="6328">
          <cell r="C6328" t="str">
            <v>H143</v>
          </cell>
          <cell r="D6328" t="str">
            <v>45000-H143</v>
          </cell>
          <cell r="E6328">
            <v>37257</v>
          </cell>
          <cell r="F6328" t="str">
            <v>I</v>
          </cell>
          <cell r="G6328" t="str">
            <v>Conroe Plant Extraction</v>
          </cell>
          <cell r="H6328" t="str">
            <v> </v>
          </cell>
          <cell r="I6328" t="str">
            <v>Conroe Pla</v>
          </cell>
          <cell r="J6328" t="str">
            <v>Newer</v>
          </cell>
          <cell r="K6328" t="str">
            <v>45000</v>
          </cell>
        </row>
        <row r="6329">
          <cell r="C6329" t="str">
            <v>H144</v>
          </cell>
          <cell r="D6329" t="str">
            <v>45000-H144</v>
          </cell>
          <cell r="E6329">
            <v>38078</v>
          </cell>
          <cell r="F6329" t="str">
            <v>I</v>
          </cell>
          <cell r="G6329" t="str">
            <v>Conroe Plant Compression</v>
          </cell>
          <cell r="H6329" t="str">
            <v>GA</v>
          </cell>
          <cell r="I6329" t="str">
            <v>Conroe Pla</v>
          </cell>
          <cell r="J6329" t="str">
            <v>Newer</v>
          </cell>
          <cell r="K6329" t="str">
            <v>45000</v>
          </cell>
        </row>
        <row r="6330">
          <cell r="C6330" t="str">
            <v>H145</v>
          </cell>
          <cell r="D6330" t="str">
            <v>45000-H145</v>
          </cell>
          <cell r="E6330">
            <v>38078</v>
          </cell>
          <cell r="F6330" t="str">
            <v>I</v>
          </cell>
          <cell r="G6330" t="str">
            <v>Conroe Plant Treating</v>
          </cell>
          <cell r="H6330" t="str">
            <v>GA</v>
          </cell>
          <cell r="I6330" t="str">
            <v>Conroe Pla</v>
          </cell>
          <cell r="J6330" t="str">
            <v>Newer</v>
          </cell>
          <cell r="K6330" t="str">
            <v>45000</v>
          </cell>
        </row>
        <row r="6331">
          <cell r="C6331" t="str">
            <v>H146</v>
          </cell>
          <cell r="D6331" t="str">
            <v>45000-H146</v>
          </cell>
          <cell r="E6331">
            <v>37257</v>
          </cell>
          <cell r="F6331" t="str">
            <v>I</v>
          </cell>
          <cell r="G6331" t="str">
            <v>Conroe Plant Support Systems</v>
          </cell>
          <cell r="H6331" t="str">
            <v> </v>
          </cell>
          <cell r="I6331" t="str">
            <v>Conroe Pla</v>
          </cell>
          <cell r="J6331" t="str">
            <v>Newer</v>
          </cell>
          <cell r="K6331" t="str">
            <v>45000</v>
          </cell>
        </row>
        <row r="6332">
          <cell r="C6332" t="str">
            <v>H147</v>
          </cell>
          <cell r="D6332" t="str">
            <v>45000-H147</v>
          </cell>
          <cell r="E6332">
            <v>36526</v>
          </cell>
          <cell r="F6332" t="str">
            <v>A</v>
          </cell>
          <cell r="G6332" t="str">
            <v>Warda Office</v>
          </cell>
          <cell r="H6332" t="str">
            <v> </v>
          </cell>
          <cell r="I6332" t="str">
            <v>Warda Offi</v>
          </cell>
          <cell r="J6332" t="str">
            <v>Newer</v>
          </cell>
          <cell r="K6332" t="str">
            <v>45000</v>
          </cell>
        </row>
        <row r="6333">
          <cell r="C6333" t="str">
            <v>H148</v>
          </cell>
          <cell r="D6333" t="str">
            <v>45000-H148</v>
          </cell>
          <cell r="E6333">
            <v>36526</v>
          </cell>
          <cell r="F6333" t="str">
            <v>A</v>
          </cell>
          <cell r="G6333" t="str">
            <v>Giddings Plant</v>
          </cell>
          <cell r="H6333" t="str">
            <v> </v>
          </cell>
          <cell r="I6333" t="str">
            <v>Giddings P</v>
          </cell>
          <cell r="J6333" t="str">
            <v>Newer</v>
          </cell>
          <cell r="K6333" t="str">
            <v>45000</v>
          </cell>
        </row>
        <row r="6334">
          <cell r="C6334" t="str">
            <v>H149</v>
          </cell>
          <cell r="D6334" t="str">
            <v>45000-H149</v>
          </cell>
          <cell r="E6334">
            <v>36526</v>
          </cell>
          <cell r="F6334" t="str">
            <v>A</v>
          </cell>
          <cell r="G6334" t="str">
            <v>Giddings Plant Extraction</v>
          </cell>
          <cell r="H6334" t="str">
            <v> </v>
          </cell>
          <cell r="I6334" t="str">
            <v>Giddings P</v>
          </cell>
          <cell r="J6334" t="str">
            <v>Newer</v>
          </cell>
          <cell r="K6334" t="str">
            <v>45000</v>
          </cell>
        </row>
        <row r="6335">
          <cell r="C6335" t="str">
            <v>H150</v>
          </cell>
          <cell r="D6335" t="str">
            <v>45000-H150</v>
          </cell>
          <cell r="E6335">
            <v>36526</v>
          </cell>
          <cell r="F6335" t="str">
            <v>A</v>
          </cell>
          <cell r="G6335" t="str">
            <v>Giddings Plant Compression</v>
          </cell>
          <cell r="H6335" t="str">
            <v> </v>
          </cell>
          <cell r="I6335" t="str">
            <v>Giddings P</v>
          </cell>
          <cell r="J6335" t="str">
            <v>Newer</v>
          </cell>
          <cell r="K6335" t="str">
            <v>45000</v>
          </cell>
        </row>
        <row r="6336">
          <cell r="C6336" t="str">
            <v>H151</v>
          </cell>
          <cell r="D6336" t="str">
            <v>45000-H151</v>
          </cell>
          <cell r="E6336">
            <v>36526</v>
          </cell>
          <cell r="F6336" t="str">
            <v>A</v>
          </cell>
          <cell r="G6336" t="str">
            <v>Giddings Plant Treating</v>
          </cell>
          <cell r="H6336" t="str">
            <v> </v>
          </cell>
          <cell r="I6336" t="str">
            <v>Giddings P</v>
          </cell>
          <cell r="J6336" t="str">
            <v>Newer</v>
          </cell>
          <cell r="K6336" t="str">
            <v>45000</v>
          </cell>
        </row>
        <row r="6337">
          <cell r="C6337" t="str">
            <v>H152</v>
          </cell>
          <cell r="D6337" t="str">
            <v>45000-H152</v>
          </cell>
          <cell r="E6337">
            <v>38078</v>
          </cell>
          <cell r="F6337" t="str">
            <v>I</v>
          </cell>
          <cell r="G6337" t="str">
            <v>Giddings Plant Support Systems</v>
          </cell>
          <cell r="H6337" t="str">
            <v>GA</v>
          </cell>
          <cell r="I6337" t="str">
            <v>Giddings P</v>
          </cell>
          <cell r="J6337" t="str">
            <v>Newer</v>
          </cell>
          <cell r="K6337" t="str">
            <v>45000</v>
          </cell>
        </row>
        <row r="6338">
          <cell r="C6338" t="str">
            <v>H153</v>
          </cell>
          <cell r="D6338" t="str">
            <v>45000-H153</v>
          </cell>
          <cell r="E6338">
            <v>36526</v>
          </cell>
          <cell r="F6338" t="str">
            <v>A</v>
          </cell>
          <cell r="G6338" t="str">
            <v>Quarry Plant</v>
          </cell>
          <cell r="H6338" t="str">
            <v> </v>
          </cell>
          <cell r="I6338" t="str">
            <v>Quarry Pla</v>
          </cell>
          <cell r="J6338" t="str">
            <v>Newer</v>
          </cell>
          <cell r="K6338" t="str">
            <v>45000</v>
          </cell>
        </row>
        <row r="6339">
          <cell r="C6339" t="str">
            <v>H154</v>
          </cell>
          <cell r="D6339" t="str">
            <v>45000-H154</v>
          </cell>
          <cell r="E6339">
            <v>37257</v>
          </cell>
          <cell r="F6339" t="str">
            <v>I</v>
          </cell>
          <cell r="G6339" t="str">
            <v>Quarry Plant Extraction</v>
          </cell>
          <cell r="H6339" t="str">
            <v> </v>
          </cell>
          <cell r="I6339" t="str">
            <v>Quarry Pla</v>
          </cell>
          <cell r="J6339" t="str">
            <v>Newer</v>
          </cell>
          <cell r="K6339" t="str">
            <v>45000</v>
          </cell>
        </row>
        <row r="6340">
          <cell r="C6340" t="str">
            <v>H155</v>
          </cell>
          <cell r="D6340" t="str">
            <v>45000-H155</v>
          </cell>
          <cell r="E6340">
            <v>37257</v>
          </cell>
          <cell r="F6340" t="str">
            <v>I</v>
          </cell>
          <cell r="G6340" t="str">
            <v>Quarry Plant Compression</v>
          </cell>
          <cell r="H6340" t="str">
            <v> </v>
          </cell>
          <cell r="I6340" t="str">
            <v>Quarry Pla</v>
          </cell>
          <cell r="J6340" t="str">
            <v>Newer</v>
          </cell>
          <cell r="K6340" t="str">
            <v>45000</v>
          </cell>
        </row>
        <row r="6341">
          <cell r="C6341" t="str">
            <v>H156</v>
          </cell>
          <cell r="D6341" t="str">
            <v>45000-H156</v>
          </cell>
          <cell r="E6341">
            <v>37257</v>
          </cell>
          <cell r="F6341" t="str">
            <v>I</v>
          </cell>
          <cell r="G6341" t="str">
            <v>Quarry Plant Treating</v>
          </cell>
          <cell r="H6341" t="str">
            <v> </v>
          </cell>
          <cell r="I6341" t="str">
            <v>Quarry Pla</v>
          </cell>
          <cell r="J6341" t="str">
            <v>Newer</v>
          </cell>
          <cell r="K6341" t="str">
            <v>45000</v>
          </cell>
        </row>
        <row r="6342">
          <cell r="C6342" t="str">
            <v>H157</v>
          </cell>
          <cell r="D6342" t="str">
            <v>45000-H157</v>
          </cell>
          <cell r="E6342">
            <v>37622</v>
          </cell>
          <cell r="F6342" t="str">
            <v>I</v>
          </cell>
          <cell r="G6342" t="str">
            <v>Quarry Plant Support Systems</v>
          </cell>
          <cell r="H6342" t="str">
            <v> </v>
          </cell>
          <cell r="I6342" t="str">
            <v>Quarry Pla</v>
          </cell>
          <cell r="J6342" t="str">
            <v>Newer</v>
          </cell>
          <cell r="K6342" t="str">
            <v>45000</v>
          </cell>
        </row>
        <row r="6343">
          <cell r="C6343" t="str">
            <v>H158</v>
          </cell>
          <cell r="D6343" t="str">
            <v>45002-H158</v>
          </cell>
          <cell r="E6343">
            <v>36526</v>
          </cell>
          <cell r="F6343" t="str">
            <v>A</v>
          </cell>
          <cell r="G6343" t="str">
            <v>Austin Gathering System</v>
          </cell>
          <cell r="H6343" t="str">
            <v> </v>
          </cell>
          <cell r="I6343" t="str">
            <v>Austin Gat</v>
          </cell>
          <cell r="J6343" t="str">
            <v>Newer</v>
          </cell>
          <cell r="K6343" t="str">
            <v>45002</v>
          </cell>
        </row>
        <row r="6344">
          <cell r="C6344" t="str">
            <v>H159</v>
          </cell>
          <cell r="D6344" t="str">
            <v>45002-H159</v>
          </cell>
          <cell r="E6344">
            <v>36526</v>
          </cell>
          <cell r="F6344" t="str">
            <v>A</v>
          </cell>
          <cell r="G6344" t="str">
            <v>Aggie Farm</v>
          </cell>
          <cell r="H6344" t="str">
            <v> </v>
          </cell>
          <cell r="I6344" t="str">
            <v>Aggie Farm</v>
          </cell>
          <cell r="J6344" t="str">
            <v>Newer</v>
          </cell>
          <cell r="K6344" t="str">
            <v>45002</v>
          </cell>
        </row>
        <row r="6345">
          <cell r="C6345" t="str">
            <v>H160</v>
          </cell>
          <cell r="D6345" t="str">
            <v>45002-H160</v>
          </cell>
          <cell r="E6345">
            <v>36526</v>
          </cell>
          <cell r="F6345" t="str">
            <v>A</v>
          </cell>
          <cell r="G6345" t="str">
            <v>Somerville</v>
          </cell>
          <cell r="H6345" t="str">
            <v> </v>
          </cell>
          <cell r="I6345" t="str">
            <v>Somerville</v>
          </cell>
          <cell r="J6345" t="str">
            <v>Newer</v>
          </cell>
          <cell r="K6345" t="str">
            <v>45002</v>
          </cell>
        </row>
        <row r="6346">
          <cell r="C6346" t="str">
            <v>H161</v>
          </cell>
          <cell r="D6346" t="str">
            <v>45002-H161</v>
          </cell>
          <cell r="E6346">
            <v>36526</v>
          </cell>
          <cell r="F6346" t="str">
            <v>A</v>
          </cell>
          <cell r="G6346" t="str">
            <v>Ridge</v>
          </cell>
          <cell r="H6346" t="str">
            <v> </v>
          </cell>
          <cell r="I6346" t="str">
            <v>Ridge</v>
          </cell>
          <cell r="J6346" t="str">
            <v>Newer</v>
          </cell>
          <cell r="K6346" t="str">
            <v>45002</v>
          </cell>
        </row>
        <row r="6347">
          <cell r="C6347" t="str">
            <v>H162</v>
          </cell>
          <cell r="D6347" t="str">
            <v>45002-H162</v>
          </cell>
          <cell r="E6347">
            <v>36526</v>
          </cell>
          <cell r="F6347" t="str">
            <v>A</v>
          </cell>
          <cell r="G6347" t="str">
            <v>Round Top</v>
          </cell>
          <cell r="H6347" t="str">
            <v> </v>
          </cell>
          <cell r="I6347" t="str">
            <v>Round Top</v>
          </cell>
          <cell r="J6347" t="str">
            <v>Newer</v>
          </cell>
          <cell r="K6347" t="str">
            <v>45002</v>
          </cell>
        </row>
        <row r="6348">
          <cell r="C6348" t="str">
            <v>H163</v>
          </cell>
          <cell r="D6348" t="str">
            <v>45002-H163</v>
          </cell>
          <cell r="E6348">
            <v>36526</v>
          </cell>
          <cell r="F6348" t="str">
            <v>A</v>
          </cell>
          <cell r="G6348" t="str">
            <v>Walhalla</v>
          </cell>
          <cell r="H6348" t="str">
            <v> </v>
          </cell>
          <cell r="I6348" t="str">
            <v>Walhalla</v>
          </cell>
          <cell r="J6348" t="str">
            <v>Newer</v>
          </cell>
          <cell r="K6348" t="str">
            <v>45002</v>
          </cell>
        </row>
        <row r="6349">
          <cell r="C6349" t="str">
            <v>H164</v>
          </cell>
          <cell r="D6349" t="str">
            <v>45002-H164</v>
          </cell>
          <cell r="E6349">
            <v>36526</v>
          </cell>
          <cell r="F6349" t="str">
            <v>A</v>
          </cell>
          <cell r="G6349" t="str">
            <v>Warrenton</v>
          </cell>
          <cell r="H6349" t="str">
            <v> </v>
          </cell>
          <cell r="I6349" t="str">
            <v>Warrenton</v>
          </cell>
          <cell r="J6349" t="str">
            <v>Newer</v>
          </cell>
          <cell r="K6349" t="str">
            <v>45002</v>
          </cell>
        </row>
        <row r="6350">
          <cell r="C6350" t="str">
            <v>H165</v>
          </cell>
          <cell r="D6350" t="str">
            <v>45002-H165</v>
          </cell>
          <cell r="E6350">
            <v>36526</v>
          </cell>
          <cell r="F6350" t="str">
            <v>A</v>
          </cell>
          <cell r="G6350" t="str">
            <v>East Park</v>
          </cell>
          <cell r="H6350" t="str">
            <v> </v>
          </cell>
          <cell r="I6350" t="str">
            <v>East Park</v>
          </cell>
          <cell r="J6350" t="str">
            <v>Newer</v>
          </cell>
          <cell r="K6350" t="str">
            <v>45002</v>
          </cell>
        </row>
        <row r="6351">
          <cell r="C6351" t="str">
            <v>H166</v>
          </cell>
          <cell r="D6351" t="str">
            <v>45002-H166</v>
          </cell>
          <cell r="E6351">
            <v>36526</v>
          </cell>
          <cell r="F6351" t="str">
            <v>A</v>
          </cell>
          <cell r="G6351" t="str">
            <v>East Birch</v>
          </cell>
          <cell r="H6351" t="str">
            <v> </v>
          </cell>
          <cell r="I6351" t="str">
            <v>East Birch</v>
          </cell>
          <cell r="J6351" t="str">
            <v>Newer</v>
          </cell>
          <cell r="K6351" t="str">
            <v>45002</v>
          </cell>
        </row>
        <row r="6352">
          <cell r="C6352" t="str">
            <v>H167</v>
          </cell>
          <cell r="D6352" t="str">
            <v>45002-H167</v>
          </cell>
          <cell r="E6352">
            <v>36526</v>
          </cell>
          <cell r="F6352" t="str">
            <v>A</v>
          </cell>
          <cell r="G6352" t="str">
            <v>Dime Box</v>
          </cell>
          <cell r="H6352" t="str">
            <v> </v>
          </cell>
          <cell r="I6352" t="str">
            <v>Dime Box</v>
          </cell>
          <cell r="J6352" t="str">
            <v>Newer</v>
          </cell>
          <cell r="K6352" t="str">
            <v>45002</v>
          </cell>
        </row>
        <row r="6353">
          <cell r="C6353" t="str">
            <v>H168</v>
          </cell>
          <cell r="D6353" t="str">
            <v>45002-H168</v>
          </cell>
          <cell r="E6353">
            <v>36526</v>
          </cell>
          <cell r="F6353" t="str">
            <v>A</v>
          </cell>
          <cell r="G6353" t="str">
            <v>Post Oak</v>
          </cell>
          <cell r="H6353" t="str">
            <v> </v>
          </cell>
          <cell r="I6353" t="str">
            <v>Post Oak</v>
          </cell>
          <cell r="J6353" t="str">
            <v>Newer</v>
          </cell>
          <cell r="K6353" t="str">
            <v>45002</v>
          </cell>
        </row>
        <row r="6354">
          <cell r="C6354" t="str">
            <v>H169</v>
          </cell>
          <cell r="D6354" t="str">
            <v>45002-H169</v>
          </cell>
          <cell r="E6354">
            <v>36526</v>
          </cell>
          <cell r="F6354" t="str">
            <v>A</v>
          </cell>
          <cell r="G6354" t="str">
            <v>Warda</v>
          </cell>
          <cell r="H6354" t="str">
            <v> </v>
          </cell>
          <cell r="I6354" t="str">
            <v>Warda</v>
          </cell>
          <cell r="J6354" t="str">
            <v>Newer</v>
          </cell>
          <cell r="K6354" t="str">
            <v>45002</v>
          </cell>
        </row>
        <row r="6355">
          <cell r="C6355" t="str">
            <v>H170</v>
          </cell>
          <cell r="D6355" t="str">
            <v>45002-H170</v>
          </cell>
          <cell r="E6355">
            <v>36526</v>
          </cell>
          <cell r="F6355" t="str">
            <v>A</v>
          </cell>
          <cell r="G6355" t="str">
            <v>Ledbetter</v>
          </cell>
          <cell r="H6355" t="str">
            <v> </v>
          </cell>
          <cell r="I6355" t="str">
            <v>Ledbetter</v>
          </cell>
          <cell r="J6355" t="str">
            <v>Newer</v>
          </cell>
          <cell r="K6355" t="str">
            <v>45002</v>
          </cell>
        </row>
        <row r="6356">
          <cell r="C6356" t="str">
            <v>H171</v>
          </cell>
          <cell r="D6356" t="str">
            <v>45002-H171</v>
          </cell>
          <cell r="E6356">
            <v>36526</v>
          </cell>
          <cell r="F6356" t="str">
            <v>A</v>
          </cell>
          <cell r="G6356" t="str">
            <v>CHESTER - Austin Core</v>
          </cell>
          <cell r="H6356" t="str">
            <v> </v>
          </cell>
          <cell r="I6356" t="str">
            <v>Chester -</v>
          </cell>
          <cell r="J6356" t="str">
            <v>Newer</v>
          </cell>
          <cell r="K6356" t="str">
            <v>45002</v>
          </cell>
        </row>
        <row r="6357">
          <cell r="C6357" t="str">
            <v>H172</v>
          </cell>
          <cell r="D6357" t="str">
            <v>45002-H172</v>
          </cell>
          <cell r="E6357">
            <v>36526</v>
          </cell>
          <cell r="F6357" t="str">
            <v>A</v>
          </cell>
          <cell r="G6357" t="str">
            <v>Serbin</v>
          </cell>
          <cell r="H6357" t="str">
            <v> </v>
          </cell>
          <cell r="I6357" t="str">
            <v>Serbin</v>
          </cell>
          <cell r="J6357" t="str">
            <v>Newer</v>
          </cell>
          <cell r="K6357" t="str">
            <v>45002</v>
          </cell>
        </row>
        <row r="6358">
          <cell r="C6358" t="str">
            <v>H173</v>
          </cell>
          <cell r="D6358" t="str">
            <v>45002-H173</v>
          </cell>
          <cell r="E6358">
            <v>36526</v>
          </cell>
          <cell r="F6358" t="str">
            <v>A</v>
          </cell>
          <cell r="G6358" t="str">
            <v>La Grange</v>
          </cell>
          <cell r="H6358" t="str">
            <v> </v>
          </cell>
          <cell r="I6358" t="str">
            <v>La Grange</v>
          </cell>
          <cell r="J6358" t="str">
            <v>Newer</v>
          </cell>
          <cell r="K6358" t="str">
            <v>45002</v>
          </cell>
        </row>
        <row r="6359">
          <cell r="C6359" t="str">
            <v>H174</v>
          </cell>
          <cell r="D6359" t="str">
            <v>45002-H174</v>
          </cell>
          <cell r="E6359">
            <v>36526</v>
          </cell>
          <cell r="F6359" t="str">
            <v>A</v>
          </cell>
          <cell r="G6359" t="str">
            <v>Alice</v>
          </cell>
          <cell r="H6359" t="str">
            <v> </v>
          </cell>
          <cell r="I6359" t="str">
            <v>Alice</v>
          </cell>
          <cell r="J6359" t="str">
            <v>Newer</v>
          </cell>
          <cell r="K6359" t="str">
            <v>45002</v>
          </cell>
        </row>
        <row r="6360">
          <cell r="C6360" t="str">
            <v>H175</v>
          </cell>
          <cell r="D6360" t="str">
            <v>45002-H175</v>
          </cell>
          <cell r="E6360">
            <v>36526</v>
          </cell>
          <cell r="F6360" t="str">
            <v>A</v>
          </cell>
          <cell r="G6360" t="str">
            <v>Giddings Booster</v>
          </cell>
          <cell r="H6360" t="str">
            <v> </v>
          </cell>
          <cell r="I6360" t="str">
            <v>Giddings B</v>
          </cell>
          <cell r="J6360" t="str">
            <v>Newer</v>
          </cell>
          <cell r="K6360" t="str">
            <v>45002</v>
          </cell>
        </row>
        <row r="6361">
          <cell r="C6361" t="str">
            <v>H176</v>
          </cell>
          <cell r="D6361" t="str">
            <v>45002-H176</v>
          </cell>
          <cell r="E6361">
            <v>36526</v>
          </cell>
          <cell r="F6361" t="str">
            <v>A</v>
          </cell>
          <cell r="G6361" t="str">
            <v>Stork</v>
          </cell>
          <cell r="H6361" t="str">
            <v> </v>
          </cell>
          <cell r="I6361" t="str">
            <v>Stork</v>
          </cell>
          <cell r="J6361" t="str">
            <v>Newer</v>
          </cell>
          <cell r="K6361" t="str">
            <v>45002</v>
          </cell>
        </row>
        <row r="6362">
          <cell r="C6362" t="str">
            <v>H177</v>
          </cell>
          <cell r="D6362" t="str">
            <v>45002-H177</v>
          </cell>
          <cell r="E6362">
            <v>36526</v>
          </cell>
          <cell r="F6362" t="str">
            <v>A</v>
          </cell>
          <cell r="G6362" t="str">
            <v>Stranger</v>
          </cell>
          <cell r="H6362" t="str">
            <v> </v>
          </cell>
          <cell r="I6362" t="str">
            <v>Stranger</v>
          </cell>
          <cell r="J6362" t="str">
            <v>Newer</v>
          </cell>
          <cell r="K6362" t="str">
            <v>45002</v>
          </cell>
        </row>
        <row r="6363">
          <cell r="C6363" t="str">
            <v>H178</v>
          </cell>
          <cell r="D6363" t="str">
            <v>45002-H178</v>
          </cell>
          <cell r="E6363">
            <v>36526</v>
          </cell>
          <cell r="F6363" t="str">
            <v>A</v>
          </cell>
          <cell r="G6363" t="str">
            <v>Sandy</v>
          </cell>
          <cell r="H6363" t="str">
            <v> </v>
          </cell>
          <cell r="I6363" t="str">
            <v>Sandy</v>
          </cell>
          <cell r="J6363" t="str">
            <v>Newer</v>
          </cell>
          <cell r="K6363" t="str">
            <v>45002</v>
          </cell>
        </row>
        <row r="6364">
          <cell r="C6364" t="str">
            <v>H179</v>
          </cell>
          <cell r="D6364" t="str">
            <v>45002-H179</v>
          </cell>
          <cell r="E6364">
            <v>36526</v>
          </cell>
          <cell r="F6364" t="str">
            <v>A</v>
          </cell>
          <cell r="G6364" t="str">
            <v>Schulenburg</v>
          </cell>
          <cell r="H6364" t="str">
            <v> </v>
          </cell>
          <cell r="I6364" t="str">
            <v>Schulenbur</v>
          </cell>
          <cell r="J6364" t="str">
            <v>Newer</v>
          </cell>
          <cell r="K6364" t="str">
            <v>45002</v>
          </cell>
        </row>
        <row r="6365">
          <cell r="C6365" t="str">
            <v>H180</v>
          </cell>
          <cell r="D6365" t="str">
            <v>45002-H180</v>
          </cell>
          <cell r="E6365">
            <v>36526</v>
          </cell>
          <cell r="F6365" t="str">
            <v>A</v>
          </cell>
          <cell r="G6365" t="str">
            <v>Halletsville Booster</v>
          </cell>
          <cell r="H6365" t="str">
            <v> </v>
          </cell>
          <cell r="I6365" t="str">
            <v>Halletsvil</v>
          </cell>
          <cell r="J6365" t="str">
            <v>Newer</v>
          </cell>
          <cell r="K6365" t="str">
            <v>45002</v>
          </cell>
        </row>
        <row r="6366">
          <cell r="C6366" t="str">
            <v>H181</v>
          </cell>
          <cell r="D6366" t="str">
            <v>45002-H181</v>
          </cell>
          <cell r="E6366">
            <v>36526</v>
          </cell>
          <cell r="F6366" t="str">
            <v>A</v>
          </cell>
          <cell r="G6366" t="str">
            <v>Muldoon Sd</v>
          </cell>
          <cell r="H6366" t="str">
            <v> </v>
          </cell>
          <cell r="I6366" t="str">
            <v>Muldoon Sd</v>
          </cell>
          <cell r="J6366" t="str">
            <v>Newer</v>
          </cell>
          <cell r="K6366" t="str">
            <v>45002</v>
          </cell>
        </row>
        <row r="6367">
          <cell r="C6367" t="str">
            <v>H182</v>
          </cell>
          <cell r="D6367" t="str">
            <v>45002-H182</v>
          </cell>
          <cell r="E6367">
            <v>36526</v>
          </cell>
          <cell r="F6367" t="str">
            <v>A</v>
          </cell>
          <cell r="G6367" t="str">
            <v>Bluff Sd</v>
          </cell>
          <cell r="H6367" t="str">
            <v> </v>
          </cell>
          <cell r="I6367" t="str">
            <v>Bluff Sd</v>
          </cell>
          <cell r="J6367" t="str">
            <v>Newer</v>
          </cell>
          <cell r="K6367" t="str">
            <v>45002</v>
          </cell>
        </row>
        <row r="6368">
          <cell r="C6368" t="str">
            <v>H183</v>
          </cell>
          <cell r="D6368" t="str">
            <v>45002-H183</v>
          </cell>
          <cell r="E6368">
            <v>36526</v>
          </cell>
          <cell r="F6368" t="str">
            <v>A</v>
          </cell>
          <cell r="G6368" t="str">
            <v>Gator Creek Sd</v>
          </cell>
          <cell r="H6368" t="str">
            <v> </v>
          </cell>
          <cell r="I6368" t="str">
            <v>Gator Cree</v>
          </cell>
          <cell r="J6368" t="str">
            <v>Newer</v>
          </cell>
          <cell r="K6368" t="str">
            <v>45002</v>
          </cell>
        </row>
        <row r="6369">
          <cell r="C6369" t="str">
            <v>H184</v>
          </cell>
          <cell r="D6369" t="str">
            <v>45002-H184</v>
          </cell>
          <cell r="E6369">
            <v>36526</v>
          </cell>
          <cell r="F6369" t="str">
            <v>A</v>
          </cell>
          <cell r="G6369" t="str">
            <v>West Point Sd</v>
          </cell>
          <cell r="H6369" t="str">
            <v> </v>
          </cell>
          <cell r="I6369" t="str">
            <v>West Point</v>
          </cell>
          <cell r="J6369" t="str">
            <v>Newer</v>
          </cell>
          <cell r="K6369" t="str">
            <v>45002</v>
          </cell>
        </row>
        <row r="6370">
          <cell r="C6370" t="str">
            <v>H185</v>
          </cell>
          <cell r="D6370" t="str">
            <v>45002-H185</v>
          </cell>
          <cell r="E6370">
            <v>36526</v>
          </cell>
          <cell r="F6370" t="str">
            <v>A</v>
          </cell>
          <cell r="G6370" t="str">
            <v>Morgan Sd</v>
          </cell>
          <cell r="H6370" t="str">
            <v> </v>
          </cell>
          <cell r="I6370" t="str">
            <v>Morgan Sd</v>
          </cell>
          <cell r="J6370" t="str">
            <v>Newer</v>
          </cell>
          <cell r="K6370" t="str">
            <v>45002</v>
          </cell>
        </row>
        <row r="6371">
          <cell r="C6371" t="str">
            <v>H186</v>
          </cell>
          <cell r="D6371" t="str">
            <v>45002-H186</v>
          </cell>
          <cell r="E6371">
            <v>36526</v>
          </cell>
          <cell r="F6371" t="str">
            <v>A</v>
          </cell>
          <cell r="G6371" t="str">
            <v>Flag Pond Sd</v>
          </cell>
          <cell r="H6371" t="str">
            <v> </v>
          </cell>
          <cell r="I6371" t="str">
            <v>Flag Pond</v>
          </cell>
          <cell r="J6371" t="str">
            <v>Newer</v>
          </cell>
          <cell r="K6371" t="str">
            <v>45002</v>
          </cell>
        </row>
        <row r="6372">
          <cell r="C6372" t="str">
            <v>H187</v>
          </cell>
          <cell r="D6372" t="str">
            <v>45002-H187</v>
          </cell>
          <cell r="E6372">
            <v>36526</v>
          </cell>
          <cell r="F6372" t="str">
            <v>A</v>
          </cell>
          <cell r="G6372" t="str">
            <v>Long Point Sd</v>
          </cell>
          <cell r="H6372" t="str">
            <v> </v>
          </cell>
          <cell r="I6372" t="str">
            <v>Long Point</v>
          </cell>
          <cell r="J6372" t="str">
            <v>Newer</v>
          </cell>
          <cell r="K6372" t="str">
            <v>45002</v>
          </cell>
        </row>
        <row r="6373">
          <cell r="C6373" t="str">
            <v>H188</v>
          </cell>
          <cell r="D6373" t="str">
            <v>45002-H188</v>
          </cell>
          <cell r="E6373">
            <v>36526</v>
          </cell>
          <cell r="F6373" t="str">
            <v>A</v>
          </cell>
          <cell r="G6373" t="str">
            <v>Plum Sd</v>
          </cell>
          <cell r="H6373" t="str">
            <v> </v>
          </cell>
          <cell r="I6373" t="str">
            <v>Plum Sd</v>
          </cell>
          <cell r="J6373" t="str">
            <v>Newer</v>
          </cell>
          <cell r="K6373" t="str">
            <v>45002</v>
          </cell>
        </row>
        <row r="6374">
          <cell r="C6374" t="str">
            <v>H189</v>
          </cell>
          <cell r="D6374" t="str">
            <v>45002-H189</v>
          </cell>
          <cell r="E6374">
            <v>36526</v>
          </cell>
          <cell r="F6374" t="str">
            <v>A</v>
          </cell>
          <cell r="G6374" t="str">
            <v>Lake Sd</v>
          </cell>
          <cell r="H6374" t="str">
            <v> </v>
          </cell>
          <cell r="I6374" t="str">
            <v>Lake Sd</v>
          </cell>
          <cell r="J6374" t="str">
            <v>Newer</v>
          </cell>
          <cell r="K6374" t="str">
            <v>45002</v>
          </cell>
        </row>
        <row r="6375">
          <cell r="C6375" t="str">
            <v>H190</v>
          </cell>
          <cell r="D6375" t="str">
            <v>45002-H190</v>
          </cell>
          <cell r="E6375">
            <v>36526</v>
          </cell>
          <cell r="F6375" t="str">
            <v>A</v>
          </cell>
          <cell r="G6375" t="str">
            <v>Rouch Sd</v>
          </cell>
          <cell r="H6375" t="str">
            <v> </v>
          </cell>
          <cell r="I6375" t="str">
            <v>Rouch Sd</v>
          </cell>
          <cell r="J6375" t="str">
            <v>Newer</v>
          </cell>
          <cell r="K6375" t="str">
            <v>45002</v>
          </cell>
        </row>
        <row r="6376">
          <cell r="C6376" t="str">
            <v>H191</v>
          </cell>
          <cell r="D6376" t="str">
            <v>45002-H191</v>
          </cell>
          <cell r="E6376">
            <v>36526</v>
          </cell>
          <cell r="F6376" t="str">
            <v>A</v>
          </cell>
          <cell r="G6376" t="str">
            <v>Anderson Treater</v>
          </cell>
          <cell r="H6376" t="str">
            <v> </v>
          </cell>
          <cell r="I6376" t="str">
            <v>Anderson T</v>
          </cell>
          <cell r="J6376" t="str">
            <v>Newer</v>
          </cell>
          <cell r="K6376" t="str">
            <v>45002</v>
          </cell>
        </row>
        <row r="6377">
          <cell r="C6377" t="str">
            <v>H192</v>
          </cell>
          <cell r="D6377" t="str">
            <v>45000-H192</v>
          </cell>
          <cell r="E6377">
            <v>36526</v>
          </cell>
          <cell r="F6377" t="str">
            <v>A</v>
          </cell>
          <cell r="G6377" t="str">
            <v>Anderson Station</v>
          </cell>
          <cell r="H6377" t="str">
            <v> </v>
          </cell>
          <cell r="I6377" t="str">
            <v>Anderson S</v>
          </cell>
          <cell r="J6377" t="str">
            <v>Newer</v>
          </cell>
          <cell r="K6377" t="str">
            <v>45000</v>
          </cell>
        </row>
        <row r="6378">
          <cell r="C6378" t="str">
            <v>H193</v>
          </cell>
          <cell r="D6378" t="str">
            <v>45002-H193</v>
          </cell>
          <cell r="E6378">
            <v>36526</v>
          </cell>
          <cell r="F6378" t="str">
            <v>A</v>
          </cell>
          <cell r="G6378" t="str">
            <v>Blue Bonnet Gathering System</v>
          </cell>
          <cell r="H6378" t="str">
            <v> </v>
          </cell>
          <cell r="I6378" t="str">
            <v>Blue Bonne</v>
          </cell>
          <cell r="J6378" t="str">
            <v>Newer</v>
          </cell>
          <cell r="K6378" t="str">
            <v>45002</v>
          </cell>
        </row>
        <row r="6379">
          <cell r="C6379" t="str">
            <v>H194</v>
          </cell>
          <cell r="D6379" t="str">
            <v>45002-H194</v>
          </cell>
          <cell r="E6379">
            <v>36526</v>
          </cell>
          <cell r="F6379" t="str">
            <v>A</v>
          </cell>
          <cell r="G6379" t="str">
            <v>Cowboy Booster</v>
          </cell>
          <cell r="H6379" t="str">
            <v> </v>
          </cell>
          <cell r="I6379" t="str">
            <v>Cowboy Boo</v>
          </cell>
          <cell r="J6379" t="str">
            <v>Newer</v>
          </cell>
          <cell r="K6379" t="str">
            <v>45002</v>
          </cell>
        </row>
        <row r="6380">
          <cell r="C6380" t="str">
            <v>H195</v>
          </cell>
          <cell r="D6380" t="str">
            <v>45000-H195</v>
          </cell>
          <cell r="E6380">
            <v>36526</v>
          </cell>
          <cell r="F6380" t="str">
            <v>A</v>
          </cell>
          <cell r="G6380" t="str">
            <v>FL GAS TRANS PIPELINE (PTIP)</v>
          </cell>
          <cell r="H6380" t="str">
            <v> </v>
          </cell>
          <cell r="I6380" t="str">
            <v>Florida Ga</v>
          </cell>
          <cell r="J6380" t="str">
            <v>Newer</v>
          </cell>
          <cell r="K6380" t="str">
            <v>45000</v>
          </cell>
        </row>
        <row r="6381">
          <cell r="C6381" t="str">
            <v>H196</v>
          </cell>
          <cell r="D6381" t="str">
            <v>45000-H196</v>
          </cell>
          <cell r="E6381">
            <v>37043</v>
          </cell>
          <cell r="F6381" t="str">
            <v>A</v>
          </cell>
          <cell r="G6381" t="str">
            <v>Wilcox Office</v>
          </cell>
          <cell r="H6381" t="str">
            <v> </v>
          </cell>
          <cell r="I6381" t="str">
            <v>Wilcox Off</v>
          </cell>
          <cell r="J6381" t="str">
            <v>Newer</v>
          </cell>
          <cell r="K6381" t="str">
            <v>45000</v>
          </cell>
        </row>
        <row r="6382">
          <cell r="C6382" t="str">
            <v>H197</v>
          </cell>
          <cell r="D6382" t="str">
            <v>45000-H197</v>
          </cell>
          <cell r="E6382">
            <v>36526</v>
          </cell>
          <cell r="F6382" t="str">
            <v>A</v>
          </cell>
          <cell r="G6382" t="str">
            <v>Wilcox Gathering System</v>
          </cell>
          <cell r="H6382" t="str">
            <v> </v>
          </cell>
          <cell r="I6382" t="str">
            <v>Wilcox Gat</v>
          </cell>
          <cell r="J6382" t="str">
            <v>Newer</v>
          </cell>
          <cell r="K6382" t="str">
            <v>45000</v>
          </cell>
        </row>
        <row r="6383">
          <cell r="C6383" t="str">
            <v>H198</v>
          </cell>
          <cell r="D6383" t="str">
            <v>45000-H198</v>
          </cell>
          <cell r="E6383">
            <v>36526</v>
          </cell>
          <cell r="F6383" t="str">
            <v>A</v>
          </cell>
          <cell r="G6383" t="str">
            <v>Wicox Ngl Pipeline</v>
          </cell>
          <cell r="H6383" t="str">
            <v> </v>
          </cell>
          <cell r="I6383" t="str">
            <v>Wicox Ngl</v>
          </cell>
          <cell r="J6383" t="str">
            <v>Newer</v>
          </cell>
          <cell r="K6383" t="str">
            <v>45000</v>
          </cell>
        </row>
        <row r="6384">
          <cell r="C6384" t="str">
            <v>H199</v>
          </cell>
          <cell r="D6384" t="str">
            <v>45000-H199</v>
          </cell>
          <cell r="E6384">
            <v>36526</v>
          </cell>
          <cell r="F6384" t="str">
            <v>A</v>
          </cell>
          <cell r="G6384" t="str">
            <v>Tx Fractionator</v>
          </cell>
          <cell r="H6384" t="str">
            <v> </v>
          </cell>
          <cell r="I6384" t="str">
            <v>Tx Fractio</v>
          </cell>
          <cell r="J6384" t="str">
            <v>Newer</v>
          </cell>
          <cell r="K6384" t="str">
            <v>45000</v>
          </cell>
        </row>
        <row r="6385">
          <cell r="C6385" t="str">
            <v>H200</v>
          </cell>
          <cell r="D6385" t="str">
            <v>45000-H200</v>
          </cell>
          <cell r="E6385">
            <v>36526</v>
          </cell>
          <cell r="F6385" t="str">
            <v>A</v>
          </cell>
          <cell r="G6385" t="str">
            <v>Wilcox Plant</v>
          </cell>
          <cell r="H6385" t="str">
            <v> </v>
          </cell>
          <cell r="I6385" t="str">
            <v>Wilcox Pla</v>
          </cell>
          <cell r="J6385" t="str">
            <v>Newer</v>
          </cell>
          <cell r="K6385" t="str">
            <v>45000</v>
          </cell>
        </row>
        <row r="6386">
          <cell r="C6386" t="str">
            <v>H201</v>
          </cell>
          <cell r="D6386" t="str">
            <v>45000-H201</v>
          </cell>
          <cell r="E6386">
            <v>36526</v>
          </cell>
          <cell r="F6386" t="str">
            <v>A</v>
          </cell>
          <cell r="G6386" t="str">
            <v>Wilcox Plant Extraction</v>
          </cell>
          <cell r="H6386" t="str">
            <v> </v>
          </cell>
          <cell r="I6386" t="str">
            <v>Wilcox Pla</v>
          </cell>
          <cell r="J6386" t="str">
            <v>Newer</v>
          </cell>
          <cell r="K6386" t="str">
            <v>45000</v>
          </cell>
        </row>
        <row r="6387">
          <cell r="C6387" t="str">
            <v>H202</v>
          </cell>
          <cell r="D6387" t="str">
            <v>45000-H202</v>
          </cell>
          <cell r="E6387">
            <v>38078</v>
          </cell>
          <cell r="F6387" t="str">
            <v>I</v>
          </cell>
          <cell r="G6387" t="str">
            <v>Wilcox Plant Compression</v>
          </cell>
          <cell r="H6387" t="str">
            <v>GA</v>
          </cell>
          <cell r="I6387" t="str">
            <v>Wilcox Pla</v>
          </cell>
          <cell r="J6387" t="str">
            <v>Newer</v>
          </cell>
          <cell r="K6387" t="str">
            <v>45000</v>
          </cell>
        </row>
        <row r="6388">
          <cell r="C6388" t="str">
            <v>H203</v>
          </cell>
          <cell r="D6388" t="str">
            <v>45000-H203</v>
          </cell>
          <cell r="E6388">
            <v>36526</v>
          </cell>
          <cell r="F6388" t="str">
            <v>A</v>
          </cell>
          <cell r="G6388" t="str">
            <v>Wilcox Plant Treating</v>
          </cell>
          <cell r="H6388" t="str">
            <v> </v>
          </cell>
          <cell r="I6388" t="str">
            <v>Wilcox Pla</v>
          </cell>
          <cell r="J6388" t="str">
            <v>Newer</v>
          </cell>
          <cell r="K6388" t="str">
            <v>45000</v>
          </cell>
        </row>
        <row r="6389">
          <cell r="C6389" t="str">
            <v>H204</v>
          </cell>
          <cell r="D6389" t="str">
            <v>45000-H204</v>
          </cell>
          <cell r="E6389">
            <v>38078</v>
          </cell>
          <cell r="F6389" t="str">
            <v>I</v>
          </cell>
          <cell r="G6389" t="str">
            <v>Wilcox Plant Support Systems</v>
          </cell>
          <cell r="H6389" t="str">
            <v>GA</v>
          </cell>
          <cell r="I6389" t="str">
            <v>Wilcox Pla</v>
          </cell>
          <cell r="J6389" t="str">
            <v>Newer</v>
          </cell>
          <cell r="K6389" t="str">
            <v>45000</v>
          </cell>
        </row>
        <row r="6390">
          <cell r="C6390" t="str">
            <v>H205</v>
          </cell>
          <cell r="D6390" t="str">
            <v>45000-H205</v>
          </cell>
          <cell r="E6390">
            <v>36951</v>
          </cell>
          <cell r="F6390" t="str">
            <v>A</v>
          </cell>
          <cell r="G6390" t="str">
            <v>Wilcox/Warton Gathering System</v>
          </cell>
          <cell r="H6390" t="str">
            <v> </v>
          </cell>
          <cell r="I6390" t="str">
            <v>WilWrtnGat</v>
          </cell>
          <cell r="J6390" t="str">
            <v>Newer</v>
          </cell>
          <cell r="K6390" t="str">
            <v>45000</v>
          </cell>
        </row>
        <row r="6391">
          <cell r="C6391" t="str">
            <v>H206</v>
          </cell>
          <cell r="D6391" t="str">
            <v>45000-H206</v>
          </cell>
          <cell r="E6391">
            <v>36526</v>
          </cell>
          <cell r="F6391" t="str">
            <v>A</v>
          </cell>
          <cell r="G6391" t="str">
            <v>Wharton Office</v>
          </cell>
          <cell r="H6391" t="str">
            <v> </v>
          </cell>
          <cell r="I6391" t="str">
            <v>Wharton Of</v>
          </cell>
          <cell r="J6391" t="str">
            <v>Newer</v>
          </cell>
          <cell r="K6391" t="str">
            <v>45000</v>
          </cell>
        </row>
        <row r="6392">
          <cell r="C6392" t="str">
            <v>H207</v>
          </cell>
          <cell r="D6392" t="str">
            <v>45000-H207</v>
          </cell>
          <cell r="E6392">
            <v>36526</v>
          </cell>
          <cell r="F6392" t="str">
            <v>A</v>
          </cell>
          <cell r="G6392" t="str">
            <v>Wharton Plant</v>
          </cell>
          <cell r="H6392" t="str">
            <v> </v>
          </cell>
          <cell r="I6392" t="str">
            <v>Wharton Pl</v>
          </cell>
          <cell r="J6392" t="str">
            <v>Newer</v>
          </cell>
          <cell r="K6392" t="str">
            <v>45000</v>
          </cell>
        </row>
        <row r="6393">
          <cell r="C6393" t="str">
            <v>H208</v>
          </cell>
          <cell r="D6393" t="str">
            <v>45000-H208</v>
          </cell>
          <cell r="E6393">
            <v>36526</v>
          </cell>
          <cell r="F6393" t="str">
            <v>A</v>
          </cell>
          <cell r="G6393" t="str">
            <v>Wharton Plant Extraction</v>
          </cell>
          <cell r="H6393" t="str">
            <v> </v>
          </cell>
          <cell r="I6393" t="str">
            <v>Wharton Pl</v>
          </cell>
          <cell r="J6393" t="str">
            <v>Newer</v>
          </cell>
          <cell r="K6393" t="str">
            <v>45000</v>
          </cell>
        </row>
        <row r="6394">
          <cell r="C6394" t="str">
            <v>H209</v>
          </cell>
          <cell r="D6394" t="str">
            <v>45000-H209</v>
          </cell>
          <cell r="E6394">
            <v>38078</v>
          </cell>
          <cell r="F6394" t="str">
            <v>I</v>
          </cell>
          <cell r="G6394" t="str">
            <v>Wharton Plant Compression</v>
          </cell>
          <cell r="H6394" t="str">
            <v>GA</v>
          </cell>
          <cell r="I6394" t="str">
            <v>Wharton Pl</v>
          </cell>
          <cell r="J6394" t="str">
            <v>Newer</v>
          </cell>
          <cell r="K6394" t="str">
            <v>45000</v>
          </cell>
        </row>
        <row r="6395">
          <cell r="C6395" t="str">
            <v>H210</v>
          </cell>
          <cell r="D6395" t="str">
            <v>45000-H210</v>
          </cell>
          <cell r="E6395">
            <v>36526</v>
          </cell>
          <cell r="F6395" t="str">
            <v>A</v>
          </cell>
          <cell r="G6395" t="str">
            <v>Wharton Plant Treating</v>
          </cell>
          <cell r="H6395" t="str">
            <v> </v>
          </cell>
          <cell r="I6395" t="str">
            <v>Wharton Pl</v>
          </cell>
          <cell r="J6395" t="str">
            <v>Newer</v>
          </cell>
          <cell r="K6395" t="str">
            <v>45000</v>
          </cell>
        </row>
        <row r="6396">
          <cell r="C6396" t="str">
            <v>H211</v>
          </cell>
          <cell r="D6396" t="str">
            <v>45000-H211</v>
          </cell>
          <cell r="E6396">
            <v>38078</v>
          </cell>
          <cell r="F6396" t="str">
            <v>I</v>
          </cell>
          <cell r="G6396" t="str">
            <v>Wharton Plant Support Systems</v>
          </cell>
          <cell r="H6396" t="str">
            <v>GA</v>
          </cell>
          <cell r="I6396" t="str">
            <v>Wharton Pl</v>
          </cell>
          <cell r="J6396" t="str">
            <v>Newer</v>
          </cell>
          <cell r="K6396" t="str">
            <v>45000</v>
          </cell>
        </row>
        <row r="6397">
          <cell r="C6397" t="str">
            <v>H212</v>
          </cell>
          <cell r="D6397" t="str">
            <v>45055-H212</v>
          </cell>
          <cell r="E6397">
            <v>37347</v>
          </cell>
          <cell r="F6397" t="str">
            <v>I</v>
          </cell>
          <cell r="G6397" t="str">
            <v>San Jacinto Gathering System</v>
          </cell>
          <cell r="H6397" t="str">
            <v> </v>
          </cell>
          <cell r="I6397" t="str">
            <v>SanJacGath</v>
          </cell>
          <cell r="J6397" t="str">
            <v>Newer</v>
          </cell>
          <cell r="K6397" t="str">
            <v>45055</v>
          </cell>
        </row>
        <row r="6398">
          <cell r="C6398" t="str">
            <v>H213</v>
          </cell>
          <cell r="D6398" t="str">
            <v>45054-H213</v>
          </cell>
          <cell r="E6398">
            <v>37073</v>
          </cell>
          <cell r="F6398" t="str">
            <v>A</v>
          </cell>
          <cell r="G6398" t="str">
            <v>San Jacinto Transmission</v>
          </cell>
          <cell r="H6398" t="str">
            <v> </v>
          </cell>
          <cell r="I6398" t="str">
            <v>San Jacint</v>
          </cell>
          <cell r="J6398" t="str">
            <v>Newer</v>
          </cell>
          <cell r="K6398" t="str">
            <v>45054</v>
          </cell>
        </row>
        <row r="6399">
          <cell r="C6399" t="str">
            <v>H214</v>
          </cell>
          <cell r="D6399" t="str">
            <v>45010-H214</v>
          </cell>
          <cell r="E6399">
            <v>37073</v>
          </cell>
          <cell r="F6399" t="str">
            <v>A</v>
          </cell>
          <cell r="G6399" t="str">
            <v>Victoria System Non-Regulated</v>
          </cell>
          <cell r="H6399" t="str">
            <v> </v>
          </cell>
          <cell r="I6399" t="str">
            <v>VictoriaNR</v>
          </cell>
          <cell r="J6399" t="str">
            <v>Newer</v>
          </cell>
          <cell r="K6399" t="str">
            <v>45010</v>
          </cell>
        </row>
        <row r="6400">
          <cell r="C6400" t="str">
            <v>H215</v>
          </cell>
          <cell r="D6400" t="str">
            <v>45010-H215</v>
          </cell>
          <cell r="E6400">
            <v>37073</v>
          </cell>
          <cell r="F6400" t="str">
            <v>A</v>
          </cell>
          <cell r="G6400" t="str">
            <v>Victoria Sysem Regulated</v>
          </cell>
          <cell r="H6400" t="str">
            <v> </v>
          </cell>
          <cell r="I6400" t="str">
            <v>VictoriaRe</v>
          </cell>
          <cell r="J6400" t="str">
            <v>Newer</v>
          </cell>
          <cell r="K6400" t="str">
            <v>45010</v>
          </cell>
        </row>
        <row r="6401">
          <cell r="C6401" t="str">
            <v>H216</v>
          </cell>
          <cell r="D6401" t="str">
            <v>45000-H216</v>
          </cell>
          <cell r="E6401">
            <v>37073</v>
          </cell>
          <cell r="F6401" t="str">
            <v>A</v>
          </cell>
          <cell r="G6401" t="str">
            <v>Three Rivers Office</v>
          </cell>
          <cell r="H6401" t="str">
            <v> </v>
          </cell>
          <cell r="I6401" t="str">
            <v>Three Rive</v>
          </cell>
          <cell r="J6401" t="str">
            <v>Newer</v>
          </cell>
          <cell r="K6401" t="str">
            <v>45000</v>
          </cell>
        </row>
        <row r="6402">
          <cell r="C6402" t="str">
            <v>H217</v>
          </cell>
          <cell r="D6402" t="str">
            <v>45000-H217</v>
          </cell>
          <cell r="E6402">
            <v>38596</v>
          </cell>
          <cell r="F6402" t="str">
            <v>A</v>
          </cell>
          <cell r="G6402" t="str">
            <v>Fintex Pipeline</v>
          </cell>
          <cell r="H6402" t="str">
            <v>NGD</v>
          </cell>
          <cell r="I6402" t="str">
            <v>Fintex PL</v>
          </cell>
          <cell r="J6402" t="str">
            <v>Newer</v>
          </cell>
          <cell r="K6402" t="str">
            <v>45000</v>
          </cell>
        </row>
        <row r="6403">
          <cell r="C6403" t="str">
            <v>H218</v>
          </cell>
          <cell r="D6403" t="str">
            <v>45000-H218</v>
          </cell>
          <cell r="E6403">
            <v>36526</v>
          </cell>
          <cell r="F6403" t="str">
            <v>A</v>
          </cell>
          <cell r="G6403" t="str">
            <v>Three Rivers Plant</v>
          </cell>
          <cell r="H6403" t="str">
            <v> </v>
          </cell>
          <cell r="I6403" t="str">
            <v>Three Rive</v>
          </cell>
          <cell r="J6403" t="str">
            <v>Newer</v>
          </cell>
          <cell r="K6403" t="str">
            <v>45000</v>
          </cell>
        </row>
        <row r="6404">
          <cell r="C6404" t="str">
            <v>H219</v>
          </cell>
          <cell r="D6404" t="str">
            <v>45000-H219</v>
          </cell>
          <cell r="E6404">
            <v>36526</v>
          </cell>
          <cell r="F6404" t="str">
            <v>A</v>
          </cell>
          <cell r="G6404" t="str">
            <v>Three Rivers Plant Extraction</v>
          </cell>
          <cell r="H6404" t="str">
            <v> </v>
          </cell>
          <cell r="I6404" t="str">
            <v>Three Rive</v>
          </cell>
          <cell r="J6404" t="str">
            <v>Newer</v>
          </cell>
          <cell r="K6404" t="str">
            <v>45000</v>
          </cell>
        </row>
        <row r="6405">
          <cell r="C6405" t="str">
            <v>H220</v>
          </cell>
          <cell r="D6405" t="str">
            <v>45000-H220</v>
          </cell>
          <cell r="E6405">
            <v>36526</v>
          </cell>
          <cell r="F6405" t="str">
            <v>A</v>
          </cell>
          <cell r="G6405" t="str">
            <v>Three Rivers Plant Compression</v>
          </cell>
          <cell r="H6405" t="str">
            <v> </v>
          </cell>
          <cell r="I6405" t="str">
            <v>Three Rive</v>
          </cell>
          <cell r="J6405" t="str">
            <v>Newer</v>
          </cell>
          <cell r="K6405" t="str">
            <v>45000</v>
          </cell>
        </row>
        <row r="6406">
          <cell r="C6406" t="str">
            <v>H221</v>
          </cell>
          <cell r="D6406" t="str">
            <v>45000-H221</v>
          </cell>
          <cell r="E6406">
            <v>36526</v>
          </cell>
          <cell r="F6406" t="str">
            <v>A</v>
          </cell>
          <cell r="G6406" t="str">
            <v>Three River Plant Treating</v>
          </cell>
          <cell r="H6406" t="str">
            <v> </v>
          </cell>
          <cell r="I6406" t="str">
            <v>Three Rive</v>
          </cell>
          <cell r="J6406" t="str">
            <v>Newer</v>
          </cell>
          <cell r="K6406" t="str">
            <v>45000</v>
          </cell>
        </row>
        <row r="6407">
          <cell r="C6407" t="str">
            <v>H222</v>
          </cell>
          <cell r="D6407" t="str">
            <v>45000-H222</v>
          </cell>
          <cell r="E6407">
            <v>37257</v>
          </cell>
          <cell r="F6407" t="str">
            <v>A</v>
          </cell>
          <cell r="G6407" t="str">
            <v>DEIN Lateral to 3Riv Gath Sys</v>
          </cell>
          <cell r="H6407" t="str">
            <v> </v>
          </cell>
          <cell r="I6407" t="str">
            <v>DEIN Later</v>
          </cell>
          <cell r="J6407" t="str">
            <v>Newer</v>
          </cell>
          <cell r="K6407" t="str">
            <v>45000</v>
          </cell>
        </row>
        <row r="6408">
          <cell r="C6408" t="str">
            <v>H223</v>
          </cell>
          <cell r="D6408" t="str">
            <v>45010-H223</v>
          </cell>
          <cell r="E6408">
            <v>36526</v>
          </cell>
          <cell r="F6408" t="str">
            <v>A</v>
          </cell>
          <cell r="G6408" t="str">
            <v>Pettus Office</v>
          </cell>
          <cell r="H6408" t="str">
            <v> </v>
          </cell>
          <cell r="I6408" t="str">
            <v>Pettus Off</v>
          </cell>
          <cell r="J6408" t="str">
            <v>Newer</v>
          </cell>
          <cell r="K6408" t="str">
            <v>45010</v>
          </cell>
        </row>
        <row r="6409">
          <cell r="C6409" t="str">
            <v>H224</v>
          </cell>
          <cell r="D6409" t="str">
            <v>45010-H224</v>
          </cell>
          <cell r="E6409">
            <v>37073</v>
          </cell>
          <cell r="F6409" t="str">
            <v>A</v>
          </cell>
          <cell r="G6409" t="str">
            <v>Victoria DEIN System</v>
          </cell>
          <cell r="H6409" t="str">
            <v> </v>
          </cell>
          <cell r="I6409" t="str">
            <v>VictoriaDE</v>
          </cell>
          <cell r="J6409" t="str">
            <v>Newer</v>
          </cell>
          <cell r="K6409" t="str">
            <v>45010</v>
          </cell>
        </row>
        <row r="6410">
          <cell r="C6410" t="str">
            <v>H225</v>
          </cell>
          <cell r="D6410" t="str">
            <v>45010-H225</v>
          </cell>
          <cell r="E6410">
            <v>36526</v>
          </cell>
          <cell r="F6410" t="str">
            <v>A</v>
          </cell>
          <cell r="G6410" t="str">
            <v>Victoria Office</v>
          </cell>
          <cell r="H6410" t="str">
            <v> </v>
          </cell>
          <cell r="I6410" t="str">
            <v>Victoria O</v>
          </cell>
          <cell r="J6410" t="str">
            <v>Newer</v>
          </cell>
          <cell r="K6410" t="str">
            <v>45010</v>
          </cell>
        </row>
        <row r="6411">
          <cell r="C6411" t="str">
            <v>H226</v>
          </cell>
          <cell r="D6411" t="str">
            <v>45010-H226</v>
          </cell>
          <cell r="E6411">
            <v>36526</v>
          </cell>
          <cell r="F6411" t="str">
            <v>A</v>
          </cell>
          <cell r="G6411" t="str">
            <v>Pettus Plant</v>
          </cell>
          <cell r="H6411" t="str">
            <v> </v>
          </cell>
          <cell r="I6411" t="str">
            <v>Pettus Pla</v>
          </cell>
          <cell r="J6411" t="str">
            <v>Newer</v>
          </cell>
          <cell r="K6411" t="str">
            <v>45010</v>
          </cell>
        </row>
        <row r="6412">
          <cell r="C6412" t="str">
            <v>H227</v>
          </cell>
          <cell r="D6412" t="str">
            <v>45010-H227</v>
          </cell>
          <cell r="E6412">
            <v>37257</v>
          </cell>
          <cell r="F6412" t="str">
            <v>I</v>
          </cell>
          <cell r="G6412" t="str">
            <v>Pettus Plant Extraction</v>
          </cell>
          <cell r="H6412" t="str">
            <v> </v>
          </cell>
          <cell r="I6412" t="str">
            <v>Pettus Pla</v>
          </cell>
          <cell r="J6412" t="str">
            <v>Newer</v>
          </cell>
          <cell r="K6412" t="str">
            <v>45010</v>
          </cell>
        </row>
        <row r="6413">
          <cell r="C6413" t="str">
            <v>H228</v>
          </cell>
          <cell r="D6413" t="str">
            <v>45010-H228</v>
          </cell>
          <cell r="E6413">
            <v>37257</v>
          </cell>
          <cell r="F6413" t="str">
            <v>I</v>
          </cell>
          <cell r="G6413" t="str">
            <v>Pettus Plant Compression</v>
          </cell>
          <cell r="H6413" t="str">
            <v> </v>
          </cell>
          <cell r="I6413" t="str">
            <v>Pettus Pla</v>
          </cell>
          <cell r="J6413" t="str">
            <v>Newer</v>
          </cell>
          <cell r="K6413" t="str">
            <v>45010</v>
          </cell>
        </row>
        <row r="6414">
          <cell r="C6414" t="str">
            <v>H229</v>
          </cell>
          <cell r="D6414" t="str">
            <v>45010-H229</v>
          </cell>
          <cell r="E6414">
            <v>37257</v>
          </cell>
          <cell r="F6414" t="str">
            <v>I</v>
          </cell>
          <cell r="G6414" t="str">
            <v>Pettus Plant Treating</v>
          </cell>
          <cell r="H6414" t="str">
            <v> </v>
          </cell>
          <cell r="I6414" t="str">
            <v>Pett</v>
          </cell>
          <cell r="J6414" t="str">
            <v>Newer</v>
          </cell>
          <cell r="K6414" t="str">
            <v>45010</v>
          </cell>
        </row>
        <row r="6415">
          <cell r="C6415" t="str">
            <v>H230</v>
          </cell>
          <cell r="D6415" t="str">
            <v>45010-H230</v>
          </cell>
          <cell r="E6415">
            <v>37104</v>
          </cell>
          <cell r="F6415" t="str">
            <v>A</v>
          </cell>
          <cell r="G6415" t="str">
            <v>Christmas Lateral Gath. System</v>
          </cell>
          <cell r="H6415" t="str">
            <v> </v>
          </cell>
          <cell r="I6415" t="str">
            <v>Christmas</v>
          </cell>
          <cell r="J6415" t="str">
            <v>Newer</v>
          </cell>
          <cell r="K6415" t="str">
            <v>45010</v>
          </cell>
        </row>
        <row r="6416">
          <cell r="C6416" t="str">
            <v>H231</v>
          </cell>
          <cell r="D6416" t="str">
            <v>45000-H231</v>
          </cell>
          <cell r="E6416">
            <v>36526</v>
          </cell>
          <cell r="F6416" t="str">
            <v>A</v>
          </cell>
          <cell r="G6416" t="str">
            <v>Lagloria Office</v>
          </cell>
          <cell r="H6416" t="str">
            <v> </v>
          </cell>
          <cell r="I6416" t="str">
            <v>Lagl</v>
          </cell>
          <cell r="J6416" t="str">
            <v>Newer</v>
          </cell>
          <cell r="K6416" t="str">
            <v>45000</v>
          </cell>
        </row>
        <row r="6417">
          <cell r="C6417" t="str">
            <v>H232</v>
          </cell>
          <cell r="D6417" t="str">
            <v>45000-H232</v>
          </cell>
          <cell r="E6417">
            <v>36526</v>
          </cell>
          <cell r="F6417" t="str">
            <v>A</v>
          </cell>
          <cell r="G6417" t="str">
            <v>Lagloria Gathering System</v>
          </cell>
          <cell r="H6417" t="str">
            <v> </v>
          </cell>
          <cell r="I6417" t="str">
            <v>Lagl</v>
          </cell>
          <cell r="J6417" t="str">
            <v>Newer</v>
          </cell>
          <cell r="K6417" t="str">
            <v>45000</v>
          </cell>
        </row>
        <row r="6418">
          <cell r="C6418" t="str">
            <v>H233</v>
          </cell>
          <cell r="D6418" t="str">
            <v>45000-H233</v>
          </cell>
          <cell r="E6418">
            <v>36526</v>
          </cell>
          <cell r="F6418" t="str">
            <v>A</v>
          </cell>
          <cell r="G6418" t="str">
            <v>Lagloria Plant</v>
          </cell>
          <cell r="H6418" t="str">
            <v> </v>
          </cell>
          <cell r="I6418" t="str">
            <v>Lagl</v>
          </cell>
          <cell r="J6418" t="str">
            <v>Newer</v>
          </cell>
          <cell r="K6418" t="str">
            <v>45000</v>
          </cell>
        </row>
        <row r="6419">
          <cell r="C6419" t="str">
            <v>H234</v>
          </cell>
          <cell r="D6419" t="str">
            <v>45000-H234</v>
          </cell>
          <cell r="E6419">
            <v>36526</v>
          </cell>
          <cell r="F6419" t="str">
            <v>A</v>
          </cell>
          <cell r="G6419" t="str">
            <v>Lagloria Plant Extraction</v>
          </cell>
          <cell r="H6419" t="str">
            <v> </v>
          </cell>
          <cell r="I6419" t="str">
            <v>Lagl</v>
          </cell>
          <cell r="J6419" t="str">
            <v>Newer</v>
          </cell>
          <cell r="K6419" t="str">
            <v>45000</v>
          </cell>
        </row>
        <row r="6420">
          <cell r="C6420" t="str">
            <v>H235</v>
          </cell>
          <cell r="D6420" t="str">
            <v>45000-H235</v>
          </cell>
          <cell r="E6420">
            <v>36526</v>
          </cell>
          <cell r="F6420" t="str">
            <v>A</v>
          </cell>
          <cell r="G6420" t="str">
            <v>Lagloria Plant Compression</v>
          </cell>
          <cell r="H6420" t="str">
            <v> </v>
          </cell>
          <cell r="I6420" t="str">
            <v>Lagl</v>
          </cell>
          <cell r="J6420" t="str">
            <v>Newer</v>
          </cell>
          <cell r="K6420" t="str">
            <v>45000</v>
          </cell>
        </row>
        <row r="6421">
          <cell r="C6421" t="str">
            <v>H236</v>
          </cell>
          <cell r="D6421" t="str">
            <v>45000-H236</v>
          </cell>
          <cell r="E6421">
            <v>36526</v>
          </cell>
          <cell r="F6421" t="str">
            <v>A</v>
          </cell>
          <cell r="G6421" t="str">
            <v>Lagloria Plant Treating</v>
          </cell>
          <cell r="H6421" t="str">
            <v> </v>
          </cell>
          <cell r="I6421" t="str">
            <v>Lagl</v>
          </cell>
          <cell r="J6421" t="str">
            <v>Newer</v>
          </cell>
          <cell r="K6421" t="str">
            <v>45000</v>
          </cell>
        </row>
        <row r="6422">
          <cell r="C6422" t="str">
            <v>H237</v>
          </cell>
          <cell r="D6422" t="str">
            <v>45000-H237</v>
          </cell>
          <cell r="E6422">
            <v>36526</v>
          </cell>
          <cell r="F6422" t="str">
            <v>A</v>
          </cell>
          <cell r="G6422" t="str">
            <v>Lagloria Plant Support Systems</v>
          </cell>
          <cell r="H6422" t="str">
            <v> </v>
          </cell>
          <cell r="I6422" t="str">
            <v>Lagl</v>
          </cell>
          <cell r="J6422" t="str">
            <v>Newer</v>
          </cell>
          <cell r="K6422" t="str">
            <v>45000</v>
          </cell>
        </row>
        <row r="6423">
          <cell r="C6423" t="str">
            <v>H238</v>
          </cell>
          <cell r="D6423" t="str">
            <v>45010-H238</v>
          </cell>
          <cell r="E6423">
            <v>36526</v>
          </cell>
          <cell r="F6423" t="str">
            <v>A</v>
          </cell>
          <cell r="G6423" t="str">
            <v>Laredo Office</v>
          </cell>
          <cell r="H6423" t="str">
            <v> </v>
          </cell>
          <cell r="I6423" t="str">
            <v>Lare</v>
          </cell>
          <cell r="J6423" t="str">
            <v>Newer</v>
          </cell>
          <cell r="K6423" t="str">
            <v>45010</v>
          </cell>
        </row>
        <row r="6424">
          <cell r="C6424" t="str">
            <v>H239</v>
          </cell>
          <cell r="D6424" t="str">
            <v>45010-H239</v>
          </cell>
          <cell r="E6424">
            <v>37073</v>
          </cell>
          <cell r="F6424" t="str">
            <v>A</v>
          </cell>
          <cell r="G6424" t="str">
            <v>Laredo Gathering System Non-Re</v>
          </cell>
          <cell r="H6424" t="str">
            <v> </v>
          </cell>
          <cell r="I6424" t="str">
            <v>Laredo Gat</v>
          </cell>
          <cell r="J6424" t="str">
            <v>Newer</v>
          </cell>
          <cell r="K6424" t="str">
            <v>45010</v>
          </cell>
        </row>
        <row r="6425">
          <cell r="C6425" t="str">
            <v>H240</v>
          </cell>
          <cell r="D6425" t="str">
            <v>45064-H240</v>
          </cell>
          <cell r="E6425">
            <v>39022</v>
          </cell>
          <cell r="F6425" t="str">
            <v>I</v>
          </cell>
          <cell r="G6425" t="str">
            <v>Laredo Neuces Partnership</v>
          </cell>
          <cell r="H6425" t="str">
            <v>GA</v>
          </cell>
          <cell r="I6425" t="str">
            <v>Lare</v>
          </cell>
          <cell r="J6425" t="str">
            <v>Newer</v>
          </cell>
          <cell r="K6425" t="str">
            <v>45064</v>
          </cell>
        </row>
        <row r="6426">
          <cell r="C6426" t="str">
            <v>H241</v>
          </cell>
          <cell r="D6426" t="str">
            <v>45000-H241</v>
          </cell>
          <cell r="E6426">
            <v>38078</v>
          </cell>
          <cell r="F6426" t="str">
            <v>I</v>
          </cell>
          <cell r="G6426" t="str">
            <v>Seeligson Office</v>
          </cell>
          <cell r="H6426" t="str">
            <v>GA</v>
          </cell>
          <cell r="I6426" t="str">
            <v>Seel</v>
          </cell>
          <cell r="J6426" t="str">
            <v>Newer</v>
          </cell>
          <cell r="K6426" t="str">
            <v>45000</v>
          </cell>
        </row>
        <row r="6427">
          <cell r="C6427" t="str">
            <v>H242</v>
          </cell>
          <cell r="D6427" t="str">
            <v>45000-H242</v>
          </cell>
          <cell r="E6427">
            <v>36526</v>
          </cell>
          <cell r="F6427" t="str">
            <v>A</v>
          </cell>
          <cell r="G6427" t="str">
            <v>Seelligson Plant</v>
          </cell>
          <cell r="H6427" t="str">
            <v> </v>
          </cell>
          <cell r="I6427" t="str">
            <v>Seel</v>
          </cell>
          <cell r="J6427" t="str">
            <v>Newer</v>
          </cell>
          <cell r="K6427" t="str">
            <v>45000</v>
          </cell>
        </row>
        <row r="6428">
          <cell r="C6428" t="str">
            <v>H243</v>
          </cell>
          <cell r="D6428" t="str">
            <v>45000-H243</v>
          </cell>
          <cell r="E6428">
            <v>37257</v>
          </cell>
          <cell r="F6428" t="str">
            <v>I</v>
          </cell>
          <cell r="G6428" t="str">
            <v>Seeligson Plant Extraction</v>
          </cell>
          <cell r="H6428" t="str">
            <v> </v>
          </cell>
          <cell r="I6428" t="str">
            <v>Seel</v>
          </cell>
          <cell r="J6428" t="str">
            <v>Newer</v>
          </cell>
          <cell r="K6428" t="str">
            <v>45000</v>
          </cell>
        </row>
        <row r="6429">
          <cell r="C6429" t="str">
            <v>H244</v>
          </cell>
          <cell r="D6429" t="str">
            <v>45000-H244</v>
          </cell>
          <cell r="E6429">
            <v>37257</v>
          </cell>
          <cell r="F6429" t="str">
            <v>I</v>
          </cell>
          <cell r="G6429" t="str">
            <v>Seelligson Plant Plant Comp</v>
          </cell>
          <cell r="H6429" t="str">
            <v> </v>
          </cell>
          <cell r="I6429" t="str">
            <v>Seel</v>
          </cell>
          <cell r="J6429" t="str">
            <v>Newer</v>
          </cell>
          <cell r="K6429" t="str">
            <v>45000</v>
          </cell>
        </row>
        <row r="6430">
          <cell r="C6430" t="str">
            <v>H245</v>
          </cell>
          <cell r="D6430" t="str">
            <v>45000-H245</v>
          </cell>
          <cell r="E6430">
            <v>37257</v>
          </cell>
          <cell r="F6430" t="str">
            <v>I</v>
          </cell>
          <cell r="G6430" t="str">
            <v>Seelligson Plant Treating</v>
          </cell>
          <cell r="H6430" t="str">
            <v> </v>
          </cell>
          <cell r="I6430" t="str">
            <v>Seel</v>
          </cell>
          <cell r="J6430" t="str">
            <v>Newer</v>
          </cell>
          <cell r="K6430" t="str">
            <v>45000</v>
          </cell>
        </row>
        <row r="6431">
          <cell r="C6431" t="str">
            <v>H246</v>
          </cell>
          <cell r="D6431" t="str">
            <v>45000-H246</v>
          </cell>
          <cell r="E6431">
            <v>37257</v>
          </cell>
          <cell r="F6431" t="str">
            <v>I</v>
          </cell>
          <cell r="G6431" t="str">
            <v>Seelligson Plant Support Sys</v>
          </cell>
          <cell r="H6431" t="str">
            <v> </v>
          </cell>
          <cell r="I6431" t="str">
            <v>Seel</v>
          </cell>
          <cell r="J6431" t="str">
            <v>Newer</v>
          </cell>
          <cell r="K6431" t="str">
            <v>45000</v>
          </cell>
        </row>
        <row r="6432">
          <cell r="C6432" t="str">
            <v>H247</v>
          </cell>
          <cell r="D6432" t="str">
            <v>45000-H247</v>
          </cell>
          <cell r="E6432">
            <v>37135</v>
          </cell>
          <cell r="F6432" t="str">
            <v>A</v>
          </cell>
          <cell r="G6432" t="str">
            <v>Gulf Plains Gas Pipeline Reg</v>
          </cell>
          <cell r="H6432" t="str">
            <v> </v>
          </cell>
          <cell r="I6432" t="str">
            <v>GulfPlnReg</v>
          </cell>
          <cell r="J6432" t="str">
            <v>Newer</v>
          </cell>
          <cell r="K6432" t="str">
            <v>45000</v>
          </cell>
        </row>
        <row r="6433">
          <cell r="C6433" t="str">
            <v>H248</v>
          </cell>
          <cell r="D6433" t="str">
            <v>45006-H248</v>
          </cell>
          <cell r="E6433">
            <v>37408</v>
          </cell>
          <cell r="F6433" t="str">
            <v>I</v>
          </cell>
          <cell r="G6433" t="str">
            <v>Harlan Tank Farm Storage</v>
          </cell>
          <cell r="H6433" t="str">
            <v> </v>
          </cell>
          <cell r="I6433" t="str">
            <v>Harl</v>
          </cell>
          <cell r="J6433" t="str">
            <v>Newer</v>
          </cell>
          <cell r="K6433" t="str">
            <v>45006</v>
          </cell>
        </row>
        <row r="6434">
          <cell r="C6434" t="str">
            <v>H249</v>
          </cell>
          <cell r="D6434" t="str">
            <v>45000-H249</v>
          </cell>
          <cell r="E6434">
            <v>37135</v>
          </cell>
          <cell r="F6434" t="str">
            <v>A</v>
          </cell>
          <cell r="G6434" t="str">
            <v>Gulf Plains Office</v>
          </cell>
          <cell r="H6434" t="str">
            <v> </v>
          </cell>
          <cell r="I6434" t="str">
            <v>Gulf</v>
          </cell>
          <cell r="J6434" t="str">
            <v>Newer</v>
          </cell>
          <cell r="K6434" t="str">
            <v>45000</v>
          </cell>
        </row>
        <row r="6435">
          <cell r="C6435" t="str">
            <v>H250</v>
          </cell>
          <cell r="D6435" t="str">
            <v>45000-H250</v>
          </cell>
          <cell r="E6435">
            <v>37135</v>
          </cell>
          <cell r="F6435" t="str">
            <v>A</v>
          </cell>
          <cell r="G6435" t="str">
            <v>Gulf Plains Gas Gathering Sys</v>
          </cell>
          <cell r="H6435" t="str">
            <v> </v>
          </cell>
          <cell r="I6435" t="str">
            <v>Gulf</v>
          </cell>
          <cell r="J6435" t="str">
            <v>Newer</v>
          </cell>
          <cell r="K6435" t="str">
            <v>45000</v>
          </cell>
        </row>
        <row r="6436">
          <cell r="C6436" t="str">
            <v>H251</v>
          </cell>
          <cell r="D6436" t="str">
            <v>45000-H251</v>
          </cell>
          <cell r="E6436">
            <v>37135</v>
          </cell>
          <cell r="F6436" t="str">
            <v>A</v>
          </cell>
          <cell r="G6436" t="str">
            <v>Gulf Plains Fractionator</v>
          </cell>
          <cell r="H6436" t="str">
            <v> </v>
          </cell>
          <cell r="I6436" t="str">
            <v>Gulf</v>
          </cell>
          <cell r="J6436" t="str">
            <v>Newer</v>
          </cell>
          <cell r="K6436" t="str">
            <v>45000</v>
          </cell>
        </row>
        <row r="6437">
          <cell r="C6437" t="str">
            <v>H252</v>
          </cell>
          <cell r="D6437" t="str">
            <v>45000-H252</v>
          </cell>
          <cell r="E6437">
            <v>37135</v>
          </cell>
          <cell r="F6437" t="str">
            <v>A</v>
          </cell>
          <cell r="G6437" t="str">
            <v>Gulf Plains Plant</v>
          </cell>
          <cell r="H6437" t="str">
            <v> </v>
          </cell>
          <cell r="I6437" t="str">
            <v>Gulf</v>
          </cell>
          <cell r="J6437" t="str">
            <v>Newer</v>
          </cell>
          <cell r="K6437" t="str">
            <v>45000</v>
          </cell>
        </row>
        <row r="6438">
          <cell r="C6438" t="str">
            <v>H253</v>
          </cell>
          <cell r="D6438" t="str">
            <v>45000-H253</v>
          </cell>
          <cell r="E6438">
            <v>37135</v>
          </cell>
          <cell r="F6438" t="str">
            <v>A</v>
          </cell>
          <cell r="G6438" t="str">
            <v>Gulf Plains Plant Extraction</v>
          </cell>
          <cell r="H6438" t="str">
            <v> </v>
          </cell>
          <cell r="I6438" t="str">
            <v>Gulf</v>
          </cell>
          <cell r="J6438" t="str">
            <v>Newer</v>
          </cell>
          <cell r="K6438" t="str">
            <v>45000</v>
          </cell>
        </row>
        <row r="6439">
          <cell r="C6439" t="str">
            <v>H254</v>
          </cell>
          <cell r="D6439" t="str">
            <v>45000-H254</v>
          </cell>
          <cell r="E6439">
            <v>37135</v>
          </cell>
          <cell r="F6439" t="str">
            <v>A</v>
          </cell>
          <cell r="G6439" t="str">
            <v>Gulf Plains  Plant Comp</v>
          </cell>
          <cell r="H6439" t="str">
            <v> </v>
          </cell>
          <cell r="I6439" t="str">
            <v>Gulf</v>
          </cell>
          <cell r="J6439" t="str">
            <v>Newer</v>
          </cell>
          <cell r="K6439" t="str">
            <v>45000</v>
          </cell>
        </row>
        <row r="6440">
          <cell r="C6440" t="str">
            <v>H255</v>
          </cell>
          <cell r="D6440" t="str">
            <v>45000-H255</v>
          </cell>
          <cell r="E6440">
            <v>37135</v>
          </cell>
          <cell r="F6440" t="str">
            <v>A</v>
          </cell>
          <cell r="G6440" t="str">
            <v>Gulf Plains  Plant Treating</v>
          </cell>
          <cell r="H6440" t="str">
            <v> </v>
          </cell>
          <cell r="I6440" t="str">
            <v>Gulf</v>
          </cell>
          <cell r="J6440" t="str">
            <v>Newer</v>
          </cell>
          <cell r="K6440" t="str">
            <v>45000</v>
          </cell>
        </row>
        <row r="6441">
          <cell r="C6441" t="str">
            <v>H256</v>
          </cell>
          <cell r="D6441" t="str">
            <v>45000-H256</v>
          </cell>
          <cell r="E6441">
            <v>38078</v>
          </cell>
          <cell r="F6441" t="str">
            <v>I</v>
          </cell>
          <cell r="G6441" t="str">
            <v>Gulf Plains  Plant Support Sys</v>
          </cell>
          <cell r="H6441" t="str">
            <v>GA</v>
          </cell>
          <cell r="I6441" t="str">
            <v>Gulf</v>
          </cell>
          <cell r="J6441" t="str">
            <v>Newer</v>
          </cell>
          <cell r="K6441" t="str">
            <v>45000</v>
          </cell>
        </row>
        <row r="6442">
          <cell r="C6442" t="str">
            <v>H259</v>
          </cell>
          <cell r="D6442" t="str">
            <v>45000-H259</v>
          </cell>
          <cell r="E6442">
            <v>36526</v>
          </cell>
          <cell r="F6442" t="str">
            <v>A</v>
          </cell>
          <cell r="G6442" t="str">
            <v>PORT ARTHUR PLANT</v>
          </cell>
          <cell r="H6442" t="str">
            <v> </v>
          </cell>
          <cell r="I6442" t="str">
            <v>Port</v>
          </cell>
          <cell r="J6442" t="str">
            <v>Newer</v>
          </cell>
          <cell r="K6442" t="str">
            <v>45000</v>
          </cell>
        </row>
        <row r="6443">
          <cell r="C6443" t="str">
            <v>H260</v>
          </cell>
          <cell r="D6443" t="str">
            <v>45000-H260</v>
          </cell>
          <cell r="E6443">
            <v>36526</v>
          </cell>
          <cell r="F6443" t="str">
            <v>A</v>
          </cell>
          <cell r="G6443" t="str">
            <v>PORT ARTHUR PLANT EXTRACTION</v>
          </cell>
          <cell r="H6443" t="str">
            <v> </v>
          </cell>
          <cell r="I6443" t="str">
            <v>Port</v>
          </cell>
          <cell r="J6443" t="str">
            <v>Newer</v>
          </cell>
          <cell r="K6443" t="str">
            <v>45000</v>
          </cell>
        </row>
        <row r="6444">
          <cell r="C6444" t="str">
            <v>H261</v>
          </cell>
          <cell r="D6444" t="str">
            <v>45000-H261</v>
          </cell>
          <cell r="E6444">
            <v>38078</v>
          </cell>
          <cell r="F6444" t="str">
            <v>I</v>
          </cell>
          <cell r="G6444" t="str">
            <v>PORT ARTHUR PLANT COMPRESSION</v>
          </cell>
          <cell r="H6444" t="str">
            <v>GA</v>
          </cell>
          <cell r="I6444" t="str">
            <v>Port</v>
          </cell>
          <cell r="J6444" t="str">
            <v>Newer</v>
          </cell>
          <cell r="K6444" t="str">
            <v>45000</v>
          </cell>
        </row>
        <row r="6445">
          <cell r="C6445" t="str">
            <v>H262</v>
          </cell>
          <cell r="D6445" t="str">
            <v>45000-H262</v>
          </cell>
          <cell r="E6445">
            <v>36526</v>
          </cell>
          <cell r="F6445" t="str">
            <v>A</v>
          </cell>
          <cell r="G6445" t="str">
            <v>PORT ARTHUR PLANT TREATING</v>
          </cell>
          <cell r="H6445" t="str">
            <v> </v>
          </cell>
          <cell r="I6445" t="str">
            <v>Beau</v>
          </cell>
          <cell r="J6445" t="str">
            <v>Newer</v>
          </cell>
          <cell r="K6445" t="str">
            <v>45000</v>
          </cell>
        </row>
        <row r="6446">
          <cell r="C6446" t="str">
            <v>H263</v>
          </cell>
          <cell r="D6446" t="str">
            <v>45000-H263</v>
          </cell>
          <cell r="E6446">
            <v>36526</v>
          </cell>
          <cell r="F6446" t="str">
            <v>A</v>
          </cell>
          <cell r="G6446" t="str">
            <v>PORT ARTHUR PLANT SUPT SYS</v>
          </cell>
          <cell r="H6446" t="str">
            <v> </v>
          </cell>
          <cell r="I6446" t="str">
            <v>Beau</v>
          </cell>
          <cell r="J6446" t="str">
            <v>Newer</v>
          </cell>
          <cell r="K6446" t="str">
            <v>45000</v>
          </cell>
        </row>
        <row r="6447">
          <cell r="C6447" t="str">
            <v>H264</v>
          </cell>
          <cell r="D6447" t="str">
            <v>45000-H264</v>
          </cell>
          <cell r="E6447">
            <v>36526</v>
          </cell>
          <cell r="F6447" t="str">
            <v>A</v>
          </cell>
          <cell r="G6447" t="str">
            <v>BEAUMONT OFFICE</v>
          </cell>
          <cell r="H6447" t="str">
            <v> </v>
          </cell>
          <cell r="I6447" t="str">
            <v>Beau</v>
          </cell>
          <cell r="J6447" t="str">
            <v>Newer</v>
          </cell>
          <cell r="K6447" t="str">
            <v>45000</v>
          </cell>
        </row>
        <row r="6448">
          <cell r="C6448" t="str">
            <v>H266</v>
          </cell>
          <cell r="D6448" t="str">
            <v>45000-H266</v>
          </cell>
          <cell r="E6448">
            <v>36526</v>
          </cell>
          <cell r="F6448" t="str">
            <v>A</v>
          </cell>
          <cell r="G6448" t="str">
            <v>BEAUMONT PLANT</v>
          </cell>
          <cell r="H6448" t="str">
            <v> </v>
          </cell>
          <cell r="I6448" t="str">
            <v>Beau</v>
          </cell>
          <cell r="J6448" t="str">
            <v>Newer</v>
          </cell>
          <cell r="K6448" t="str">
            <v>45000</v>
          </cell>
        </row>
        <row r="6449">
          <cell r="C6449" t="str">
            <v>H267</v>
          </cell>
          <cell r="D6449" t="str">
            <v>45000-H267</v>
          </cell>
          <cell r="E6449">
            <v>38078</v>
          </cell>
          <cell r="F6449" t="str">
            <v>I</v>
          </cell>
          <cell r="G6449" t="str">
            <v>BEAUMONT PLANT EXTRACTION</v>
          </cell>
          <cell r="H6449" t="str">
            <v>GA</v>
          </cell>
          <cell r="I6449" t="str">
            <v>Beau</v>
          </cell>
          <cell r="J6449" t="str">
            <v>Newer</v>
          </cell>
          <cell r="K6449" t="str">
            <v>45000</v>
          </cell>
        </row>
        <row r="6450">
          <cell r="C6450" t="str">
            <v>H268</v>
          </cell>
          <cell r="D6450" t="str">
            <v>45000-H268</v>
          </cell>
          <cell r="E6450">
            <v>38078</v>
          </cell>
          <cell r="F6450" t="str">
            <v>I</v>
          </cell>
          <cell r="G6450" t="str">
            <v>BEAUMONT PLANT COMPRESSION</v>
          </cell>
          <cell r="H6450" t="str">
            <v>GA</v>
          </cell>
          <cell r="I6450" t="str">
            <v>Comi</v>
          </cell>
          <cell r="J6450" t="str">
            <v>Newer</v>
          </cell>
          <cell r="K6450" t="str">
            <v>45000</v>
          </cell>
        </row>
        <row r="6451">
          <cell r="C6451" t="str">
            <v>H269</v>
          </cell>
          <cell r="D6451" t="str">
            <v>45000-H269</v>
          </cell>
          <cell r="E6451">
            <v>38078</v>
          </cell>
          <cell r="F6451" t="str">
            <v>I</v>
          </cell>
          <cell r="G6451" t="str">
            <v>BEAUMONT PLANT TREATING</v>
          </cell>
          <cell r="H6451" t="str">
            <v>GA</v>
          </cell>
          <cell r="I6451" t="str">
            <v>Comi</v>
          </cell>
          <cell r="J6451" t="str">
            <v>Newer</v>
          </cell>
          <cell r="K6451" t="str">
            <v>45000</v>
          </cell>
        </row>
        <row r="6452">
          <cell r="C6452" t="str">
            <v>H270</v>
          </cell>
          <cell r="D6452" t="str">
            <v>45000-H270</v>
          </cell>
          <cell r="E6452">
            <v>38078</v>
          </cell>
          <cell r="F6452" t="str">
            <v>I</v>
          </cell>
          <cell r="G6452" t="str">
            <v>BEAUMONT PLANT SUPP SYS</v>
          </cell>
          <cell r="H6452" t="str">
            <v>GA</v>
          </cell>
          <cell r="I6452" t="str">
            <v>Comi</v>
          </cell>
          <cell r="J6452" t="str">
            <v>Newer</v>
          </cell>
          <cell r="K6452" t="str">
            <v>45000</v>
          </cell>
        </row>
        <row r="6453">
          <cell r="C6453" t="str">
            <v>H271</v>
          </cell>
          <cell r="D6453" t="str">
            <v>45000-H271</v>
          </cell>
          <cell r="E6453">
            <v>36526</v>
          </cell>
          <cell r="F6453" t="str">
            <v>A</v>
          </cell>
          <cell r="G6453" t="str">
            <v>COMITE GATHERING SYSTEM</v>
          </cell>
          <cell r="H6453" t="str">
            <v> </v>
          </cell>
          <cell r="I6453" t="str">
            <v>Comi</v>
          </cell>
          <cell r="J6453" t="str">
            <v>Newer</v>
          </cell>
          <cell r="K6453" t="str">
            <v>45000</v>
          </cell>
        </row>
        <row r="6454">
          <cell r="C6454" t="str">
            <v>H272</v>
          </cell>
          <cell r="D6454" t="str">
            <v>45000-H272</v>
          </cell>
          <cell r="E6454">
            <v>37865</v>
          </cell>
          <cell r="F6454" t="str">
            <v>I</v>
          </cell>
          <cell r="G6454" t="str">
            <v>COMITE TREATING SYSTEM</v>
          </cell>
          <cell r="H6454" t="str">
            <v>GA</v>
          </cell>
          <cell r="I6454" t="str">
            <v>Mind</v>
          </cell>
          <cell r="J6454" t="str">
            <v>Newer</v>
          </cell>
          <cell r="K6454" t="str">
            <v>45000</v>
          </cell>
        </row>
        <row r="6455">
          <cell r="C6455" t="str">
            <v>H273</v>
          </cell>
          <cell r="D6455" t="str">
            <v>45000-H273</v>
          </cell>
          <cell r="E6455">
            <v>37865</v>
          </cell>
          <cell r="F6455" t="str">
            <v>I</v>
          </cell>
          <cell r="G6455" t="str">
            <v>COMITE OFFICE</v>
          </cell>
          <cell r="H6455" t="str">
            <v>GA</v>
          </cell>
          <cell r="I6455" t="str">
            <v>Cade</v>
          </cell>
          <cell r="J6455" t="str">
            <v>Newer</v>
          </cell>
          <cell r="K6455" t="str">
            <v>45000</v>
          </cell>
        </row>
        <row r="6456">
          <cell r="C6456" t="str">
            <v>H274</v>
          </cell>
          <cell r="D6456" t="str">
            <v>45026-H274</v>
          </cell>
          <cell r="E6456">
            <v>37622</v>
          </cell>
          <cell r="F6456" t="str">
            <v>I</v>
          </cell>
          <cell r="G6456" t="str">
            <v>PE Commite inter in Evergreen</v>
          </cell>
          <cell r="H6456" t="str">
            <v> </v>
          </cell>
          <cell r="I6456" t="str">
            <v>EverinComi</v>
          </cell>
          <cell r="J6456" t="str">
            <v>Newer</v>
          </cell>
          <cell r="K6456" t="str">
            <v>45026</v>
          </cell>
        </row>
        <row r="6457">
          <cell r="C6457" t="str">
            <v>H275</v>
          </cell>
          <cell r="D6457" t="str">
            <v>45110-H275</v>
          </cell>
          <cell r="E6457">
            <v>38533</v>
          </cell>
          <cell r="F6457" t="str">
            <v>A</v>
          </cell>
          <cell r="G6457" t="str">
            <v>MINDEN LAB (G&amp;L ANALYSIS)_H275</v>
          </cell>
          <cell r="H6457" t="str">
            <v>GA</v>
          </cell>
          <cell r="I6457" t="str">
            <v>Minden Ass</v>
          </cell>
          <cell r="J6457" t="str">
            <v>Newer</v>
          </cell>
          <cell r="K6457" t="str">
            <v>45110</v>
          </cell>
        </row>
        <row r="6458">
          <cell r="C6458" t="str">
            <v>H276</v>
          </cell>
          <cell r="D6458" t="str">
            <v>45000-H276</v>
          </cell>
          <cell r="E6458">
            <v>38473</v>
          </cell>
          <cell r="F6458" t="str">
            <v>I</v>
          </cell>
          <cell r="G6458" t="str">
            <v>CADEVILLE GATHERING SYSTEM</v>
          </cell>
          <cell r="H6458" t="str">
            <v>NGD</v>
          </cell>
          <cell r="I6458" t="str">
            <v>Spid</v>
          </cell>
          <cell r="J6458" t="str">
            <v>Newer</v>
          </cell>
          <cell r="K6458" t="str">
            <v>45000</v>
          </cell>
        </row>
        <row r="6459">
          <cell r="C6459" t="str">
            <v>H277</v>
          </cell>
          <cell r="D6459" t="str">
            <v>45120-H277</v>
          </cell>
          <cell r="E6459">
            <v>38533</v>
          </cell>
          <cell r="F6459" t="str">
            <v>A</v>
          </cell>
          <cell r="G6459" t="str">
            <v>ADA Gathering System</v>
          </cell>
          <cell r="H6459" t="str">
            <v>GA</v>
          </cell>
          <cell r="I6459" t="str">
            <v>ADA Asset</v>
          </cell>
          <cell r="J6459" t="str">
            <v>Newer</v>
          </cell>
          <cell r="K6459" t="str">
            <v>45120</v>
          </cell>
        </row>
        <row r="6460">
          <cell r="C6460" t="str">
            <v>H278</v>
          </cell>
          <cell r="D6460" t="str">
            <v>45120-H278</v>
          </cell>
          <cell r="E6460">
            <v>38533</v>
          </cell>
          <cell r="F6460" t="str">
            <v>A</v>
          </cell>
          <cell r="G6460" t="str">
            <v>ADA #1 Compressor Station</v>
          </cell>
          <cell r="H6460" t="str">
            <v>GA</v>
          </cell>
          <cell r="I6460" t="str">
            <v>ADA Asset</v>
          </cell>
          <cell r="J6460" t="str">
            <v>Newer</v>
          </cell>
          <cell r="K6460" t="str">
            <v>45120</v>
          </cell>
        </row>
        <row r="6461">
          <cell r="C6461" t="str">
            <v>H279</v>
          </cell>
          <cell r="D6461" t="str">
            <v>45120-H279</v>
          </cell>
          <cell r="E6461">
            <v>38533</v>
          </cell>
          <cell r="F6461" t="str">
            <v>A</v>
          </cell>
          <cell r="G6461" t="str">
            <v>Spider  Compressor Station</v>
          </cell>
          <cell r="H6461" t="str">
            <v>GA</v>
          </cell>
          <cell r="I6461" t="str">
            <v>ADA Asset</v>
          </cell>
          <cell r="J6461" t="str">
            <v>Newer</v>
          </cell>
          <cell r="K6461" t="str">
            <v>45120</v>
          </cell>
        </row>
        <row r="6462">
          <cell r="C6462" t="str">
            <v>H280</v>
          </cell>
          <cell r="D6462" t="str">
            <v>45120-H280</v>
          </cell>
          <cell r="E6462">
            <v>38533</v>
          </cell>
          <cell r="F6462" t="str">
            <v>A</v>
          </cell>
          <cell r="G6462" t="str">
            <v>ADA #2  350# Compressor Statio</v>
          </cell>
          <cell r="H6462" t="str">
            <v>GA</v>
          </cell>
          <cell r="I6462" t="str">
            <v>ADA Asset</v>
          </cell>
          <cell r="J6462" t="str">
            <v>Newer</v>
          </cell>
          <cell r="K6462" t="str">
            <v>45120</v>
          </cell>
        </row>
        <row r="6463">
          <cell r="C6463" t="str">
            <v>H281</v>
          </cell>
          <cell r="D6463" t="str">
            <v>45120-H281</v>
          </cell>
          <cell r="E6463">
            <v>38533</v>
          </cell>
          <cell r="F6463" t="str">
            <v>A</v>
          </cell>
          <cell r="G6463" t="str">
            <v>ADA - Plant</v>
          </cell>
          <cell r="H6463" t="str">
            <v>GA</v>
          </cell>
          <cell r="I6463" t="str">
            <v>ADA Asset</v>
          </cell>
          <cell r="J6463" t="str">
            <v>Newer</v>
          </cell>
          <cell r="K6463" t="str">
            <v>45120</v>
          </cell>
        </row>
        <row r="6464">
          <cell r="C6464" t="str">
            <v>H282</v>
          </cell>
          <cell r="D6464" t="str">
            <v>45120-H282</v>
          </cell>
          <cell r="E6464">
            <v>38533</v>
          </cell>
          <cell r="F6464" t="str">
            <v>A</v>
          </cell>
          <cell r="G6464" t="str">
            <v>ADA Plant Extraction</v>
          </cell>
          <cell r="H6464" t="str">
            <v>GA</v>
          </cell>
          <cell r="I6464" t="str">
            <v>ADA Asset</v>
          </cell>
          <cell r="J6464" t="str">
            <v>Newer</v>
          </cell>
          <cell r="K6464" t="str">
            <v>45120</v>
          </cell>
        </row>
        <row r="6465">
          <cell r="C6465" t="str">
            <v>H283</v>
          </cell>
          <cell r="D6465" t="str">
            <v>45120-H283</v>
          </cell>
          <cell r="E6465">
            <v>38533</v>
          </cell>
          <cell r="F6465" t="str">
            <v>A</v>
          </cell>
          <cell r="G6465" t="str">
            <v>ADA Plant Compression</v>
          </cell>
          <cell r="H6465" t="str">
            <v>GA</v>
          </cell>
          <cell r="I6465" t="str">
            <v>ADA Asset</v>
          </cell>
          <cell r="J6465" t="str">
            <v>Newer</v>
          </cell>
          <cell r="K6465" t="str">
            <v>45120</v>
          </cell>
        </row>
        <row r="6466">
          <cell r="C6466" t="str">
            <v>H284</v>
          </cell>
          <cell r="D6466" t="str">
            <v>45120-H284</v>
          </cell>
          <cell r="E6466">
            <v>38533</v>
          </cell>
          <cell r="F6466" t="str">
            <v>A</v>
          </cell>
          <cell r="G6466" t="str">
            <v>ADA Plant Treating</v>
          </cell>
          <cell r="H6466" t="str">
            <v>GA</v>
          </cell>
          <cell r="I6466" t="str">
            <v>ADA Asset</v>
          </cell>
          <cell r="J6466" t="str">
            <v>Newer</v>
          </cell>
          <cell r="K6466" t="str">
            <v>45120</v>
          </cell>
        </row>
        <row r="6467">
          <cell r="C6467" t="str">
            <v>H285</v>
          </cell>
          <cell r="D6467" t="str">
            <v>45120-H285</v>
          </cell>
          <cell r="E6467">
            <v>38533</v>
          </cell>
          <cell r="F6467" t="str">
            <v>A</v>
          </cell>
          <cell r="G6467" t="str">
            <v>ADA Plant Support System</v>
          </cell>
          <cell r="H6467" t="str">
            <v>GA</v>
          </cell>
          <cell r="I6467" t="str">
            <v>ADA Asset</v>
          </cell>
          <cell r="J6467" t="str">
            <v>Newer</v>
          </cell>
          <cell r="K6467" t="str">
            <v>45120</v>
          </cell>
        </row>
        <row r="6468">
          <cell r="C6468" t="str">
            <v>H286</v>
          </cell>
          <cell r="D6468" t="str">
            <v>45110-H286</v>
          </cell>
          <cell r="E6468">
            <v>38534</v>
          </cell>
          <cell r="F6468" t="str">
            <v>A</v>
          </cell>
          <cell r="G6468" t="str">
            <v>HICO/KNOWLES PLANT_H286</v>
          </cell>
          <cell r="H6468" t="str">
            <v>GA</v>
          </cell>
          <cell r="I6468" t="str">
            <v>Minden Ass</v>
          </cell>
          <cell r="J6468" t="str">
            <v>Newer</v>
          </cell>
          <cell r="K6468" t="str">
            <v>45110</v>
          </cell>
        </row>
        <row r="6469">
          <cell r="C6469" t="str">
            <v>H287</v>
          </cell>
          <cell r="D6469" t="str">
            <v>45000-H287</v>
          </cell>
          <cell r="E6469">
            <v>37257</v>
          </cell>
          <cell r="F6469" t="str">
            <v>I</v>
          </cell>
          <cell r="G6469" t="str">
            <v>Hico Plant Extraction</v>
          </cell>
          <cell r="H6469" t="str">
            <v> </v>
          </cell>
          <cell r="I6469" t="str">
            <v>Hico</v>
          </cell>
          <cell r="J6469" t="str">
            <v>Newer</v>
          </cell>
          <cell r="K6469" t="str">
            <v>45000</v>
          </cell>
        </row>
        <row r="6470">
          <cell r="C6470" t="str">
            <v>H288</v>
          </cell>
          <cell r="D6470" t="str">
            <v>45000-H288</v>
          </cell>
          <cell r="E6470">
            <v>37257</v>
          </cell>
          <cell r="F6470" t="str">
            <v>I</v>
          </cell>
          <cell r="G6470" t="str">
            <v>Hico Plant Compression</v>
          </cell>
          <cell r="H6470" t="str">
            <v> </v>
          </cell>
          <cell r="I6470" t="str">
            <v>Hico</v>
          </cell>
          <cell r="J6470" t="str">
            <v>Newer</v>
          </cell>
          <cell r="K6470" t="str">
            <v>45000</v>
          </cell>
        </row>
        <row r="6471">
          <cell r="C6471" t="str">
            <v>H289</v>
          </cell>
          <cell r="D6471" t="str">
            <v>45000-H289</v>
          </cell>
          <cell r="E6471">
            <v>37257</v>
          </cell>
          <cell r="F6471" t="str">
            <v>I</v>
          </cell>
          <cell r="G6471" t="str">
            <v>Hico Plant Treating</v>
          </cell>
          <cell r="H6471" t="str">
            <v> </v>
          </cell>
          <cell r="I6471" t="str">
            <v>Hico</v>
          </cell>
          <cell r="J6471" t="str">
            <v>Newer</v>
          </cell>
          <cell r="K6471" t="str">
            <v>45000</v>
          </cell>
        </row>
        <row r="6472">
          <cell r="C6472" t="str">
            <v>H290</v>
          </cell>
          <cell r="D6472" t="str">
            <v>45000-H290</v>
          </cell>
          <cell r="E6472">
            <v>37257</v>
          </cell>
          <cell r="F6472" t="str">
            <v>I</v>
          </cell>
          <cell r="G6472" t="str">
            <v>Hico Plant Sup Sys</v>
          </cell>
          <cell r="H6472" t="str">
            <v> </v>
          </cell>
          <cell r="I6472" t="str">
            <v>Hico</v>
          </cell>
          <cell r="J6472" t="str">
            <v>Newer</v>
          </cell>
          <cell r="K6472" t="str">
            <v>45000</v>
          </cell>
        </row>
        <row r="6473">
          <cell r="C6473" t="str">
            <v>H291</v>
          </cell>
          <cell r="D6473" t="str">
            <v>45110-H291</v>
          </cell>
          <cell r="E6473">
            <v>38533</v>
          </cell>
          <cell r="F6473" t="str">
            <v>A</v>
          </cell>
          <cell r="G6473" t="str">
            <v>RUSTON GATHERING SYSTEM_H291</v>
          </cell>
          <cell r="H6473" t="str">
            <v>GA</v>
          </cell>
          <cell r="I6473" t="str">
            <v>Minden Ass</v>
          </cell>
          <cell r="J6473" t="str">
            <v>Newer</v>
          </cell>
          <cell r="K6473" t="str">
            <v>45110</v>
          </cell>
        </row>
        <row r="6474">
          <cell r="C6474" t="str">
            <v>H292</v>
          </cell>
          <cell r="D6474" t="str">
            <v>45110-H292</v>
          </cell>
          <cell r="E6474">
            <v>38533</v>
          </cell>
          <cell r="F6474" t="str">
            <v>A</v>
          </cell>
          <cell r="G6474" t="str">
            <v>HICO/KNOWLES GATHERING SYS_H29</v>
          </cell>
          <cell r="H6474" t="str">
            <v>GA</v>
          </cell>
          <cell r="I6474" t="str">
            <v>Minden Ass</v>
          </cell>
          <cell r="J6474" t="str">
            <v>Newer</v>
          </cell>
          <cell r="K6474" t="str">
            <v>45110</v>
          </cell>
        </row>
        <row r="6475">
          <cell r="C6475" t="str">
            <v>H293</v>
          </cell>
          <cell r="D6475" t="str">
            <v>45110-H293</v>
          </cell>
          <cell r="E6475">
            <v>38533</v>
          </cell>
          <cell r="F6475" t="str">
            <v>A</v>
          </cell>
          <cell r="G6475" t="str">
            <v>AMBROSE COMPRESSOR STATION_H29</v>
          </cell>
          <cell r="H6475" t="str">
            <v>GA</v>
          </cell>
          <cell r="I6475" t="str">
            <v>Minden Ass</v>
          </cell>
          <cell r="J6475" t="str">
            <v>Newer</v>
          </cell>
          <cell r="K6475" t="str">
            <v>45110</v>
          </cell>
        </row>
        <row r="6476">
          <cell r="C6476" t="str">
            <v>H294</v>
          </cell>
          <cell r="D6476" t="str">
            <v>45110-H294</v>
          </cell>
          <cell r="E6476">
            <v>38533</v>
          </cell>
          <cell r="F6476" t="str">
            <v>A</v>
          </cell>
          <cell r="G6476" t="str">
            <v>YOUNG COMPRESSOR STATION_H294</v>
          </cell>
          <cell r="H6476" t="str">
            <v>GA</v>
          </cell>
          <cell r="I6476" t="str">
            <v>Minden Ass</v>
          </cell>
          <cell r="J6476" t="str">
            <v>Newer</v>
          </cell>
          <cell r="K6476" t="str">
            <v>45110</v>
          </cell>
        </row>
        <row r="6477">
          <cell r="C6477" t="str">
            <v>H295</v>
          </cell>
          <cell r="D6477" t="str">
            <v>45110-H295</v>
          </cell>
          <cell r="E6477">
            <v>38533</v>
          </cell>
          <cell r="F6477" t="str">
            <v>A</v>
          </cell>
          <cell r="G6477" t="str">
            <v>HICO/KNOWLES COMPRESSOR STN_H2</v>
          </cell>
          <cell r="H6477" t="str">
            <v>GA</v>
          </cell>
          <cell r="I6477" t="str">
            <v>Minden Ass</v>
          </cell>
          <cell r="J6477" t="str">
            <v>Newer</v>
          </cell>
          <cell r="K6477" t="str">
            <v>45110</v>
          </cell>
        </row>
        <row r="6478">
          <cell r="C6478" t="str">
            <v>H296</v>
          </cell>
          <cell r="D6478" t="str">
            <v>45000-H296</v>
          </cell>
          <cell r="E6478">
            <v>38473</v>
          </cell>
          <cell r="F6478" t="str">
            <v>I</v>
          </cell>
          <cell r="G6478" t="str">
            <v>AURORA GATHERING SYSTEM</v>
          </cell>
          <cell r="H6478" t="str">
            <v>NGD</v>
          </cell>
          <cell r="I6478" t="str">
            <v>AURO</v>
          </cell>
          <cell r="J6478" t="str">
            <v>Newer</v>
          </cell>
          <cell r="K6478" t="str">
            <v>45000</v>
          </cell>
        </row>
        <row r="6479">
          <cell r="C6479" t="str">
            <v>H297</v>
          </cell>
          <cell r="D6479" t="str">
            <v>45000-H297</v>
          </cell>
          <cell r="E6479">
            <v>38443</v>
          </cell>
          <cell r="F6479" t="str">
            <v>I</v>
          </cell>
          <cell r="G6479" t="str">
            <v>BRUMMET COMPRESSOR STATION</v>
          </cell>
          <cell r="H6479" t="str">
            <v>NGD</v>
          </cell>
          <cell r="I6479" t="str">
            <v>BRUM</v>
          </cell>
          <cell r="J6479" t="str">
            <v>Newer</v>
          </cell>
          <cell r="K6479" t="str">
            <v>45000</v>
          </cell>
        </row>
        <row r="6480">
          <cell r="C6480" t="str">
            <v>H298</v>
          </cell>
          <cell r="D6480" t="str">
            <v>45000-H298</v>
          </cell>
          <cell r="E6480">
            <v>38443</v>
          </cell>
          <cell r="F6480" t="str">
            <v>I</v>
          </cell>
          <cell r="G6480" t="str">
            <v>KICKAPOO COMPRESSOR STATION</v>
          </cell>
          <cell r="H6480" t="str">
            <v>NGD</v>
          </cell>
          <cell r="I6480" t="str">
            <v>KICK</v>
          </cell>
          <cell r="J6480" t="str">
            <v>Newer</v>
          </cell>
          <cell r="K6480" t="str">
            <v>45000</v>
          </cell>
        </row>
        <row r="6481">
          <cell r="C6481" t="str">
            <v>H299</v>
          </cell>
          <cell r="D6481" t="str">
            <v>45000-H299</v>
          </cell>
          <cell r="E6481">
            <v>38443</v>
          </cell>
          <cell r="F6481" t="str">
            <v>I</v>
          </cell>
          <cell r="G6481" t="str">
            <v>HART COMPRESSOR STATION</v>
          </cell>
          <cell r="H6481" t="str">
            <v>NGD</v>
          </cell>
          <cell r="I6481" t="str">
            <v>HART</v>
          </cell>
          <cell r="J6481" t="str">
            <v>Newer</v>
          </cell>
          <cell r="K6481" t="str">
            <v>45000</v>
          </cell>
        </row>
        <row r="6482">
          <cell r="C6482" t="str">
            <v>H300</v>
          </cell>
          <cell r="D6482" t="str">
            <v>45110-H300</v>
          </cell>
          <cell r="E6482">
            <v>38533</v>
          </cell>
          <cell r="F6482" t="str">
            <v>A</v>
          </cell>
          <cell r="G6482" t="str">
            <v>MINDEN OFFICE_H300</v>
          </cell>
          <cell r="H6482" t="str">
            <v>GA</v>
          </cell>
          <cell r="I6482" t="str">
            <v>Minden Ass</v>
          </cell>
          <cell r="J6482" t="str">
            <v>Newer</v>
          </cell>
          <cell r="K6482" t="str">
            <v>45110</v>
          </cell>
        </row>
        <row r="6483">
          <cell r="C6483" t="str">
            <v>H301</v>
          </cell>
          <cell r="D6483" t="str">
            <v>45110-H301</v>
          </cell>
          <cell r="E6483">
            <v>38533</v>
          </cell>
          <cell r="F6483" t="str">
            <v>A</v>
          </cell>
          <cell r="G6483" t="str">
            <v>MINDEN PLANT_H301</v>
          </cell>
          <cell r="H6483" t="str">
            <v>GA</v>
          </cell>
          <cell r="I6483" t="str">
            <v>Minden Ass</v>
          </cell>
          <cell r="J6483" t="str">
            <v>Newer</v>
          </cell>
          <cell r="K6483" t="str">
            <v>45110</v>
          </cell>
        </row>
        <row r="6484">
          <cell r="C6484" t="str">
            <v>H302</v>
          </cell>
          <cell r="D6484" t="str">
            <v>45110-H302</v>
          </cell>
          <cell r="E6484">
            <v>38533</v>
          </cell>
          <cell r="F6484" t="str">
            <v>A</v>
          </cell>
          <cell r="G6484" t="str">
            <v>MINDEN PLANT EXTRACTION_H302</v>
          </cell>
          <cell r="H6484" t="str">
            <v>GA</v>
          </cell>
          <cell r="I6484" t="str">
            <v>Minden Ass</v>
          </cell>
          <cell r="J6484" t="str">
            <v>Newer</v>
          </cell>
          <cell r="K6484" t="str">
            <v>45110</v>
          </cell>
        </row>
        <row r="6485">
          <cell r="C6485" t="str">
            <v>H303</v>
          </cell>
          <cell r="D6485" t="str">
            <v>45110-H303</v>
          </cell>
          <cell r="E6485">
            <v>38533</v>
          </cell>
          <cell r="F6485" t="str">
            <v>A</v>
          </cell>
          <cell r="G6485" t="str">
            <v>Minden Plant Residue Compressi</v>
          </cell>
          <cell r="H6485" t="str">
            <v>GA</v>
          </cell>
          <cell r="I6485" t="str">
            <v>Minden Ass</v>
          </cell>
          <cell r="J6485" t="str">
            <v>Newer</v>
          </cell>
          <cell r="K6485" t="str">
            <v>45110</v>
          </cell>
        </row>
        <row r="6486">
          <cell r="C6486" t="str">
            <v>H304</v>
          </cell>
          <cell r="D6486" t="str">
            <v>45110-H304</v>
          </cell>
          <cell r="E6486">
            <v>38533</v>
          </cell>
          <cell r="F6486" t="str">
            <v>A</v>
          </cell>
          <cell r="G6486" t="str">
            <v>MINDEN PLANT TREATING_H304</v>
          </cell>
          <cell r="H6486" t="str">
            <v>GA</v>
          </cell>
          <cell r="I6486" t="str">
            <v>Minden Ass</v>
          </cell>
          <cell r="J6486" t="str">
            <v>Newer</v>
          </cell>
          <cell r="K6486" t="str">
            <v>45110</v>
          </cell>
        </row>
        <row r="6487">
          <cell r="C6487" t="str">
            <v>H305</v>
          </cell>
          <cell r="D6487" t="str">
            <v>45110-H305</v>
          </cell>
          <cell r="E6487">
            <v>38533</v>
          </cell>
          <cell r="F6487" t="str">
            <v>A</v>
          </cell>
          <cell r="G6487" t="str">
            <v>MINDEN PLANT FRACTIONATOR_H305</v>
          </cell>
          <cell r="H6487" t="str">
            <v>GA</v>
          </cell>
          <cell r="I6487" t="str">
            <v>Minden Ass</v>
          </cell>
          <cell r="J6487" t="str">
            <v>Newer</v>
          </cell>
          <cell r="K6487" t="str">
            <v>45110</v>
          </cell>
        </row>
        <row r="6488">
          <cell r="C6488" t="str">
            <v>H306</v>
          </cell>
          <cell r="D6488" t="str">
            <v>45110-H306</v>
          </cell>
          <cell r="E6488">
            <v>38533</v>
          </cell>
          <cell r="F6488" t="str">
            <v>A</v>
          </cell>
          <cell r="G6488" t="str">
            <v>MINDEN PLANT SUP SYS_H306</v>
          </cell>
          <cell r="H6488" t="str">
            <v>GA</v>
          </cell>
          <cell r="I6488" t="str">
            <v>Minden Ass</v>
          </cell>
          <cell r="J6488" t="str">
            <v>Newer</v>
          </cell>
          <cell r="K6488" t="str">
            <v>45110</v>
          </cell>
        </row>
        <row r="6489">
          <cell r="C6489" t="str">
            <v>H307</v>
          </cell>
          <cell r="D6489" t="str">
            <v>45110-H307</v>
          </cell>
          <cell r="E6489">
            <v>38533</v>
          </cell>
          <cell r="F6489" t="str">
            <v>A</v>
          </cell>
          <cell r="G6489" t="str">
            <v>MINDEN PLANT INLET COMP_H307</v>
          </cell>
          <cell r="H6489" t="str">
            <v>GA</v>
          </cell>
          <cell r="I6489" t="str">
            <v>Minden Ass</v>
          </cell>
          <cell r="J6489" t="str">
            <v>Newer</v>
          </cell>
          <cell r="K6489" t="str">
            <v>45110</v>
          </cell>
        </row>
        <row r="6490">
          <cell r="C6490" t="str">
            <v>H308</v>
          </cell>
          <cell r="D6490" t="str">
            <v>45110-H308</v>
          </cell>
          <cell r="E6490">
            <v>38533</v>
          </cell>
          <cell r="F6490" t="str">
            <v>A</v>
          </cell>
          <cell r="G6490" t="str">
            <v>BOOSTER #5 TVS-10_H308</v>
          </cell>
          <cell r="H6490" t="str">
            <v>GA</v>
          </cell>
          <cell r="I6490" t="str">
            <v>Minden Ass</v>
          </cell>
          <cell r="J6490" t="str">
            <v>Newer</v>
          </cell>
          <cell r="K6490" t="str">
            <v>45110</v>
          </cell>
        </row>
        <row r="6491">
          <cell r="C6491" t="str">
            <v>H309</v>
          </cell>
          <cell r="D6491" t="str">
            <v>45110-H309</v>
          </cell>
          <cell r="E6491">
            <v>38533</v>
          </cell>
          <cell r="F6491" t="str">
            <v>A</v>
          </cell>
          <cell r="G6491" t="str">
            <v>BOOSTER #6_H309</v>
          </cell>
          <cell r="H6491" t="str">
            <v>GA</v>
          </cell>
          <cell r="I6491" t="str">
            <v>Minden Ass</v>
          </cell>
          <cell r="J6491" t="str">
            <v>Newer</v>
          </cell>
          <cell r="K6491" t="str">
            <v>45110</v>
          </cell>
        </row>
        <row r="6492">
          <cell r="C6492" t="str">
            <v>H310</v>
          </cell>
          <cell r="D6492" t="str">
            <v>45110-H310</v>
          </cell>
          <cell r="E6492">
            <v>38533</v>
          </cell>
          <cell r="F6492" t="str">
            <v>A</v>
          </cell>
          <cell r="G6492" t="str">
            <v>BOOSTER #7_H310</v>
          </cell>
          <cell r="H6492" t="str">
            <v>GA</v>
          </cell>
          <cell r="I6492" t="str">
            <v>Minden Ass</v>
          </cell>
          <cell r="J6492" t="str">
            <v>Newer</v>
          </cell>
          <cell r="K6492" t="str">
            <v>45110</v>
          </cell>
        </row>
        <row r="6493">
          <cell r="C6493" t="str">
            <v>H311</v>
          </cell>
          <cell r="D6493" t="str">
            <v>45110-H311</v>
          </cell>
          <cell r="E6493">
            <v>38533</v>
          </cell>
          <cell r="F6493" t="str">
            <v>A</v>
          </cell>
          <cell r="G6493" t="str">
            <v>BOOSTER #8_H311</v>
          </cell>
          <cell r="H6493" t="str">
            <v>GA</v>
          </cell>
          <cell r="I6493" t="str">
            <v>Minden Ass</v>
          </cell>
          <cell r="J6493" t="str">
            <v>Newer</v>
          </cell>
          <cell r="K6493" t="str">
            <v>45110</v>
          </cell>
        </row>
        <row r="6494">
          <cell r="C6494" t="str">
            <v>H312</v>
          </cell>
          <cell r="D6494" t="str">
            <v>45110-H312</v>
          </cell>
          <cell r="E6494">
            <v>38533</v>
          </cell>
          <cell r="F6494" t="str">
            <v>A</v>
          </cell>
          <cell r="G6494" t="str">
            <v>BOOSTER #9_H312</v>
          </cell>
          <cell r="H6494" t="str">
            <v>GA</v>
          </cell>
          <cell r="I6494" t="str">
            <v>Minden Ass</v>
          </cell>
          <cell r="J6494" t="str">
            <v>Newer</v>
          </cell>
          <cell r="K6494" t="str">
            <v>45110</v>
          </cell>
        </row>
        <row r="6495">
          <cell r="C6495" t="str">
            <v>H313</v>
          </cell>
          <cell r="D6495" t="str">
            <v>45110-H313</v>
          </cell>
          <cell r="E6495">
            <v>38533</v>
          </cell>
          <cell r="F6495" t="str">
            <v>A</v>
          </cell>
          <cell r="G6495" t="str">
            <v>Minden Gathering System_H313</v>
          </cell>
          <cell r="H6495" t="str">
            <v>GA</v>
          </cell>
          <cell r="I6495" t="str">
            <v>MinGath</v>
          </cell>
          <cell r="J6495" t="str">
            <v>Newer</v>
          </cell>
          <cell r="K6495" t="str">
            <v>45110</v>
          </cell>
        </row>
        <row r="6496">
          <cell r="C6496" t="str">
            <v>H314</v>
          </cell>
          <cell r="D6496" t="str">
            <v>45110-H314</v>
          </cell>
          <cell r="E6496">
            <v>38533</v>
          </cell>
          <cell r="F6496" t="str">
            <v>A</v>
          </cell>
          <cell r="G6496" t="str">
            <v>WEST TEAL BOOSTER STATION_H314</v>
          </cell>
          <cell r="H6496" t="str">
            <v>GA</v>
          </cell>
          <cell r="I6496" t="str">
            <v>Minden Ass</v>
          </cell>
          <cell r="J6496" t="str">
            <v>Newer</v>
          </cell>
          <cell r="K6496" t="str">
            <v>45110</v>
          </cell>
        </row>
        <row r="6497">
          <cell r="C6497" t="str">
            <v>H315</v>
          </cell>
          <cell r="D6497" t="str">
            <v>45110-H315</v>
          </cell>
          <cell r="E6497">
            <v>38533</v>
          </cell>
          <cell r="F6497" t="str">
            <v>A</v>
          </cell>
          <cell r="G6497" t="str">
            <v>NORTH TEAL BOOSTER STATION_H31</v>
          </cell>
          <cell r="H6497" t="str">
            <v>GA</v>
          </cell>
          <cell r="I6497" t="str">
            <v>Minden Ass</v>
          </cell>
          <cell r="J6497" t="str">
            <v>Newer</v>
          </cell>
          <cell r="K6497" t="str">
            <v>45110</v>
          </cell>
        </row>
        <row r="6498">
          <cell r="C6498" t="str">
            <v>H316</v>
          </cell>
          <cell r="D6498" t="str">
            <v>45110-H316</v>
          </cell>
          <cell r="E6498">
            <v>38533</v>
          </cell>
          <cell r="F6498" t="str">
            <v>A</v>
          </cell>
          <cell r="G6498" t="str">
            <v>SPRINGHILL BOOSTER STATION_H31</v>
          </cell>
          <cell r="H6498" t="str">
            <v>GA</v>
          </cell>
          <cell r="I6498" t="str">
            <v>Minden Ass</v>
          </cell>
          <cell r="J6498" t="str">
            <v>Newer</v>
          </cell>
          <cell r="K6498" t="str">
            <v>45110</v>
          </cell>
        </row>
        <row r="6499">
          <cell r="C6499" t="str">
            <v>H317</v>
          </cell>
          <cell r="D6499" t="str">
            <v>45110-H317</v>
          </cell>
          <cell r="E6499">
            <v>38533</v>
          </cell>
          <cell r="F6499" t="str">
            <v>A</v>
          </cell>
          <cell r="G6499" t="str">
            <v>STATELINE BOOSTER STATION_H317</v>
          </cell>
          <cell r="H6499" t="str">
            <v>GA</v>
          </cell>
          <cell r="I6499" t="str">
            <v>Minden Ass</v>
          </cell>
          <cell r="J6499" t="str">
            <v>Newer</v>
          </cell>
          <cell r="K6499" t="str">
            <v>45110</v>
          </cell>
        </row>
        <row r="6500">
          <cell r="C6500" t="str">
            <v>H318</v>
          </cell>
          <cell r="D6500" t="str">
            <v>45110-H318</v>
          </cell>
          <cell r="E6500">
            <v>38533</v>
          </cell>
          <cell r="F6500" t="str">
            <v>A</v>
          </cell>
          <cell r="G6500" t="str">
            <v>SHANGALOO #1 BOOSTER STATION_H</v>
          </cell>
          <cell r="H6500" t="str">
            <v>GA</v>
          </cell>
          <cell r="I6500" t="str">
            <v>Minden Ass</v>
          </cell>
          <cell r="J6500" t="str">
            <v>Newer</v>
          </cell>
          <cell r="K6500" t="str">
            <v>45110</v>
          </cell>
        </row>
        <row r="6501">
          <cell r="C6501" t="str">
            <v>H319</v>
          </cell>
          <cell r="D6501" t="str">
            <v>45110-H319</v>
          </cell>
          <cell r="E6501">
            <v>38533</v>
          </cell>
          <cell r="F6501" t="str">
            <v>A</v>
          </cell>
          <cell r="G6501" t="str">
            <v>LETON BOOSTER STATION_H319</v>
          </cell>
          <cell r="H6501" t="str">
            <v>GA</v>
          </cell>
          <cell r="I6501" t="str">
            <v>Minden Ass</v>
          </cell>
          <cell r="J6501" t="str">
            <v>Newer</v>
          </cell>
          <cell r="K6501" t="str">
            <v>45110</v>
          </cell>
        </row>
        <row r="6502">
          <cell r="C6502" t="str">
            <v>H320</v>
          </cell>
          <cell r="D6502" t="str">
            <v>45110-H320</v>
          </cell>
          <cell r="E6502">
            <v>38533</v>
          </cell>
          <cell r="F6502" t="str">
            <v>A</v>
          </cell>
          <cell r="G6502" t="str">
            <v>ANTIOCH BOOSTER STATION_H320</v>
          </cell>
          <cell r="H6502" t="str">
            <v>GA</v>
          </cell>
          <cell r="I6502" t="str">
            <v>Minden Ass</v>
          </cell>
          <cell r="J6502" t="str">
            <v>Newer</v>
          </cell>
          <cell r="K6502" t="str">
            <v>45110</v>
          </cell>
        </row>
        <row r="6503">
          <cell r="C6503" t="str">
            <v>H321</v>
          </cell>
          <cell r="D6503" t="str">
            <v>45110-H321</v>
          </cell>
          <cell r="E6503">
            <v>38533</v>
          </cell>
          <cell r="F6503" t="str">
            <v>A</v>
          </cell>
          <cell r="G6503" t="str">
            <v>COLQUIT BOOSTER STATION_H321</v>
          </cell>
          <cell r="H6503" t="str">
            <v>GA</v>
          </cell>
          <cell r="I6503" t="str">
            <v>Minden Ass</v>
          </cell>
          <cell r="J6503" t="str">
            <v>Newer</v>
          </cell>
          <cell r="K6503" t="str">
            <v>45110</v>
          </cell>
        </row>
        <row r="6504">
          <cell r="C6504" t="str">
            <v>H322</v>
          </cell>
          <cell r="D6504" t="str">
            <v>45110-H322</v>
          </cell>
          <cell r="E6504">
            <v>38533</v>
          </cell>
          <cell r="F6504" t="str">
            <v>A</v>
          </cell>
          <cell r="G6504" t="str">
            <v>HAYNESVILLE STATION_H322</v>
          </cell>
          <cell r="H6504" t="str">
            <v>GA</v>
          </cell>
          <cell r="I6504" t="str">
            <v>Minden Ass</v>
          </cell>
          <cell r="J6504" t="str">
            <v>Newer</v>
          </cell>
          <cell r="K6504" t="str">
            <v>45110</v>
          </cell>
        </row>
        <row r="6505">
          <cell r="C6505" t="str">
            <v>H323</v>
          </cell>
          <cell r="D6505" t="str">
            <v>45068-H323</v>
          </cell>
          <cell r="E6505">
            <v>37865</v>
          </cell>
          <cell r="F6505" t="str">
            <v>I</v>
          </cell>
          <cell r="G6505" t="str">
            <v>ALIP FIELD OFFICE</v>
          </cell>
          <cell r="H6505" t="str">
            <v>GA</v>
          </cell>
          <cell r="I6505" t="str">
            <v>ALIP FLDOF</v>
          </cell>
          <cell r="J6505" t="str">
            <v>Newer</v>
          </cell>
          <cell r="K6505" t="str">
            <v>45068</v>
          </cell>
        </row>
        <row r="6506">
          <cell r="C6506" t="str">
            <v>H324</v>
          </cell>
          <cell r="D6506" t="str">
            <v>45068-H324</v>
          </cell>
          <cell r="E6506">
            <v>36526</v>
          </cell>
          <cell r="F6506" t="str">
            <v>A</v>
          </cell>
          <cell r="G6506" t="str">
            <v>ALIP GAS PIPELINE OPERATION</v>
          </cell>
          <cell r="H6506" t="str">
            <v> </v>
          </cell>
          <cell r="I6506" t="str">
            <v>ALIP GASLN</v>
          </cell>
          <cell r="J6506" t="str">
            <v>Newer</v>
          </cell>
          <cell r="K6506" t="str">
            <v>45068</v>
          </cell>
        </row>
        <row r="6507">
          <cell r="C6507" t="str">
            <v>H325</v>
          </cell>
          <cell r="D6507" t="str">
            <v>45068-H325</v>
          </cell>
          <cell r="E6507">
            <v>36526</v>
          </cell>
          <cell r="F6507" t="str">
            <v>A</v>
          </cell>
          <cell r="G6507" t="str">
            <v>TULIP BOOSTER STATION</v>
          </cell>
          <cell r="H6507" t="str">
            <v> </v>
          </cell>
          <cell r="I6507" t="str">
            <v>TULIP BOOS</v>
          </cell>
          <cell r="J6507" t="str">
            <v>Newer</v>
          </cell>
          <cell r="K6507" t="str">
            <v>45068</v>
          </cell>
        </row>
        <row r="6508">
          <cell r="C6508" t="str">
            <v>H326</v>
          </cell>
          <cell r="D6508" t="str">
            <v>45110-H326</v>
          </cell>
          <cell r="E6508">
            <v>38533</v>
          </cell>
          <cell r="F6508" t="str">
            <v>A</v>
          </cell>
          <cell r="G6508" t="str">
            <v>HAYNESVILLE PLANT_H326</v>
          </cell>
          <cell r="H6508" t="str">
            <v>GA</v>
          </cell>
          <cell r="I6508" t="str">
            <v>Minden Ass</v>
          </cell>
          <cell r="J6508" t="str">
            <v>Newer</v>
          </cell>
          <cell r="K6508" t="str">
            <v>45110</v>
          </cell>
        </row>
        <row r="6509">
          <cell r="C6509" t="str">
            <v>H327</v>
          </cell>
          <cell r="D6509" t="str">
            <v>45114-H327</v>
          </cell>
          <cell r="E6509">
            <v>38533</v>
          </cell>
          <cell r="F6509" t="str">
            <v>A</v>
          </cell>
          <cell r="G6509" t="str">
            <v>Ruston Office</v>
          </cell>
          <cell r="H6509" t="str">
            <v>GA</v>
          </cell>
          <cell r="I6509" t="str">
            <v>PELICO</v>
          </cell>
          <cell r="J6509" t="str">
            <v>Newer</v>
          </cell>
          <cell r="K6509" t="str">
            <v>45114</v>
          </cell>
        </row>
        <row r="6510">
          <cell r="C6510" t="str">
            <v>H328</v>
          </cell>
          <cell r="D6510" t="str">
            <v>45008-H328</v>
          </cell>
          <cell r="E6510">
            <v>37653</v>
          </cell>
          <cell r="F6510" t="str">
            <v>A</v>
          </cell>
          <cell r="G6510" t="str">
            <v>PELICO TRANSMISSION</v>
          </cell>
          <cell r="H6510" t="str">
            <v>GA</v>
          </cell>
          <cell r="I6510" t="str">
            <v>PELICOTRAN</v>
          </cell>
          <cell r="J6510" t="str">
            <v>Newer</v>
          </cell>
          <cell r="K6510" t="str">
            <v>45008</v>
          </cell>
        </row>
        <row r="6511">
          <cell r="C6511" t="str">
            <v>H329</v>
          </cell>
          <cell r="D6511" t="str">
            <v>45008-H329</v>
          </cell>
          <cell r="E6511">
            <v>37681</v>
          </cell>
          <cell r="F6511" t="str">
            <v>I</v>
          </cell>
          <cell r="G6511" t="str">
            <v>SAILES #1 COMPRESSOR STATION</v>
          </cell>
          <cell r="H6511" t="str">
            <v>GA</v>
          </cell>
          <cell r="I6511" t="str">
            <v>SAILES #1</v>
          </cell>
          <cell r="J6511" t="str">
            <v>Newer</v>
          </cell>
          <cell r="K6511" t="str">
            <v>45008</v>
          </cell>
        </row>
        <row r="6512">
          <cell r="C6512" t="str">
            <v>H330</v>
          </cell>
          <cell r="D6512" t="str">
            <v>45008-H330</v>
          </cell>
          <cell r="E6512">
            <v>37681</v>
          </cell>
          <cell r="F6512" t="str">
            <v>I</v>
          </cell>
          <cell r="G6512" t="str">
            <v>Sailes #3 Compressor Station</v>
          </cell>
          <cell r="H6512" t="str">
            <v>GA</v>
          </cell>
          <cell r="I6512" t="str">
            <v>Sailes#3Co</v>
          </cell>
          <cell r="J6512" t="str">
            <v>Newer</v>
          </cell>
          <cell r="K6512" t="str">
            <v>45008</v>
          </cell>
        </row>
        <row r="6513">
          <cell r="C6513" t="str">
            <v>H331</v>
          </cell>
          <cell r="D6513" t="str">
            <v>45008-H331</v>
          </cell>
          <cell r="E6513">
            <v>36982</v>
          </cell>
          <cell r="F6513" t="str">
            <v>A</v>
          </cell>
          <cell r="G6513" t="str">
            <v>ARCADIA COMPRESSOR STATION</v>
          </cell>
          <cell r="H6513" t="str">
            <v> </v>
          </cell>
          <cell r="I6513" t="str">
            <v>ARCA</v>
          </cell>
          <cell r="J6513" t="str">
            <v>Newer</v>
          </cell>
          <cell r="K6513" t="str">
            <v>45008</v>
          </cell>
        </row>
        <row r="6514">
          <cell r="C6514" t="str">
            <v>H332</v>
          </cell>
          <cell r="D6514" t="str">
            <v>45008-H332</v>
          </cell>
          <cell r="E6514">
            <v>36982</v>
          </cell>
          <cell r="F6514" t="str">
            <v>A</v>
          </cell>
          <cell r="G6514" t="str">
            <v>DOWNSVILLE COMPRESSOR STATION</v>
          </cell>
          <cell r="H6514" t="str">
            <v> </v>
          </cell>
          <cell r="I6514" t="str">
            <v>DOWN</v>
          </cell>
          <cell r="J6514" t="str">
            <v>Newer</v>
          </cell>
          <cell r="K6514" t="str">
            <v>45008</v>
          </cell>
        </row>
        <row r="6515">
          <cell r="C6515" t="str">
            <v>H333</v>
          </cell>
          <cell r="D6515" t="str">
            <v>45008-H333</v>
          </cell>
          <cell r="E6515">
            <v>37681</v>
          </cell>
          <cell r="F6515" t="str">
            <v>I</v>
          </cell>
          <cell r="G6515" t="str">
            <v>Blackwood Booster Station</v>
          </cell>
          <cell r="H6515" t="str">
            <v>GA</v>
          </cell>
          <cell r="I6515" t="str">
            <v>Blackwood</v>
          </cell>
          <cell r="J6515" t="str">
            <v>Newer</v>
          </cell>
          <cell r="K6515" t="str">
            <v>45008</v>
          </cell>
        </row>
        <row r="6516">
          <cell r="C6516" t="str">
            <v>H334</v>
          </cell>
          <cell r="D6516" t="str">
            <v>45008-H334</v>
          </cell>
          <cell r="E6516">
            <v>37681</v>
          </cell>
          <cell r="F6516" t="str">
            <v>I</v>
          </cell>
          <cell r="G6516" t="str">
            <v>ATHENS COMPRESSOR STATION</v>
          </cell>
          <cell r="H6516" t="str">
            <v>GA</v>
          </cell>
          <cell r="I6516" t="str">
            <v>ATHENS COM</v>
          </cell>
          <cell r="J6516" t="str">
            <v>Newer</v>
          </cell>
          <cell r="K6516" t="str">
            <v>45008</v>
          </cell>
        </row>
        <row r="6517">
          <cell r="C6517" t="str">
            <v>H335</v>
          </cell>
          <cell r="D6517" t="str">
            <v>45024-H335</v>
          </cell>
          <cell r="E6517">
            <v>36526</v>
          </cell>
          <cell r="F6517" t="str">
            <v>A</v>
          </cell>
          <cell r="G6517" t="str">
            <v>MAIN PASS (CRUDE) SYSTEM</v>
          </cell>
          <cell r="H6517" t="str">
            <v> </v>
          </cell>
          <cell r="I6517" t="str">
            <v>MAIN PS CD</v>
          </cell>
          <cell r="J6517" t="str">
            <v>Newer</v>
          </cell>
          <cell r="K6517" t="str">
            <v>45024</v>
          </cell>
        </row>
        <row r="6518">
          <cell r="C6518" t="str">
            <v>H336</v>
          </cell>
          <cell r="D6518" t="str">
            <v>45000-H336</v>
          </cell>
          <cell r="E6518">
            <v>37865</v>
          </cell>
          <cell r="F6518" t="str">
            <v>I</v>
          </cell>
          <cell r="G6518" t="str">
            <v>Atchafalaya P/L</v>
          </cell>
          <cell r="H6518" t="str">
            <v>GA</v>
          </cell>
          <cell r="I6518" t="str">
            <v>Atch</v>
          </cell>
          <cell r="J6518" t="str">
            <v>Newer</v>
          </cell>
          <cell r="K6518" t="str">
            <v>45000</v>
          </cell>
        </row>
        <row r="6519">
          <cell r="C6519" t="str">
            <v>H337</v>
          </cell>
          <cell r="D6519" t="str">
            <v>45000-H337</v>
          </cell>
          <cell r="E6519">
            <v>36526</v>
          </cell>
          <cell r="F6519" t="str">
            <v>A</v>
          </cell>
          <cell r="G6519" t="str">
            <v>CODON, AL OPERATIONS OFFICE</v>
          </cell>
          <cell r="H6519" t="str">
            <v> </v>
          </cell>
          <cell r="I6519" t="str">
            <v>CODO</v>
          </cell>
          <cell r="J6519" t="str">
            <v>Newer</v>
          </cell>
          <cell r="K6519" t="str">
            <v>45000</v>
          </cell>
        </row>
        <row r="6520">
          <cell r="C6520" t="str">
            <v>H338</v>
          </cell>
          <cell r="D6520" t="str">
            <v>45000-H338</v>
          </cell>
          <cell r="E6520">
            <v>36526</v>
          </cell>
          <cell r="F6520" t="str">
            <v>A</v>
          </cell>
          <cell r="G6520" t="str">
            <v>EUGENE ISLAND SYSTEM</v>
          </cell>
          <cell r="H6520" t="str">
            <v> </v>
          </cell>
          <cell r="I6520" t="str">
            <v>EUGE</v>
          </cell>
          <cell r="J6520" t="str">
            <v>Newer</v>
          </cell>
          <cell r="K6520" t="str">
            <v>45000</v>
          </cell>
        </row>
        <row r="6521">
          <cell r="C6521" t="str">
            <v>H339</v>
          </cell>
          <cell r="D6521" t="str">
            <v>45000-H339</v>
          </cell>
          <cell r="E6521">
            <v>36526</v>
          </cell>
          <cell r="F6521" t="str">
            <v>A</v>
          </cell>
          <cell r="G6521" t="str">
            <v>WEST DELTA BLOCK 106 SYSTEM</v>
          </cell>
          <cell r="H6521" t="str">
            <v> </v>
          </cell>
          <cell r="I6521" t="str">
            <v>WEST</v>
          </cell>
          <cell r="J6521" t="str">
            <v>Newer</v>
          </cell>
          <cell r="K6521" t="str">
            <v>45000</v>
          </cell>
        </row>
        <row r="6522">
          <cell r="C6522" t="str">
            <v>H340</v>
          </cell>
          <cell r="D6522" t="str">
            <v>45000-H340</v>
          </cell>
          <cell r="E6522">
            <v>37438</v>
          </cell>
          <cell r="F6522" t="str">
            <v>I</v>
          </cell>
          <cell r="G6522" t="str">
            <v>S. TIMBALIER 229 SYSTEM</v>
          </cell>
          <cell r="H6522" t="str">
            <v> </v>
          </cell>
          <cell r="I6522" t="str">
            <v>S. T.</v>
          </cell>
          <cell r="J6522" t="str">
            <v>Newer</v>
          </cell>
          <cell r="K6522" t="str">
            <v>45000</v>
          </cell>
        </row>
        <row r="6523">
          <cell r="C6523" t="str">
            <v>H341</v>
          </cell>
          <cell r="D6523" t="str">
            <v>45000-H341</v>
          </cell>
          <cell r="E6523">
            <v>36526</v>
          </cell>
          <cell r="F6523" t="str">
            <v>A</v>
          </cell>
          <cell r="G6523" t="str">
            <v>COVES SYSTEM</v>
          </cell>
          <cell r="H6523" t="str">
            <v> </v>
          </cell>
          <cell r="I6523" t="str">
            <v>COVE</v>
          </cell>
          <cell r="J6523" t="str">
            <v>Newer</v>
          </cell>
          <cell r="K6523" t="str">
            <v>45000</v>
          </cell>
        </row>
        <row r="6524">
          <cell r="C6524" t="str">
            <v>H342</v>
          </cell>
          <cell r="D6524" t="str">
            <v>45000-H342</v>
          </cell>
          <cell r="E6524">
            <v>37257</v>
          </cell>
          <cell r="F6524" t="str">
            <v>I</v>
          </cell>
          <cell r="G6524" t="str">
            <v>S. Timbalier 139 System</v>
          </cell>
          <cell r="H6524" t="str">
            <v> </v>
          </cell>
          <cell r="I6524" t="str">
            <v>S. T.</v>
          </cell>
          <cell r="J6524" t="str">
            <v>Newer</v>
          </cell>
          <cell r="K6524" t="str">
            <v>45000</v>
          </cell>
        </row>
        <row r="6525">
          <cell r="C6525" t="str">
            <v>H343</v>
          </cell>
          <cell r="D6525" t="str">
            <v>45000-H343</v>
          </cell>
          <cell r="E6525">
            <v>37257</v>
          </cell>
          <cell r="F6525" t="str">
            <v>I</v>
          </cell>
          <cell r="G6525" t="str">
            <v>S. Pelto 23 System</v>
          </cell>
          <cell r="H6525" t="str">
            <v> </v>
          </cell>
          <cell r="I6525" t="str">
            <v>S. P.</v>
          </cell>
          <cell r="J6525" t="str">
            <v>Newer</v>
          </cell>
          <cell r="K6525" t="str">
            <v>45000</v>
          </cell>
        </row>
        <row r="6526">
          <cell r="C6526" t="str">
            <v>H344</v>
          </cell>
          <cell r="D6526" t="str">
            <v>45000-H344</v>
          </cell>
          <cell r="E6526">
            <v>36526</v>
          </cell>
          <cell r="F6526" t="str">
            <v>A</v>
          </cell>
          <cell r="G6526" t="str">
            <v>CAMERON DEHY SYSTEM</v>
          </cell>
          <cell r="H6526" t="str">
            <v> </v>
          </cell>
          <cell r="I6526" t="str">
            <v>CAME</v>
          </cell>
          <cell r="J6526" t="str">
            <v>Newer</v>
          </cell>
          <cell r="K6526" t="str">
            <v>45000</v>
          </cell>
        </row>
        <row r="6527">
          <cell r="C6527" t="str">
            <v>H345</v>
          </cell>
          <cell r="D6527" t="str">
            <v>45000-H345</v>
          </cell>
          <cell r="E6527">
            <v>37257</v>
          </cell>
          <cell r="F6527" t="str">
            <v>I</v>
          </cell>
          <cell r="G6527" t="str">
            <v>S. Timbalier 231 System</v>
          </cell>
          <cell r="H6527" t="str">
            <v> </v>
          </cell>
          <cell r="I6527" t="str">
            <v>S. T.</v>
          </cell>
          <cell r="J6527" t="str">
            <v>Newer</v>
          </cell>
          <cell r="K6527" t="str">
            <v>45000</v>
          </cell>
        </row>
        <row r="6528">
          <cell r="C6528" t="str">
            <v>H346</v>
          </cell>
          <cell r="D6528" t="str">
            <v>45000-H346</v>
          </cell>
          <cell r="E6528">
            <v>37438</v>
          </cell>
          <cell r="F6528" t="str">
            <v>I</v>
          </cell>
          <cell r="G6528" t="str">
            <v>S. PELTO 25 SYSTEM</v>
          </cell>
          <cell r="H6528" t="str">
            <v> </v>
          </cell>
          <cell r="I6528" t="str">
            <v>S. P.</v>
          </cell>
          <cell r="J6528" t="str">
            <v>Newer</v>
          </cell>
          <cell r="K6528" t="str">
            <v>45000</v>
          </cell>
        </row>
        <row r="6529">
          <cell r="C6529" t="str">
            <v>H347</v>
          </cell>
          <cell r="D6529" t="str">
            <v>45000-H347</v>
          </cell>
          <cell r="E6529">
            <v>36526</v>
          </cell>
          <cell r="F6529" t="str">
            <v>A</v>
          </cell>
          <cell r="G6529" t="str">
            <v>VERMILLION 329 SYSTEM</v>
          </cell>
          <cell r="H6529" t="str">
            <v> </v>
          </cell>
          <cell r="I6529" t="str">
            <v>VERM</v>
          </cell>
          <cell r="J6529" t="str">
            <v>Newer</v>
          </cell>
          <cell r="K6529" t="str">
            <v>45000</v>
          </cell>
        </row>
        <row r="6530">
          <cell r="C6530" t="str">
            <v>H348</v>
          </cell>
          <cell r="D6530" t="str">
            <v>45000-H348</v>
          </cell>
          <cell r="E6530">
            <v>38078</v>
          </cell>
          <cell r="F6530" t="str">
            <v>I</v>
          </cell>
          <cell r="G6530" t="str">
            <v>VERMILLION 159/160 SYSTEM</v>
          </cell>
          <cell r="H6530" t="str">
            <v>GA</v>
          </cell>
          <cell r="I6530" t="str">
            <v>VERM</v>
          </cell>
          <cell r="J6530" t="str">
            <v>Newer</v>
          </cell>
          <cell r="K6530" t="str">
            <v>45000</v>
          </cell>
        </row>
        <row r="6531">
          <cell r="C6531" t="str">
            <v>H349</v>
          </cell>
          <cell r="D6531" t="str">
            <v>45000-H349</v>
          </cell>
          <cell r="E6531">
            <v>36526</v>
          </cell>
          <cell r="F6531" t="str">
            <v>A</v>
          </cell>
          <cell r="G6531" t="str">
            <v>VERMILLION 309 SYSTEM</v>
          </cell>
          <cell r="H6531" t="str">
            <v> </v>
          </cell>
          <cell r="I6531" t="str">
            <v>VERM</v>
          </cell>
          <cell r="J6531" t="str">
            <v>Newer</v>
          </cell>
          <cell r="K6531" t="str">
            <v>45000</v>
          </cell>
        </row>
        <row r="6532">
          <cell r="C6532" t="str">
            <v>H350</v>
          </cell>
          <cell r="D6532" t="str">
            <v>45000-H350</v>
          </cell>
          <cell r="E6532">
            <v>36526</v>
          </cell>
          <cell r="F6532" t="str">
            <v>A</v>
          </cell>
          <cell r="G6532" t="str">
            <v>WEST CAMERON 528 SYSTEM</v>
          </cell>
          <cell r="H6532" t="str">
            <v> </v>
          </cell>
          <cell r="I6532" t="str">
            <v>WEST</v>
          </cell>
          <cell r="J6532" t="str">
            <v>Newer</v>
          </cell>
          <cell r="K6532" t="str">
            <v>45000</v>
          </cell>
        </row>
        <row r="6533">
          <cell r="C6533" t="str">
            <v>H351</v>
          </cell>
          <cell r="D6533" t="str">
            <v>45000-H351</v>
          </cell>
          <cell r="E6533">
            <v>36526</v>
          </cell>
          <cell r="F6533" t="str">
            <v>A</v>
          </cell>
          <cell r="G6533" t="str">
            <v>EAST CAMERON 152 SYSTEM</v>
          </cell>
          <cell r="H6533" t="str">
            <v> </v>
          </cell>
          <cell r="I6533" t="str">
            <v>EAST</v>
          </cell>
          <cell r="J6533" t="str">
            <v>Newer</v>
          </cell>
          <cell r="K6533" t="str">
            <v>45000</v>
          </cell>
        </row>
        <row r="6534">
          <cell r="C6534" t="str">
            <v>H352</v>
          </cell>
          <cell r="D6534" t="str">
            <v>45000-H352</v>
          </cell>
          <cell r="E6534">
            <v>37257</v>
          </cell>
          <cell r="F6534" t="str">
            <v>I</v>
          </cell>
          <cell r="G6534" t="str">
            <v>S. Timbalier 146 System</v>
          </cell>
          <cell r="H6534" t="str">
            <v> </v>
          </cell>
          <cell r="I6534" t="str">
            <v>S. T.</v>
          </cell>
          <cell r="J6534" t="str">
            <v>Newer</v>
          </cell>
          <cell r="K6534" t="str">
            <v>45000</v>
          </cell>
        </row>
        <row r="6535">
          <cell r="C6535" t="str">
            <v>H353</v>
          </cell>
          <cell r="D6535" t="str">
            <v>45000-H353</v>
          </cell>
          <cell r="E6535">
            <v>37865</v>
          </cell>
          <cell r="F6535" t="str">
            <v>I</v>
          </cell>
          <cell r="G6535" t="str">
            <v>SHIP SHOAL 242 SYSTEM</v>
          </cell>
          <cell r="H6535" t="str">
            <v>GA</v>
          </cell>
          <cell r="I6535" t="str">
            <v>SHIP</v>
          </cell>
          <cell r="J6535" t="str">
            <v>Newer</v>
          </cell>
          <cell r="K6535" t="str">
            <v>45000</v>
          </cell>
        </row>
        <row r="6536">
          <cell r="C6536" t="str">
            <v>H354</v>
          </cell>
          <cell r="D6536" t="str">
            <v>45000-H354</v>
          </cell>
          <cell r="E6536">
            <v>38078</v>
          </cell>
          <cell r="F6536" t="str">
            <v>I</v>
          </cell>
          <cell r="G6536" t="str">
            <v>GRAND ISLE SYSTEM</v>
          </cell>
          <cell r="H6536" t="str">
            <v>GA</v>
          </cell>
          <cell r="I6536" t="str">
            <v>GRAN</v>
          </cell>
          <cell r="J6536" t="str">
            <v>Newer</v>
          </cell>
          <cell r="K6536" t="str">
            <v>45000</v>
          </cell>
        </row>
        <row r="6537">
          <cell r="C6537" t="str">
            <v>H355</v>
          </cell>
          <cell r="D6537" t="str">
            <v>45000-H355</v>
          </cell>
          <cell r="E6537">
            <v>36526</v>
          </cell>
          <cell r="F6537" t="str">
            <v>A</v>
          </cell>
          <cell r="G6537" t="str">
            <v>IOWA OBO SYSTEM</v>
          </cell>
          <cell r="H6537" t="str">
            <v> </v>
          </cell>
          <cell r="I6537" t="str">
            <v>IOWA</v>
          </cell>
          <cell r="J6537" t="str">
            <v>Newer</v>
          </cell>
          <cell r="K6537" t="str">
            <v>45000</v>
          </cell>
        </row>
        <row r="6538">
          <cell r="C6538" t="str">
            <v>H356</v>
          </cell>
          <cell r="D6538" t="str">
            <v>45000-H356</v>
          </cell>
          <cell r="E6538">
            <v>36526</v>
          </cell>
          <cell r="F6538" t="str">
            <v>A</v>
          </cell>
          <cell r="G6538" t="str">
            <v>N. TERREBONNE OBO</v>
          </cell>
          <cell r="H6538" t="str">
            <v> </v>
          </cell>
          <cell r="I6538" t="str">
            <v>N. T.</v>
          </cell>
          <cell r="J6538" t="str">
            <v>Newer</v>
          </cell>
          <cell r="K6538" t="str">
            <v>45000</v>
          </cell>
        </row>
        <row r="6539">
          <cell r="C6539" t="str">
            <v>H357</v>
          </cell>
          <cell r="D6539" t="str">
            <v>45000-H357</v>
          </cell>
          <cell r="E6539">
            <v>36526</v>
          </cell>
          <cell r="F6539" t="str">
            <v>A</v>
          </cell>
          <cell r="G6539" t="str">
            <v>KATY SYSTEM</v>
          </cell>
          <cell r="H6539" t="str">
            <v> </v>
          </cell>
          <cell r="I6539" t="str">
            <v>KATY</v>
          </cell>
          <cell r="J6539" t="str">
            <v>Newer</v>
          </cell>
          <cell r="K6539" t="str">
            <v>45000</v>
          </cell>
        </row>
        <row r="6540">
          <cell r="C6540" t="str">
            <v>H358</v>
          </cell>
          <cell r="D6540" t="str">
            <v>45000-H358</v>
          </cell>
          <cell r="E6540">
            <v>36526</v>
          </cell>
          <cell r="F6540" t="str">
            <v>A</v>
          </cell>
          <cell r="G6540" t="str">
            <v>YSCLOSKEY SYSTEM</v>
          </cell>
          <cell r="H6540" t="str">
            <v> </v>
          </cell>
          <cell r="I6540" t="str">
            <v>YSCL</v>
          </cell>
          <cell r="J6540" t="str">
            <v>Newer</v>
          </cell>
          <cell r="K6540" t="str">
            <v>45000</v>
          </cell>
        </row>
        <row r="6541">
          <cell r="C6541" t="str">
            <v>H359</v>
          </cell>
          <cell r="D6541" t="str">
            <v>45000-H359</v>
          </cell>
          <cell r="E6541">
            <v>36526</v>
          </cell>
          <cell r="F6541" t="str">
            <v>A</v>
          </cell>
          <cell r="G6541" t="str">
            <v>CALUMET SYSTEM</v>
          </cell>
          <cell r="H6541" t="str">
            <v> </v>
          </cell>
          <cell r="I6541" t="str">
            <v>CALU</v>
          </cell>
          <cell r="J6541" t="str">
            <v>Newer</v>
          </cell>
          <cell r="K6541" t="str">
            <v>45000</v>
          </cell>
        </row>
        <row r="6542">
          <cell r="C6542" t="str">
            <v>H360</v>
          </cell>
          <cell r="D6542" t="str">
            <v>45000-H360</v>
          </cell>
          <cell r="E6542">
            <v>37438</v>
          </cell>
          <cell r="F6542" t="str">
            <v>I</v>
          </cell>
          <cell r="G6542" t="str">
            <v>SEA ROBIN SYSTEM</v>
          </cell>
          <cell r="H6542" t="str">
            <v> </v>
          </cell>
          <cell r="I6542" t="str">
            <v>SEA</v>
          </cell>
          <cell r="J6542" t="str">
            <v>Newer</v>
          </cell>
          <cell r="K6542" t="str">
            <v>45000</v>
          </cell>
        </row>
        <row r="6543">
          <cell r="C6543" t="str">
            <v>H361</v>
          </cell>
          <cell r="D6543" t="str">
            <v>45000-H361</v>
          </cell>
          <cell r="E6543">
            <v>36526</v>
          </cell>
          <cell r="F6543" t="str">
            <v>A</v>
          </cell>
          <cell r="G6543" t="str">
            <v>TOCA SYSTEM</v>
          </cell>
          <cell r="H6543" t="str">
            <v> </v>
          </cell>
          <cell r="I6543" t="str">
            <v>TOCA</v>
          </cell>
          <cell r="J6543" t="str">
            <v>Newer</v>
          </cell>
          <cell r="K6543" t="str">
            <v>45000</v>
          </cell>
        </row>
        <row r="6544">
          <cell r="C6544" t="str">
            <v>H362</v>
          </cell>
          <cell r="D6544" t="str">
            <v>45000-H362</v>
          </cell>
          <cell r="E6544">
            <v>36526</v>
          </cell>
          <cell r="F6544" t="str">
            <v>A</v>
          </cell>
          <cell r="G6544" t="str">
            <v>UNIDENTIFIED POINT TO PNT SYS</v>
          </cell>
          <cell r="H6544" t="str">
            <v> </v>
          </cell>
          <cell r="I6544" t="str">
            <v>UN PNT SYS</v>
          </cell>
          <cell r="J6544" t="str">
            <v>Newer</v>
          </cell>
          <cell r="K6544" t="str">
            <v>45000</v>
          </cell>
        </row>
        <row r="6545">
          <cell r="C6545" t="str">
            <v>H363</v>
          </cell>
          <cell r="D6545" t="str">
            <v>45000-H363</v>
          </cell>
          <cell r="E6545">
            <v>36526</v>
          </cell>
          <cell r="F6545" t="str">
            <v>A</v>
          </cell>
          <cell r="G6545" t="str">
            <v>TIMBALIER BAY LINE 40E SYSTEM</v>
          </cell>
          <cell r="H6545" t="str">
            <v> </v>
          </cell>
          <cell r="I6545" t="str">
            <v>TIM BAY40E</v>
          </cell>
          <cell r="J6545" t="str">
            <v>Newer</v>
          </cell>
          <cell r="K6545" t="str">
            <v>45000</v>
          </cell>
        </row>
        <row r="6546">
          <cell r="C6546" t="str">
            <v>H364</v>
          </cell>
          <cell r="D6546" t="str">
            <v>45023-H364</v>
          </cell>
          <cell r="E6546">
            <v>36526</v>
          </cell>
          <cell r="F6546" t="str">
            <v>A</v>
          </cell>
          <cell r="G6546" t="str">
            <v>CG's Invest in DIGP</v>
          </cell>
          <cell r="H6546" t="str">
            <v> </v>
          </cell>
          <cell r="I6546" t="str">
            <v>CG in DIGP</v>
          </cell>
          <cell r="J6546" t="str">
            <v>Newer</v>
          </cell>
          <cell r="K6546" t="str">
            <v>45023</v>
          </cell>
        </row>
        <row r="6547">
          <cell r="C6547" t="str">
            <v>H365</v>
          </cell>
          <cell r="D6547" t="str">
            <v>45059-H365</v>
          </cell>
          <cell r="E6547">
            <v>36526</v>
          </cell>
          <cell r="F6547" t="str">
            <v>A</v>
          </cell>
          <cell r="G6547" t="str">
            <v>DIGS TRANSMISSION</v>
          </cell>
          <cell r="H6547" t="str">
            <v> </v>
          </cell>
          <cell r="I6547" t="str">
            <v>DIGS</v>
          </cell>
          <cell r="J6547" t="str">
            <v>Newer</v>
          </cell>
          <cell r="K6547" t="str">
            <v>45059</v>
          </cell>
        </row>
        <row r="6548">
          <cell r="C6548" t="str">
            <v>H366</v>
          </cell>
          <cell r="D6548" t="str">
            <v>45059-H366</v>
          </cell>
          <cell r="E6548">
            <v>36526</v>
          </cell>
          <cell r="F6548" t="str">
            <v>A</v>
          </cell>
          <cell r="G6548" t="str">
            <v>MAIN PASS</v>
          </cell>
          <cell r="H6548" t="str">
            <v> </v>
          </cell>
          <cell r="I6548" t="str">
            <v>MAIN</v>
          </cell>
          <cell r="J6548" t="str">
            <v>Newer</v>
          </cell>
          <cell r="K6548" t="str">
            <v>45059</v>
          </cell>
        </row>
        <row r="6549">
          <cell r="C6549" t="str">
            <v>H367</v>
          </cell>
          <cell r="D6549" t="str">
            <v>45059-H367</v>
          </cell>
          <cell r="E6549">
            <v>36526</v>
          </cell>
          <cell r="F6549" t="str">
            <v>A</v>
          </cell>
          <cell r="G6549" t="str">
            <v>MAIN PASS OPERATIONS</v>
          </cell>
          <cell r="H6549" t="str">
            <v> </v>
          </cell>
          <cell r="I6549" t="str">
            <v>MAIN</v>
          </cell>
          <cell r="J6549" t="str">
            <v>Newer</v>
          </cell>
          <cell r="K6549" t="str">
            <v>45059</v>
          </cell>
        </row>
        <row r="6550">
          <cell r="C6550" t="str">
            <v>H368</v>
          </cell>
          <cell r="D6550" t="str">
            <v>45059-H368</v>
          </cell>
          <cell r="E6550">
            <v>36526</v>
          </cell>
          <cell r="F6550" t="str">
            <v>A</v>
          </cell>
          <cell r="G6550" t="str">
            <v>MAIN PASS F2</v>
          </cell>
          <cell r="H6550" t="str">
            <v> </v>
          </cell>
          <cell r="I6550" t="str">
            <v>MN PASS F2</v>
          </cell>
          <cell r="J6550" t="str">
            <v>Newer</v>
          </cell>
          <cell r="K6550" t="str">
            <v>45059</v>
          </cell>
        </row>
        <row r="6551">
          <cell r="C6551" t="str">
            <v>H369</v>
          </cell>
          <cell r="D6551" t="str">
            <v>45059-H369</v>
          </cell>
          <cell r="E6551">
            <v>36526</v>
          </cell>
          <cell r="F6551" t="str">
            <v>A</v>
          </cell>
          <cell r="G6551" t="str">
            <v>MAIN PASS F1</v>
          </cell>
          <cell r="H6551" t="str">
            <v> </v>
          </cell>
          <cell r="I6551" t="str">
            <v>MAIN PASS</v>
          </cell>
          <cell r="J6551" t="str">
            <v>Newer</v>
          </cell>
          <cell r="K6551" t="str">
            <v>45059</v>
          </cell>
        </row>
        <row r="6552">
          <cell r="C6552" t="str">
            <v>H370</v>
          </cell>
          <cell r="D6552" t="str">
            <v>45060-H370</v>
          </cell>
          <cell r="E6552">
            <v>38534</v>
          </cell>
          <cell r="F6552" t="str">
            <v>I</v>
          </cell>
          <cell r="G6552" t="str">
            <v>MOBILE BAY OFFICE</v>
          </cell>
          <cell r="H6552" t="str">
            <v>NGD</v>
          </cell>
          <cell r="I6552" t="str">
            <v>MOBI</v>
          </cell>
          <cell r="J6552" t="str">
            <v>Newer</v>
          </cell>
          <cell r="K6552" t="str">
            <v>45060</v>
          </cell>
        </row>
        <row r="6553">
          <cell r="C6553" t="str">
            <v>H371</v>
          </cell>
          <cell r="D6553" t="str">
            <v>45060-H371</v>
          </cell>
          <cell r="E6553">
            <v>38534</v>
          </cell>
          <cell r="F6553" t="str">
            <v>I</v>
          </cell>
          <cell r="G6553" t="str">
            <v>MOBILE BAY PLANT</v>
          </cell>
          <cell r="H6553" t="str">
            <v>NGD</v>
          </cell>
          <cell r="I6553" t="str">
            <v>MOBI</v>
          </cell>
          <cell r="J6553" t="str">
            <v>Newer</v>
          </cell>
          <cell r="K6553" t="str">
            <v>45060</v>
          </cell>
        </row>
        <row r="6554">
          <cell r="C6554" t="str">
            <v>H372</v>
          </cell>
          <cell r="D6554" t="str">
            <v>45060-H372</v>
          </cell>
          <cell r="E6554">
            <v>37257</v>
          </cell>
          <cell r="F6554" t="str">
            <v>I</v>
          </cell>
          <cell r="G6554" t="str">
            <v>Mobile Bay Power Plant Office</v>
          </cell>
          <cell r="H6554" t="str">
            <v> </v>
          </cell>
          <cell r="I6554" t="str">
            <v>Mobi</v>
          </cell>
          <cell r="J6554" t="str">
            <v>Newer</v>
          </cell>
          <cell r="K6554" t="str">
            <v>45060</v>
          </cell>
        </row>
        <row r="6555">
          <cell r="C6555" t="str">
            <v>H373</v>
          </cell>
          <cell r="D6555" t="str">
            <v>45060-H373</v>
          </cell>
          <cell r="E6555">
            <v>38534</v>
          </cell>
          <cell r="F6555" t="str">
            <v>I</v>
          </cell>
          <cell r="G6555" t="str">
            <v>MOBILE BAY POWER PLANT</v>
          </cell>
          <cell r="H6555" t="str">
            <v>NGD</v>
          </cell>
          <cell r="I6555" t="str">
            <v>MOBI</v>
          </cell>
          <cell r="J6555" t="str">
            <v>Newer</v>
          </cell>
          <cell r="K6555" t="str">
            <v>45060</v>
          </cell>
        </row>
        <row r="6556">
          <cell r="C6556" t="str">
            <v>H374</v>
          </cell>
          <cell r="D6556" t="str">
            <v>45053-H374</v>
          </cell>
          <cell r="E6556">
            <v>36526</v>
          </cell>
          <cell r="F6556" t="str">
            <v>A</v>
          </cell>
          <cell r="G6556" t="str">
            <v>BELLE ROSE P/L</v>
          </cell>
          <cell r="H6556" t="str">
            <v> </v>
          </cell>
          <cell r="I6556" t="str">
            <v>BEL ROS PL</v>
          </cell>
          <cell r="J6556" t="str">
            <v>Newer</v>
          </cell>
          <cell r="K6556" t="str">
            <v>45053</v>
          </cell>
        </row>
        <row r="6557">
          <cell r="C6557" t="str">
            <v>H375</v>
          </cell>
          <cell r="D6557" t="str">
            <v>45000-H375</v>
          </cell>
          <cell r="E6557">
            <v>36526</v>
          </cell>
          <cell r="F6557" t="str">
            <v>A</v>
          </cell>
          <cell r="G6557" t="str">
            <v>GULF COAST NGL P/L SYSTEM</v>
          </cell>
          <cell r="H6557" t="str">
            <v> </v>
          </cell>
          <cell r="I6557" t="str">
            <v>GULF</v>
          </cell>
          <cell r="J6557" t="str">
            <v>Newer</v>
          </cell>
          <cell r="K6557" t="str">
            <v>45000</v>
          </cell>
        </row>
        <row r="6558">
          <cell r="C6558" t="str">
            <v>H376</v>
          </cell>
          <cell r="D6558" t="str">
            <v>45053-H376</v>
          </cell>
          <cell r="E6558">
            <v>36526</v>
          </cell>
          <cell r="F6558" t="str">
            <v>A</v>
          </cell>
          <cell r="G6558" t="str">
            <v>TRI STATE NGL PIPELINE</v>
          </cell>
          <cell r="H6558" t="str">
            <v> </v>
          </cell>
          <cell r="I6558" t="str">
            <v>TRI ST NGL</v>
          </cell>
          <cell r="J6558" t="str">
            <v>Newer</v>
          </cell>
          <cell r="K6558" t="str">
            <v>45053</v>
          </cell>
        </row>
        <row r="6559">
          <cell r="C6559" t="str">
            <v>H377</v>
          </cell>
          <cell r="D6559" t="str">
            <v>45000-H377</v>
          </cell>
          <cell r="E6559">
            <v>37530</v>
          </cell>
          <cell r="F6559" t="str">
            <v>I</v>
          </cell>
          <cell r="G6559" t="str">
            <v>S. TIMBALIER 145 SYSTEM</v>
          </cell>
          <cell r="H6559" t="str">
            <v> </v>
          </cell>
          <cell r="I6559" t="str">
            <v>S. T.</v>
          </cell>
          <cell r="J6559" t="str">
            <v>Newer</v>
          </cell>
          <cell r="K6559" t="str">
            <v>45000</v>
          </cell>
        </row>
        <row r="6560">
          <cell r="C6560" t="str">
            <v>H378</v>
          </cell>
          <cell r="D6560" t="str">
            <v>45000-H378</v>
          </cell>
          <cell r="E6560">
            <v>37257</v>
          </cell>
          <cell r="F6560" t="str">
            <v>I</v>
          </cell>
          <cell r="G6560" t="str">
            <v>South Timbiliar Old System</v>
          </cell>
          <cell r="H6560" t="str">
            <v> </v>
          </cell>
          <cell r="I6560" t="str">
            <v>S Timbil O</v>
          </cell>
          <cell r="J6560" t="str">
            <v>Newer</v>
          </cell>
          <cell r="K6560" t="str">
            <v>45000</v>
          </cell>
        </row>
        <row r="6561">
          <cell r="C6561" t="str">
            <v>H379</v>
          </cell>
          <cell r="D6561" t="str">
            <v>45000-H379</v>
          </cell>
          <cell r="E6561">
            <v>36526</v>
          </cell>
          <cell r="F6561" t="str">
            <v>A</v>
          </cell>
          <cell r="G6561" t="str">
            <v>VENICE SLUGCATCHER SYSTEM</v>
          </cell>
          <cell r="H6561" t="str">
            <v> </v>
          </cell>
          <cell r="I6561" t="str">
            <v>VENI</v>
          </cell>
          <cell r="J6561" t="str">
            <v>Newer</v>
          </cell>
          <cell r="K6561" t="str">
            <v>45000</v>
          </cell>
        </row>
        <row r="6562">
          <cell r="C6562" t="str">
            <v>H380</v>
          </cell>
          <cell r="D6562" t="str">
            <v>45000-H380</v>
          </cell>
          <cell r="E6562">
            <v>36526</v>
          </cell>
          <cell r="F6562" t="str">
            <v>A</v>
          </cell>
          <cell r="G6562" t="str">
            <v>MAIN PASS VENICE SLUG P/L O/S</v>
          </cell>
          <cell r="H6562" t="str">
            <v> </v>
          </cell>
          <cell r="I6562" t="str">
            <v>M. PASS VE</v>
          </cell>
          <cell r="J6562" t="str">
            <v>Newer</v>
          </cell>
          <cell r="K6562" t="str">
            <v>45000</v>
          </cell>
        </row>
        <row r="6563">
          <cell r="C6563" t="str">
            <v>H381</v>
          </cell>
          <cell r="D6563" t="str">
            <v>45000-H381</v>
          </cell>
          <cell r="E6563">
            <v>37135</v>
          </cell>
          <cell r="F6563" t="str">
            <v>A</v>
          </cell>
          <cell r="G6563" t="str">
            <v>Patterson System</v>
          </cell>
          <cell r="H6563" t="str">
            <v> </v>
          </cell>
          <cell r="I6563" t="str">
            <v>Patt</v>
          </cell>
          <cell r="J6563" t="str">
            <v>Newer</v>
          </cell>
          <cell r="K6563" t="str">
            <v>45000</v>
          </cell>
        </row>
        <row r="6564">
          <cell r="C6564" t="str">
            <v>H382</v>
          </cell>
          <cell r="D6564" t="str">
            <v>45000-H382</v>
          </cell>
          <cell r="E6564">
            <v>36526</v>
          </cell>
          <cell r="F6564" t="str">
            <v>A</v>
          </cell>
          <cell r="G6564" t="str">
            <v>PATTERSON SYSTEM-INVESTMENT</v>
          </cell>
          <cell r="H6564" t="str">
            <v> </v>
          </cell>
          <cell r="I6564" t="str">
            <v>PATT</v>
          </cell>
          <cell r="J6564" t="str">
            <v>Newer</v>
          </cell>
          <cell r="K6564" t="str">
            <v>45000</v>
          </cell>
        </row>
        <row r="6565">
          <cell r="C6565" t="str">
            <v>H383</v>
          </cell>
          <cell r="D6565" t="str">
            <v>45000-H383</v>
          </cell>
          <cell r="E6565">
            <v>37135</v>
          </cell>
          <cell r="F6565" t="str">
            <v>A</v>
          </cell>
          <cell r="G6565" t="str">
            <v>Patterson Office</v>
          </cell>
          <cell r="H6565" t="str">
            <v> </v>
          </cell>
          <cell r="I6565" t="str">
            <v>Patt Off</v>
          </cell>
          <cell r="J6565" t="str">
            <v>Newer</v>
          </cell>
          <cell r="K6565" t="str">
            <v>45000</v>
          </cell>
        </row>
        <row r="6566">
          <cell r="C6566" t="str">
            <v>H384</v>
          </cell>
          <cell r="D6566" t="str">
            <v>45000-H384</v>
          </cell>
          <cell r="E6566">
            <v>37865</v>
          </cell>
          <cell r="F6566" t="str">
            <v>I</v>
          </cell>
          <cell r="G6566" t="str">
            <v>PATTERSON LACT SYSTEM</v>
          </cell>
          <cell r="H6566" t="str">
            <v>GA</v>
          </cell>
          <cell r="I6566" t="str">
            <v>PAT LACT S</v>
          </cell>
          <cell r="J6566" t="str">
            <v>Newer</v>
          </cell>
          <cell r="K6566" t="str">
            <v>45000</v>
          </cell>
        </row>
        <row r="6567">
          <cell r="C6567" t="str">
            <v>H385</v>
          </cell>
          <cell r="D6567" t="str">
            <v>45000-H385</v>
          </cell>
          <cell r="E6567">
            <v>37865</v>
          </cell>
          <cell r="F6567" t="str">
            <v>I</v>
          </cell>
          <cell r="G6567" t="str">
            <v>PATTERSON LACT SLUG CATCHER</v>
          </cell>
          <cell r="H6567" t="str">
            <v>GA</v>
          </cell>
          <cell r="I6567" t="str">
            <v>PAT LAT SL</v>
          </cell>
          <cell r="J6567" t="str">
            <v>Newer</v>
          </cell>
          <cell r="K6567" t="str">
            <v>45000</v>
          </cell>
        </row>
        <row r="6568">
          <cell r="C6568" t="str">
            <v>H388</v>
          </cell>
          <cell r="D6568" t="str">
            <v>45000-H388</v>
          </cell>
          <cell r="E6568">
            <v>36526</v>
          </cell>
          <cell r="F6568" t="str">
            <v>A</v>
          </cell>
          <cell r="G6568" t="str">
            <v>PORT ARTHUR OFFICE</v>
          </cell>
          <cell r="H6568" t="str">
            <v> </v>
          </cell>
          <cell r="I6568" t="str">
            <v>PORT OFF</v>
          </cell>
          <cell r="J6568" t="str">
            <v>Newer</v>
          </cell>
          <cell r="K6568" t="str">
            <v>45000</v>
          </cell>
        </row>
        <row r="6569">
          <cell r="C6569" t="str">
            <v>H389</v>
          </cell>
          <cell r="D6569" t="str">
            <v>45006-H389</v>
          </cell>
          <cell r="E6569">
            <v>36526</v>
          </cell>
          <cell r="F6569" t="str">
            <v>A</v>
          </cell>
          <cell r="G6569" t="str">
            <v>CRUDE TRUCKING</v>
          </cell>
          <cell r="H6569" t="str">
            <v> </v>
          </cell>
          <cell r="I6569" t="str">
            <v>CRUD</v>
          </cell>
          <cell r="J6569" t="str">
            <v>Newer</v>
          </cell>
          <cell r="K6569" t="str">
            <v>45006</v>
          </cell>
        </row>
        <row r="6570">
          <cell r="C6570" t="str">
            <v>H390</v>
          </cell>
          <cell r="D6570" t="str">
            <v>45006-H390</v>
          </cell>
          <cell r="E6570">
            <v>38596</v>
          </cell>
          <cell r="F6570" t="str">
            <v>I</v>
          </cell>
          <cell r="G6570" t="str">
            <v>CO RYDER LIQUIDS TRUCKING</v>
          </cell>
          <cell r="H6570" t="str">
            <v>NGD</v>
          </cell>
          <cell r="I6570" t="str">
            <v>CO R</v>
          </cell>
          <cell r="J6570" t="str">
            <v>Newer</v>
          </cell>
          <cell r="K6570" t="str">
            <v>45006</v>
          </cell>
        </row>
        <row r="6571">
          <cell r="C6571" t="str">
            <v>H391</v>
          </cell>
          <cell r="D6571" t="str">
            <v>45006-H391</v>
          </cell>
          <cell r="E6571">
            <v>38596</v>
          </cell>
          <cell r="F6571" t="str">
            <v>I</v>
          </cell>
          <cell r="G6571" t="str">
            <v>COLORADO TRUCKING-TRANS LIQUID</v>
          </cell>
          <cell r="H6571" t="str">
            <v>NGD</v>
          </cell>
          <cell r="I6571" t="str">
            <v>COLO</v>
          </cell>
          <cell r="J6571" t="str">
            <v>Newer</v>
          </cell>
          <cell r="K6571" t="str">
            <v>45006</v>
          </cell>
        </row>
        <row r="6572">
          <cell r="C6572" t="str">
            <v>H392</v>
          </cell>
          <cell r="D6572" t="str">
            <v>45006-H392</v>
          </cell>
          <cell r="E6572">
            <v>38078</v>
          </cell>
          <cell r="F6572" t="str">
            <v>I</v>
          </cell>
          <cell r="G6572" t="str">
            <v>COLORADO TRUCKING-TRANS CRUDE</v>
          </cell>
          <cell r="H6572" t="str">
            <v>GA</v>
          </cell>
          <cell r="I6572" t="str">
            <v>CO TRU TRA</v>
          </cell>
          <cell r="J6572" t="str">
            <v>Newer</v>
          </cell>
          <cell r="K6572" t="str">
            <v>45006</v>
          </cell>
        </row>
        <row r="6573">
          <cell r="C6573" t="str">
            <v>H393</v>
          </cell>
          <cell r="D6573" t="str">
            <v>45006-H393</v>
          </cell>
          <cell r="E6573">
            <v>38596</v>
          </cell>
          <cell r="F6573" t="str">
            <v>I</v>
          </cell>
          <cell r="G6573" t="str">
            <v>GREELY TRUCKING OFFICE</v>
          </cell>
          <cell r="H6573" t="str">
            <v>NGD</v>
          </cell>
          <cell r="I6573" t="str">
            <v>GR TRU OFF</v>
          </cell>
          <cell r="J6573" t="str">
            <v>Newer</v>
          </cell>
          <cell r="K6573" t="str">
            <v>45006</v>
          </cell>
        </row>
        <row r="6574">
          <cell r="C6574" t="str">
            <v>H394</v>
          </cell>
          <cell r="D6574" t="str">
            <v>45006-H394</v>
          </cell>
          <cell r="E6574">
            <v>38078</v>
          </cell>
          <cell r="F6574" t="str">
            <v>I</v>
          </cell>
          <cell r="G6574" t="str">
            <v>LA RYDER LIQUIDS TRUCKING</v>
          </cell>
          <cell r="H6574" t="str">
            <v>GA</v>
          </cell>
          <cell r="I6574" t="str">
            <v>LA R</v>
          </cell>
          <cell r="J6574" t="str">
            <v>Newer</v>
          </cell>
          <cell r="K6574" t="str">
            <v>45006</v>
          </cell>
        </row>
        <row r="6575">
          <cell r="C6575" t="str">
            <v>H395</v>
          </cell>
          <cell r="D6575" t="str">
            <v>45006-H395</v>
          </cell>
          <cell r="E6575">
            <v>38596</v>
          </cell>
          <cell r="F6575" t="str">
            <v>I</v>
          </cell>
          <cell r="G6575" t="str">
            <v>LA Trucking</v>
          </cell>
          <cell r="H6575" t="str">
            <v>NGD</v>
          </cell>
          <cell r="I6575" t="str">
            <v>LA Truck</v>
          </cell>
          <cell r="J6575" t="str">
            <v>Newer</v>
          </cell>
          <cell r="K6575" t="str">
            <v>45006</v>
          </cell>
        </row>
        <row r="6576">
          <cell r="C6576" t="str">
            <v>H396</v>
          </cell>
          <cell r="D6576" t="str">
            <v>45084-H396</v>
          </cell>
          <cell r="E6576">
            <v>38869</v>
          </cell>
          <cell r="F6576" t="str">
            <v>A</v>
          </cell>
          <cell r="G6576" t="str">
            <v>Providence Marine Terminal</v>
          </cell>
          <cell r="H6576" t="str">
            <v>GA</v>
          </cell>
          <cell r="I6576" t="str">
            <v>GSRI</v>
          </cell>
          <cell r="J6576" t="str">
            <v>Newer</v>
          </cell>
          <cell r="K6576" t="str">
            <v>45084</v>
          </cell>
        </row>
        <row r="6577">
          <cell r="C6577" t="str">
            <v>H397</v>
          </cell>
          <cell r="D6577" t="str">
            <v>45044-H397</v>
          </cell>
          <cell r="E6577">
            <v>38596</v>
          </cell>
          <cell r="F6577" t="str">
            <v>I</v>
          </cell>
          <cell r="G6577" t="str">
            <v>DE LEON TRUCKING</v>
          </cell>
          <cell r="H6577" t="str">
            <v>NGD</v>
          </cell>
          <cell r="I6577" t="str">
            <v>DE LEON TR</v>
          </cell>
          <cell r="J6577" t="str">
            <v>Newer</v>
          </cell>
          <cell r="K6577" t="str">
            <v>45044</v>
          </cell>
        </row>
        <row r="6578">
          <cell r="C6578" t="str">
            <v>H398</v>
          </cell>
          <cell r="D6578" t="str">
            <v>45044-H398</v>
          </cell>
          <cell r="E6578">
            <v>37257</v>
          </cell>
          <cell r="F6578" t="str">
            <v>I</v>
          </cell>
          <cell r="G6578" t="str">
            <v>De Leon Field Office</v>
          </cell>
          <cell r="H6578" t="str">
            <v> </v>
          </cell>
          <cell r="I6578" t="str">
            <v>De Leon Fi</v>
          </cell>
          <cell r="J6578" t="str">
            <v>Newer</v>
          </cell>
          <cell r="K6578" t="str">
            <v>45044</v>
          </cell>
        </row>
        <row r="6579">
          <cell r="C6579" t="str">
            <v>H399</v>
          </cell>
          <cell r="D6579" t="str">
            <v>45006-H399</v>
          </cell>
          <cell r="E6579">
            <v>38596</v>
          </cell>
          <cell r="F6579" t="str">
            <v>I</v>
          </cell>
          <cell r="G6579" t="str">
            <v>RANGLEY TRUCKING</v>
          </cell>
          <cell r="H6579" t="str">
            <v>NGD</v>
          </cell>
          <cell r="I6579" t="str">
            <v>RANG TRUCK</v>
          </cell>
          <cell r="J6579" t="str">
            <v>Newer</v>
          </cell>
          <cell r="K6579" t="str">
            <v>45006</v>
          </cell>
        </row>
        <row r="6580">
          <cell r="C6580" t="str">
            <v>H400</v>
          </cell>
          <cell r="D6580" t="str">
            <v>45006-H400</v>
          </cell>
          <cell r="E6580">
            <v>38078</v>
          </cell>
          <cell r="F6580" t="str">
            <v>I</v>
          </cell>
          <cell r="G6580" t="str">
            <v>RANGELY FIELD OFFICE</v>
          </cell>
          <cell r="H6580" t="str">
            <v>GA</v>
          </cell>
          <cell r="I6580" t="str">
            <v>RAN FIELD</v>
          </cell>
          <cell r="J6580" t="str">
            <v>Newer</v>
          </cell>
          <cell r="K6580" t="str">
            <v>45006</v>
          </cell>
        </row>
        <row r="6581">
          <cell r="C6581" t="str">
            <v>H401</v>
          </cell>
          <cell r="D6581" t="str">
            <v>45006-H401</v>
          </cell>
          <cell r="E6581">
            <v>36526</v>
          </cell>
          <cell r="F6581" t="str">
            <v>A</v>
          </cell>
          <cell r="G6581" t="str">
            <v>OZONA NGL PIPELINES</v>
          </cell>
          <cell r="H6581" t="str">
            <v> </v>
          </cell>
          <cell r="I6581" t="str">
            <v>OZONA NGL</v>
          </cell>
          <cell r="J6581" t="str">
            <v>Newer</v>
          </cell>
          <cell r="K6581" t="str">
            <v>45006</v>
          </cell>
        </row>
        <row r="6582">
          <cell r="C6582" t="str">
            <v>H402</v>
          </cell>
          <cell r="D6582" t="str">
            <v>45000-H402</v>
          </cell>
          <cell r="E6582">
            <v>38078</v>
          </cell>
          <cell r="F6582" t="str">
            <v>I</v>
          </cell>
          <cell r="G6582" t="str">
            <v>OZONA MISC</v>
          </cell>
          <cell r="H6582" t="str">
            <v>GA</v>
          </cell>
          <cell r="I6582" t="str">
            <v>OZONA MISC</v>
          </cell>
          <cell r="J6582" t="str">
            <v>Newer</v>
          </cell>
          <cell r="K6582" t="str">
            <v>45000</v>
          </cell>
        </row>
        <row r="6583">
          <cell r="C6583" t="str">
            <v>H403</v>
          </cell>
          <cell r="D6583" t="str">
            <v>45121-H403</v>
          </cell>
          <cell r="E6583">
            <v>38687</v>
          </cell>
          <cell r="F6583" t="str">
            <v>A</v>
          </cell>
          <cell r="G6583" t="str">
            <v>Black Lake Pipeline (45% own)</v>
          </cell>
          <cell r="H6583" t="str">
            <v>NGD</v>
          </cell>
          <cell r="I6583" t="str">
            <v>Black Lake</v>
          </cell>
          <cell r="J6583" t="str">
            <v>Newer</v>
          </cell>
          <cell r="K6583" t="str">
            <v>45121</v>
          </cell>
        </row>
        <row r="6584">
          <cell r="C6584" t="str">
            <v>H404</v>
          </cell>
          <cell r="D6584" t="str">
            <v>45006-H404</v>
          </cell>
          <cell r="E6584">
            <v>37135</v>
          </cell>
          <cell r="F6584" t="str">
            <v>A</v>
          </cell>
          <cell r="G6584" t="str">
            <v>Stratton NGL Pipeline &amp; Storag</v>
          </cell>
          <cell r="H6584" t="str">
            <v> </v>
          </cell>
          <cell r="I6584" t="str">
            <v>Strat Ngl</v>
          </cell>
          <cell r="J6584" t="str">
            <v>Newer</v>
          </cell>
          <cell r="K6584" t="str">
            <v>45006</v>
          </cell>
        </row>
        <row r="6585">
          <cell r="C6585" t="str">
            <v>H405</v>
          </cell>
          <cell r="D6585" t="str">
            <v>45006-H405</v>
          </cell>
          <cell r="E6585">
            <v>37257</v>
          </cell>
          <cell r="F6585" t="str">
            <v>I</v>
          </cell>
          <cell r="G6585" t="str">
            <v>Stratton Misc</v>
          </cell>
          <cell r="H6585" t="str">
            <v> </v>
          </cell>
          <cell r="I6585" t="str">
            <v>Strat Misc</v>
          </cell>
          <cell r="J6585" t="str">
            <v>Newer</v>
          </cell>
          <cell r="K6585" t="str">
            <v>45006</v>
          </cell>
        </row>
        <row r="6586">
          <cell r="C6586" t="str">
            <v>H406</v>
          </cell>
          <cell r="D6586" t="str">
            <v>45000-H406</v>
          </cell>
          <cell r="E6586">
            <v>37135</v>
          </cell>
          <cell r="F6586" t="str">
            <v>A</v>
          </cell>
          <cell r="G6586" t="str">
            <v>Crockett Ngl Pipeline</v>
          </cell>
          <cell r="H6586" t="str">
            <v> </v>
          </cell>
          <cell r="I6586" t="str">
            <v>Crock Ngl</v>
          </cell>
          <cell r="J6586" t="str">
            <v>Newer</v>
          </cell>
          <cell r="K6586" t="str">
            <v>45000</v>
          </cell>
        </row>
        <row r="6587">
          <cell r="C6587" t="str">
            <v>H407</v>
          </cell>
          <cell r="D6587" t="str">
            <v>45000-H407</v>
          </cell>
          <cell r="E6587">
            <v>37257</v>
          </cell>
          <cell r="F6587" t="str">
            <v>I</v>
          </cell>
          <cell r="G6587" t="str">
            <v>Crockett Misc</v>
          </cell>
          <cell r="H6587" t="str">
            <v> </v>
          </cell>
          <cell r="I6587" t="str">
            <v>Crock Misc</v>
          </cell>
          <cell r="J6587" t="str">
            <v>Newer</v>
          </cell>
          <cell r="K6587" t="str">
            <v>45000</v>
          </cell>
        </row>
        <row r="6588">
          <cell r="C6588" t="str">
            <v>H408</v>
          </cell>
          <cell r="D6588" t="str">
            <v>45006-H408</v>
          </cell>
          <cell r="E6588">
            <v>37135</v>
          </cell>
          <cell r="F6588" t="str">
            <v>A</v>
          </cell>
          <cell r="G6588" t="str">
            <v>Jasper Ngl Pipeline</v>
          </cell>
          <cell r="H6588" t="str">
            <v> </v>
          </cell>
          <cell r="I6588" t="str">
            <v>Jasp</v>
          </cell>
          <cell r="J6588" t="str">
            <v>Newer</v>
          </cell>
          <cell r="K6588" t="str">
            <v>45006</v>
          </cell>
        </row>
        <row r="6589">
          <cell r="C6589" t="str">
            <v>H409</v>
          </cell>
          <cell r="D6589" t="str">
            <v>45006-H409</v>
          </cell>
          <cell r="E6589">
            <v>37135</v>
          </cell>
          <cell r="F6589" t="str">
            <v>A</v>
          </cell>
          <cell r="G6589" t="str">
            <v>Jasper Misc</v>
          </cell>
          <cell r="H6589" t="str">
            <v> </v>
          </cell>
          <cell r="I6589" t="str">
            <v>Jasper Mis</v>
          </cell>
          <cell r="J6589" t="str">
            <v>Newer</v>
          </cell>
          <cell r="K6589" t="str">
            <v>45006</v>
          </cell>
        </row>
        <row r="6590">
          <cell r="C6590" t="str">
            <v>H410</v>
          </cell>
          <cell r="D6590" t="str">
            <v>45006-H410</v>
          </cell>
          <cell r="E6590">
            <v>37135</v>
          </cell>
          <cell r="F6590" t="str">
            <v>A</v>
          </cell>
          <cell r="G6590" t="str">
            <v>Panola Ngl Pipeline</v>
          </cell>
          <cell r="H6590" t="str">
            <v> </v>
          </cell>
          <cell r="I6590" t="str">
            <v>Pan Ngl Pi</v>
          </cell>
          <cell r="J6590" t="str">
            <v>Newer</v>
          </cell>
          <cell r="K6590" t="str">
            <v>45006</v>
          </cell>
        </row>
        <row r="6591">
          <cell r="C6591" t="str">
            <v>H411</v>
          </cell>
          <cell r="D6591" t="str">
            <v>45006-H411</v>
          </cell>
          <cell r="E6591">
            <v>37257</v>
          </cell>
          <cell r="F6591" t="str">
            <v>I</v>
          </cell>
          <cell r="G6591" t="str">
            <v>Panola Misc</v>
          </cell>
          <cell r="H6591" t="str">
            <v> </v>
          </cell>
          <cell r="I6591" t="str">
            <v>Pan Misc</v>
          </cell>
          <cell r="J6591" t="str">
            <v>Newer</v>
          </cell>
          <cell r="K6591" t="str">
            <v>45006</v>
          </cell>
        </row>
        <row r="6592">
          <cell r="C6592" t="str">
            <v>H412</v>
          </cell>
          <cell r="D6592" t="str">
            <v>45006-H412</v>
          </cell>
          <cell r="E6592">
            <v>37135</v>
          </cell>
          <cell r="F6592" t="str">
            <v>A</v>
          </cell>
          <cell r="G6592" t="str">
            <v>San Jacinto Ngl Pipeline</v>
          </cell>
          <cell r="H6592" t="str">
            <v> </v>
          </cell>
          <cell r="I6592" t="str">
            <v>Sj Ngl Pip</v>
          </cell>
          <cell r="J6592" t="str">
            <v>Newer</v>
          </cell>
          <cell r="K6592" t="str">
            <v>45006</v>
          </cell>
        </row>
        <row r="6593">
          <cell r="C6593" t="str">
            <v>H413</v>
          </cell>
          <cell r="D6593" t="str">
            <v>45006-H413</v>
          </cell>
          <cell r="E6593">
            <v>38078</v>
          </cell>
          <cell r="F6593" t="str">
            <v>I</v>
          </cell>
          <cell r="G6593" t="str">
            <v>San Jacinto Misc</v>
          </cell>
          <cell r="H6593" t="str">
            <v>GA</v>
          </cell>
          <cell r="I6593" t="str">
            <v>San J Misc</v>
          </cell>
          <cell r="J6593" t="str">
            <v>Newer</v>
          </cell>
          <cell r="K6593" t="str">
            <v>45006</v>
          </cell>
        </row>
        <row r="6594">
          <cell r="C6594" t="str">
            <v>H414</v>
          </cell>
          <cell r="D6594" t="str">
            <v>45006-H414</v>
          </cell>
          <cell r="E6594">
            <v>36526</v>
          </cell>
          <cell r="F6594" t="str">
            <v>A</v>
          </cell>
          <cell r="G6594" t="str">
            <v>MONT BELVIEU FRACTIONATOR</v>
          </cell>
          <cell r="H6594" t="str">
            <v> </v>
          </cell>
          <cell r="I6594" t="str">
            <v>MONT</v>
          </cell>
          <cell r="J6594" t="str">
            <v>Newer</v>
          </cell>
          <cell r="K6594" t="str">
            <v>45006</v>
          </cell>
        </row>
        <row r="6595">
          <cell r="C6595" t="str">
            <v>H415</v>
          </cell>
          <cell r="D6595" t="str">
            <v>45006-H415</v>
          </cell>
          <cell r="E6595">
            <v>36526</v>
          </cell>
          <cell r="F6595" t="str">
            <v>A</v>
          </cell>
          <cell r="G6595" t="str">
            <v>ENTERPRISE FRACTIONATOR</v>
          </cell>
          <cell r="H6595" t="str">
            <v> </v>
          </cell>
          <cell r="I6595" t="str">
            <v>ENTE</v>
          </cell>
          <cell r="J6595" t="str">
            <v>Newer</v>
          </cell>
          <cell r="K6595" t="str">
            <v>45006</v>
          </cell>
        </row>
        <row r="6596">
          <cell r="C6596" t="str">
            <v>H416</v>
          </cell>
          <cell r="D6596" t="str">
            <v>45006-H416</v>
          </cell>
          <cell r="E6596">
            <v>36526</v>
          </cell>
          <cell r="F6596" t="str">
            <v>A</v>
          </cell>
          <cell r="G6596" t="str">
            <v>EAST TX FRACTIONATOR</v>
          </cell>
          <cell r="H6596" t="str">
            <v> </v>
          </cell>
          <cell r="I6596" t="str">
            <v>EAST</v>
          </cell>
          <cell r="J6596" t="str">
            <v>Newer</v>
          </cell>
          <cell r="K6596" t="str">
            <v>45006</v>
          </cell>
        </row>
        <row r="6597">
          <cell r="C6597" t="str">
            <v>H417</v>
          </cell>
          <cell r="D6597" t="str">
            <v>45006-H417</v>
          </cell>
          <cell r="E6597">
            <v>36526</v>
          </cell>
          <cell r="F6597" t="str">
            <v>A</v>
          </cell>
          <cell r="G6597" t="str">
            <v>GULF PLAINS FRACTIONATOR-NGL</v>
          </cell>
          <cell r="H6597" t="str">
            <v> </v>
          </cell>
          <cell r="I6597" t="str">
            <v>GULF</v>
          </cell>
          <cell r="J6597" t="str">
            <v>Newer</v>
          </cell>
          <cell r="K6597" t="str">
            <v>45006</v>
          </cell>
        </row>
        <row r="6598">
          <cell r="C6598" t="str">
            <v>H418</v>
          </cell>
          <cell r="D6598" t="str">
            <v>45006-H418</v>
          </cell>
          <cell r="E6598">
            <v>37257</v>
          </cell>
          <cell r="F6598" t="str">
            <v>I</v>
          </cell>
          <cell r="G6598" t="str">
            <v>Weld County Fractionator</v>
          </cell>
          <cell r="H6598" t="str">
            <v> </v>
          </cell>
          <cell r="I6598" t="str">
            <v>Weld</v>
          </cell>
          <cell r="J6598" t="str">
            <v>Newer</v>
          </cell>
          <cell r="K6598" t="str">
            <v>45006</v>
          </cell>
        </row>
        <row r="6599">
          <cell r="C6599" t="str">
            <v>H419</v>
          </cell>
          <cell r="D6599" t="str">
            <v>45006-H419</v>
          </cell>
          <cell r="E6599">
            <v>38078</v>
          </cell>
          <cell r="F6599" t="str">
            <v>I</v>
          </cell>
          <cell r="G6599" t="str">
            <v>PATRICK DRAW FRACTIONATOR</v>
          </cell>
          <cell r="H6599" t="str">
            <v>GA</v>
          </cell>
          <cell r="I6599" t="str">
            <v>PAT D FRAC</v>
          </cell>
          <cell r="J6599" t="str">
            <v>Newer</v>
          </cell>
          <cell r="K6599" t="str">
            <v>45006</v>
          </cell>
        </row>
        <row r="6600">
          <cell r="C6600" t="str">
            <v>H420</v>
          </cell>
          <cell r="D6600" t="str">
            <v>45006-H420</v>
          </cell>
          <cell r="E6600">
            <v>37257</v>
          </cell>
          <cell r="F6600" t="str">
            <v>I</v>
          </cell>
          <cell r="G6600" t="str">
            <v>Yellowcreek Fractionator</v>
          </cell>
          <cell r="H6600" t="str">
            <v> </v>
          </cell>
          <cell r="I6600" t="str">
            <v>Yc Frac</v>
          </cell>
          <cell r="J6600" t="str">
            <v>Newer</v>
          </cell>
          <cell r="K6600" t="str">
            <v>45006</v>
          </cell>
        </row>
        <row r="6601">
          <cell r="C6601" t="str">
            <v>H421</v>
          </cell>
          <cell r="D6601" t="str">
            <v>45006-H421</v>
          </cell>
          <cell r="E6601">
            <v>37257</v>
          </cell>
          <cell r="F6601" t="str">
            <v>I</v>
          </cell>
          <cell r="G6601" t="str">
            <v>Sonora Fractionator-Ngl</v>
          </cell>
          <cell r="H6601" t="str">
            <v> </v>
          </cell>
          <cell r="I6601" t="str">
            <v>Sono</v>
          </cell>
          <cell r="J6601" t="str">
            <v>Newer</v>
          </cell>
          <cell r="K6601" t="str">
            <v>45006</v>
          </cell>
        </row>
        <row r="6602">
          <cell r="C6602" t="str">
            <v>H422</v>
          </cell>
          <cell r="D6602" t="str">
            <v>45006-H422</v>
          </cell>
          <cell r="E6602">
            <v>37530</v>
          </cell>
          <cell r="F6602" t="str">
            <v>A</v>
          </cell>
          <cell r="G6602" t="str">
            <v>NGL Marketing Contracts</v>
          </cell>
          <cell r="H6602" t="str">
            <v> </v>
          </cell>
          <cell r="I6602" t="str">
            <v>NGL MKTG K</v>
          </cell>
          <cell r="J6602" t="str">
            <v>Newer</v>
          </cell>
          <cell r="K6602" t="str">
            <v>45006</v>
          </cell>
        </row>
        <row r="6603">
          <cell r="C6603" t="str">
            <v>H423</v>
          </cell>
          <cell r="D6603" t="str">
            <v>45006-H423</v>
          </cell>
          <cell r="E6603">
            <v>37257</v>
          </cell>
          <cell r="F6603" t="str">
            <v>A</v>
          </cell>
          <cell r="G6603" t="str">
            <v>Teppco Belvieu-DE2 Terminal</v>
          </cell>
          <cell r="H6603" t="str">
            <v> </v>
          </cell>
          <cell r="I6603" t="str">
            <v>TeppcoBelv</v>
          </cell>
          <cell r="J6603" t="str">
            <v>Newer</v>
          </cell>
          <cell r="K6603" t="str">
            <v>45006</v>
          </cell>
        </row>
        <row r="6604">
          <cell r="C6604" t="str">
            <v>H424</v>
          </cell>
          <cell r="D6604" t="str">
            <v>45006-H424</v>
          </cell>
          <cell r="E6604">
            <v>38749</v>
          </cell>
          <cell r="F6604" t="str">
            <v>A</v>
          </cell>
          <cell r="G6604" t="str">
            <v>DENGL LPG 3rd Party Marketing</v>
          </cell>
          <cell r="H6604" t="str">
            <v>NGD</v>
          </cell>
          <cell r="I6604" t="str">
            <v>DENGL LPG</v>
          </cell>
          <cell r="J6604" t="str">
            <v>Newer</v>
          </cell>
          <cell r="K6604" t="str">
            <v>45006</v>
          </cell>
        </row>
        <row r="6605">
          <cell r="C6605" t="str">
            <v>H425</v>
          </cell>
          <cell r="D6605" t="str">
            <v>45044-H425</v>
          </cell>
          <cell r="E6605">
            <v>38078</v>
          </cell>
          <cell r="F6605" t="str">
            <v>I</v>
          </cell>
          <cell r="G6605" t="str">
            <v>UNITED LG&amp;E</v>
          </cell>
          <cell r="H6605" t="str">
            <v>GA</v>
          </cell>
          <cell r="I6605" t="str">
            <v>UNITED LGE</v>
          </cell>
          <cell r="J6605" t="str">
            <v>Newer</v>
          </cell>
          <cell r="K6605" t="str">
            <v>45044</v>
          </cell>
        </row>
        <row r="6606">
          <cell r="C6606" t="str">
            <v>H426</v>
          </cell>
          <cell r="D6606" t="str">
            <v>45084-H426</v>
          </cell>
          <cell r="E6606">
            <v>38869</v>
          </cell>
          <cell r="F6606" t="str">
            <v>A</v>
          </cell>
          <cell r="G6606" t="str">
            <v>RAILCAR TRANSPORTATION-NGL_H42</v>
          </cell>
          <cell r="H6606" t="str">
            <v>GA</v>
          </cell>
          <cell r="I6606" t="str">
            <v>GSRI</v>
          </cell>
          <cell r="J6606" t="str">
            <v>Newer</v>
          </cell>
          <cell r="K6606" t="str">
            <v>45084</v>
          </cell>
        </row>
        <row r="6607">
          <cell r="C6607" t="str">
            <v>H427</v>
          </cell>
          <cell r="D6607" t="str">
            <v>45006-H427</v>
          </cell>
          <cell r="E6607">
            <v>36526</v>
          </cell>
          <cell r="F6607" t="str">
            <v>A</v>
          </cell>
          <cell r="G6607" t="str">
            <v>OZONA FRACTIONATOR-NGL</v>
          </cell>
          <cell r="H6607" t="str">
            <v> </v>
          </cell>
          <cell r="I6607" t="str">
            <v>OZON</v>
          </cell>
          <cell r="J6607" t="str">
            <v>Newer</v>
          </cell>
          <cell r="K6607" t="str">
            <v>45006</v>
          </cell>
        </row>
        <row r="6608">
          <cell r="C6608" t="str">
            <v>H428</v>
          </cell>
          <cell r="D6608" t="str">
            <v>45000-H428</v>
          </cell>
          <cell r="E6608">
            <v>37135</v>
          </cell>
          <cell r="F6608" t="str">
            <v>A</v>
          </cell>
          <cell r="G6608" t="str">
            <v>Beowawe Ngl Terminal</v>
          </cell>
          <cell r="H6608" t="str">
            <v> </v>
          </cell>
          <cell r="I6608" t="str">
            <v>Beow Ngl T</v>
          </cell>
          <cell r="J6608" t="str">
            <v>Newer</v>
          </cell>
          <cell r="K6608" t="str">
            <v>45000</v>
          </cell>
        </row>
        <row r="6609">
          <cell r="C6609" t="str">
            <v>H429</v>
          </cell>
          <cell r="D6609" t="str">
            <v>45000-H429</v>
          </cell>
          <cell r="E6609">
            <v>37135</v>
          </cell>
          <cell r="F6609" t="str">
            <v>A</v>
          </cell>
          <cell r="G6609" t="str">
            <v>Beowawe Misc</v>
          </cell>
          <cell r="H6609" t="str">
            <v> </v>
          </cell>
          <cell r="I6609" t="str">
            <v>Beow Misc</v>
          </cell>
          <cell r="J6609" t="str">
            <v>Newer</v>
          </cell>
          <cell r="K6609" t="str">
            <v>45000</v>
          </cell>
        </row>
        <row r="6610">
          <cell r="C6610" t="str">
            <v>H430</v>
          </cell>
          <cell r="D6610" t="str">
            <v>45006-H430</v>
          </cell>
          <cell r="E6610">
            <v>36526</v>
          </cell>
          <cell r="F6610" t="str">
            <v>A</v>
          </cell>
          <cell r="G6610" t="str">
            <v>HARLAN STORAGE</v>
          </cell>
          <cell r="H6610" t="str">
            <v> </v>
          </cell>
          <cell r="I6610" t="str">
            <v>HARLAN STO</v>
          </cell>
          <cell r="J6610" t="str">
            <v>Newer</v>
          </cell>
          <cell r="K6610" t="str">
            <v>45006</v>
          </cell>
        </row>
        <row r="6611">
          <cell r="C6611" t="str">
            <v>H431</v>
          </cell>
          <cell r="D6611" t="str">
            <v>45006-H431</v>
          </cell>
          <cell r="E6611">
            <v>36526</v>
          </cell>
          <cell r="F6611" t="str">
            <v>A</v>
          </cell>
          <cell r="G6611" t="str">
            <v>HARLAN MISC</v>
          </cell>
          <cell r="H6611" t="str">
            <v> </v>
          </cell>
          <cell r="I6611" t="str">
            <v>HARL</v>
          </cell>
          <cell r="J6611" t="str">
            <v>Newer</v>
          </cell>
          <cell r="K6611" t="str">
            <v>45006</v>
          </cell>
        </row>
        <row r="6612">
          <cell r="C6612" t="str">
            <v>H432</v>
          </cell>
          <cell r="D6612" t="str">
            <v>45006-H432</v>
          </cell>
          <cell r="E6612">
            <v>38078</v>
          </cell>
          <cell r="F6612" t="str">
            <v>I</v>
          </cell>
          <cell r="G6612" t="str">
            <v>OAKWOOD TRUCKING-NGL</v>
          </cell>
          <cell r="H6612" t="str">
            <v>GA</v>
          </cell>
          <cell r="I6612" t="str">
            <v>OAKW</v>
          </cell>
          <cell r="J6612" t="str">
            <v>Newer</v>
          </cell>
          <cell r="K6612" t="str">
            <v>45006</v>
          </cell>
        </row>
        <row r="6613">
          <cell r="C6613" t="str">
            <v>H434</v>
          </cell>
          <cell r="D6613" t="str">
            <v>45006-H434</v>
          </cell>
          <cell r="E6613">
            <v>36526</v>
          </cell>
          <cell r="F6613" t="str">
            <v>A</v>
          </cell>
          <cell r="G6613" t="str">
            <v>CARTHAGE TERMINAL-NGL</v>
          </cell>
          <cell r="H6613" t="str">
            <v> </v>
          </cell>
          <cell r="I6613" t="str">
            <v>CART</v>
          </cell>
          <cell r="J6613" t="str">
            <v>Newer</v>
          </cell>
          <cell r="K6613" t="str">
            <v>45006</v>
          </cell>
        </row>
        <row r="6614">
          <cell r="C6614" t="str">
            <v>H435</v>
          </cell>
          <cell r="D6614" t="str">
            <v>45044-H435</v>
          </cell>
          <cell r="E6614">
            <v>37987</v>
          </cell>
          <cell r="F6614" t="str">
            <v>I</v>
          </cell>
          <cell r="G6614" t="str">
            <v>Use H838</v>
          </cell>
          <cell r="H6614" t="str">
            <v>GA</v>
          </cell>
          <cell r="I6614" t="str">
            <v>Use H838</v>
          </cell>
          <cell r="J6614" t="str">
            <v>Newer</v>
          </cell>
          <cell r="K6614" t="str">
            <v>45044</v>
          </cell>
        </row>
        <row r="6615">
          <cell r="C6615" t="str">
            <v>H436</v>
          </cell>
          <cell r="D6615" t="str">
            <v>45044-H436</v>
          </cell>
          <cell r="E6615">
            <v>36526</v>
          </cell>
          <cell r="F6615" t="str">
            <v>A</v>
          </cell>
          <cell r="G6615" t="str">
            <v>Foster Office</v>
          </cell>
          <cell r="H6615" t="str">
            <v> </v>
          </cell>
          <cell r="I6615" t="str">
            <v>Foster Off</v>
          </cell>
          <cell r="J6615" t="str">
            <v>Newer</v>
          </cell>
          <cell r="K6615" t="str">
            <v>45044</v>
          </cell>
        </row>
        <row r="6616">
          <cell r="C6616" t="str">
            <v>H437</v>
          </cell>
          <cell r="D6616" t="str">
            <v>45006-H437</v>
          </cell>
          <cell r="E6616">
            <v>38078</v>
          </cell>
          <cell r="F6616" t="str">
            <v>I</v>
          </cell>
          <cell r="G6616" t="str">
            <v>Pitkin Terminal</v>
          </cell>
          <cell r="H6616" t="str">
            <v>GA</v>
          </cell>
          <cell r="I6616" t="str">
            <v>Pitkin Ter</v>
          </cell>
          <cell r="J6616" t="str">
            <v>Newer</v>
          </cell>
          <cell r="K6616" t="str">
            <v>45006</v>
          </cell>
        </row>
        <row r="6617">
          <cell r="C6617" t="str">
            <v>H438</v>
          </cell>
          <cell r="D6617" t="str">
            <v>45006-H438</v>
          </cell>
          <cell r="E6617">
            <v>36526</v>
          </cell>
          <cell r="F6617" t="str">
            <v>A</v>
          </cell>
          <cell r="G6617" t="str">
            <v>Production/Inventory Variance</v>
          </cell>
          <cell r="H6617" t="str">
            <v> </v>
          </cell>
          <cell r="I6617" t="str">
            <v>Production</v>
          </cell>
          <cell r="J6617" t="str">
            <v>Newer</v>
          </cell>
          <cell r="K6617" t="str">
            <v>45006</v>
          </cell>
        </row>
        <row r="6618">
          <cell r="C6618" t="str">
            <v>H439</v>
          </cell>
          <cell r="D6618" t="str">
            <v>45000-H439</v>
          </cell>
          <cell r="E6618">
            <v>37135</v>
          </cell>
          <cell r="F6618" t="str">
            <v>A</v>
          </cell>
          <cell r="G6618" t="str">
            <v>Railcar Transportation</v>
          </cell>
          <cell r="H6618" t="str">
            <v> </v>
          </cell>
          <cell r="I6618" t="str">
            <v>Railcar Tr</v>
          </cell>
          <cell r="J6618" t="str">
            <v>Newer</v>
          </cell>
          <cell r="K6618" t="str">
            <v>45000</v>
          </cell>
        </row>
        <row r="6619">
          <cell r="C6619" t="str">
            <v>H440</v>
          </cell>
          <cell r="D6619" t="str">
            <v>45006-H440</v>
          </cell>
          <cell r="E6619">
            <v>37681</v>
          </cell>
          <cell r="F6619" t="str">
            <v>A</v>
          </cell>
          <cell r="G6619" t="str">
            <v>Napoleonville</v>
          </cell>
          <cell r="H6619" t="str">
            <v>GA</v>
          </cell>
          <cell r="I6619" t="str">
            <v>United Lpg</v>
          </cell>
          <cell r="J6619" t="str">
            <v>Newer</v>
          </cell>
          <cell r="K6619" t="str">
            <v>45006</v>
          </cell>
        </row>
        <row r="6620">
          <cell r="C6620" t="str">
            <v>H441</v>
          </cell>
          <cell r="D6620" t="str">
            <v>45006-H441</v>
          </cell>
          <cell r="E6620">
            <v>36526</v>
          </cell>
          <cell r="F6620" t="str">
            <v>A</v>
          </cell>
          <cell r="G6620" t="str">
            <v>Beowawe Ngl Terninal - Ngl</v>
          </cell>
          <cell r="H6620" t="str">
            <v> </v>
          </cell>
          <cell r="I6620" t="str">
            <v>Beowawe Ng</v>
          </cell>
          <cell r="J6620" t="str">
            <v>Newer</v>
          </cell>
          <cell r="K6620" t="str">
            <v>45006</v>
          </cell>
        </row>
        <row r="6621">
          <cell r="C6621" t="str">
            <v>H442</v>
          </cell>
          <cell r="D6621" t="str">
            <v>45006-H442</v>
          </cell>
          <cell r="E6621">
            <v>36526</v>
          </cell>
          <cell r="F6621" t="str">
            <v>A</v>
          </cell>
          <cell r="G6621" t="str">
            <v>Emigrant Trail NGL MRKT Fee</v>
          </cell>
          <cell r="H6621" t="str">
            <v> </v>
          </cell>
          <cell r="I6621" t="str">
            <v>Emigrant</v>
          </cell>
          <cell r="J6621" t="str">
            <v>Newer</v>
          </cell>
          <cell r="K6621" t="str">
            <v>45006</v>
          </cell>
        </row>
        <row r="6622">
          <cell r="C6622" t="str">
            <v>H443</v>
          </cell>
          <cell r="D6622" t="str">
            <v>45006-H443</v>
          </cell>
          <cell r="E6622">
            <v>36526</v>
          </cell>
          <cell r="F6622" t="str">
            <v>A</v>
          </cell>
          <cell r="G6622" t="str">
            <v>Yellow Creek NGL MRKT Fee</v>
          </cell>
          <cell r="H6622" t="str">
            <v> </v>
          </cell>
          <cell r="I6622" t="str">
            <v>Yellow Cr</v>
          </cell>
          <cell r="J6622" t="str">
            <v>Newer</v>
          </cell>
          <cell r="K6622" t="str">
            <v>45006</v>
          </cell>
        </row>
        <row r="6623">
          <cell r="C6623" t="str">
            <v>H444</v>
          </cell>
          <cell r="D6623" t="str">
            <v>45006-H444</v>
          </cell>
          <cell r="E6623">
            <v>36526</v>
          </cell>
          <cell r="F6623" t="str">
            <v>A</v>
          </cell>
          <cell r="G6623" t="str">
            <v>Whitney Canyon NGL MRKT Fee</v>
          </cell>
          <cell r="H6623" t="str">
            <v> </v>
          </cell>
          <cell r="I6623" t="str">
            <v>Whitney C</v>
          </cell>
          <cell r="J6623" t="str">
            <v>Newer</v>
          </cell>
          <cell r="K6623" t="str">
            <v>45006</v>
          </cell>
        </row>
        <row r="6624">
          <cell r="C6624" t="str">
            <v>H445</v>
          </cell>
          <cell r="D6624" t="str">
            <v>45006-H445</v>
          </cell>
          <cell r="E6624">
            <v>36526</v>
          </cell>
          <cell r="F6624" t="str">
            <v>A</v>
          </cell>
          <cell r="G6624" t="str">
            <v>Opal NGL MRKT Fee</v>
          </cell>
          <cell r="H6624" t="str">
            <v> </v>
          </cell>
          <cell r="I6624" t="str">
            <v>Opal NGL</v>
          </cell>
          <cell r="J6624" t="str">
            <v>Newer</v>
          </cell>
          <cell r="K6624" t="str">
            <v>45006</v>
          </cell>
        </row>
        <row r="6625">
          <cell r="C6625" t="str">
            <v>H446</v>
          </cell>
          <cell r="D6625" t="str">
            <v>45006-H446</v>
          </cell>
          <cell r="E6625">
            <v>36526</v>
          </cell>
          <cell r="F6625" t="str">
            <v>A</v>
          </cell>
          <cell r="G6625" t="str">
            <v>Patrick Draw NGL MRKT Fee</v>
          </cell>
          <cell r="H6625" t="str">
            <v> </v>
          </cell>
          <cell r="I6625" t="str">
            <v>Patrick D</v>
          </cell>
          <cell r="J6625" t="str">
            <v>Newer</v>
          </cell>
          <cell r="K6625" t="str">
            <v>45006</v>
          </cell>
        </row>
        <row r="6626">
          <cell r="C6626" t="str">
            <v>H447</v>
          </cell>
          <cell r="D6626" t="str">
            <v>45006-H447</v>
          </cell>
          <cell r="E6626">
            <v>36526</v>
          </cell>
          <cell r="F6626" t="str">
            <v>A</v>
          </cell>
          <cell r="G6626" t="str">
            <v>Anachutz NGL MRKT Fee</v>
          </cell>
          <cell r="H6626" t="str">
            <v> </v>
          </cell>
          <cell r="I6626" t="str">
            <v>Anachutz</v>
          </cell>
          <cell r="J6626" t="str">
            <v>Newer</v>
          </cell>
          <cell r="K6626" t="str">
            <v>45006</v>
          </cell>
        </row>
        <row r="6627">
          <cell r="C6627" t="str">
            <v>H448</v>
          </cell>
          <cell r="D6627" t="str">
            <v>45006-H448</v>
          </cell>
          <cell r="E6627">
            <v>36526</v>
          </cell>
          <cell r="F6627" t="str">
            <v>A</v>
          </cell>
          <cell r="G6627" t="str">
            <v>Echo Springs NGL MRKT Fee</v>
          </cell>
          <cell r="H6627" t="str">
            <v> </v>
          </cell>
          <cell r="I6627" t="str">
            <v>Echo Spri</v>
          </cell>
          <cell r="J6627" t="str">
            <v>Newer</v>
          </cell>
          <cell r="K6627" t="str">
            <v>45006</v>
          </cell>
        </row>
        <row r="6628">
          <cell r="C6628" t="str">
            <v>H449</v>
          </cell>
          <cell r="D6628" t="str">
            <v>45006-H449</v>
          </cell>
          <cell r="E6628">
            <v>36526</v>
          </cell>
          <cell r="F6628" t="str">
            <v>A</v>
          </cell>
          <cell r="G6628" t="str">
            <v>Amoco Painter NGL MRKT Fee</v>
          </cell>
          <cell r="H6628" t="str">
            <v> </v>
          </cell>
          <cell r="I6628" t="str">
            <v>Amoco Pai</v>
          </cell>
          <cell r="J6628" t="str">
            <v>Newer</v>
          </cell>
          <cell r="K6628" t="str">
            <v>45006</v>
          </cell>
        </row>
        <row r="6629">
          <cell r="C6629" t="str">
            <v>H450</v>
          </cell>
          <cell r="D6629" t="str">
            <v>45006-H450</v>
          </cell>
          <cell r="E6629">
            <v>36526</v>
          </cell>
          <cell r="F6629" t="str">
            <v>A</v>
          </cell>
          <cell r="G6629" t="str">
            <v>Bridge Lake NGL MRKT Fee</v>
          </cell>
          <cell r="H6629" t="str">
            <v> </v>
          </cell>
          <cell r="I6629" t="str">
            <v>Bridge La</v>
          </cell>
          <cell r="J6629" t="str">
            <v>Newer</v>
          </cell>
          <cell r="K6629" t="str">
            <v>45006</v>
          </cell>
        </row>
        <row r="6630">
          <cell r="C6630" t="str">
            <v>H451</v>
          </cell>
          <cell r="D6630" t="str">
            <v>45006-H451</v>
          </cell>
          <cell r="E6630">
            <v>36526</v>
          </cell>
          <cell r="F6630" t="str">
            <v>A</v>
          </cell>
          <cell r="G6630" t="str">
            <v>Ladder Creek NGL MRKT Fee</v>
          </cell>
          <cell r="H6630" t="str">
            <v> </v>
          </cell>
          <cell r="I6630" t="str">
            <v>Ladder Cr</v>
          </cell>
          <cell r="J6630" t="str">
            <v>Newer</v>
          </cell>
          <cell r="K6630" t="str">
            <v>45006</v>
          </cell>
        </row>
        <row r="6631">
          <cell r="C6631" t="str">
            <v>H452</v>
          </cell>
          <cell r="D6631" t="str">
            <v>45006-H452</v>
          </cell>
          <cell r="E6631">
            <v>36526</v>
          </cell>
          <cell r="F6631" t="str">
            <v>A</v>
          </cell>
          <cell r="G6631" t="str">
            <v>Pineview NGL MRKT Fee</v>
          </cell>
          <cell r="H6631" t="str">
            <v> </v>
          </cell>
          <cell r="I6631" t="str">
            <v>Pineview</v>
          </cell>
          <cell r="J6631" t="str">
            <v>Newer</v>
          </cell>
          <cell r="K6631" t="str">
            <v>45006</v>
          </cell>
        </row>
        <row r="6632">
          <cell r="C6632" t="str">
            <v>H453</v>
          </cell>
          <cell r="D6632" t="str">
            <v>45006-H453</v>
          </cell>
          <cell r="E6632">
            <v>36526</v>
          </cell>
          <cell r="F6632" t="str">
            <v>A</v>
          </cell>
          <cell r="G6632" t="str">
            <v>Silo NGL MRKT Fee</v>
          </cell>
          <cell r="H6632" t="str">
            <v> </v>
          </cell>
          <cell r="I6632" t="str">
            <v>Silo NGL</v>
          </cell>
          <cell r="J6632" t="str">
            <v>Newer</v>
          </cell>
          <cell r="K6632" t="str">
            <v>45006</v>
          </cell>
        </row>
        <row r="6633">
          <cell r="C6633" t="str">
            <v>H454</v>
          </cell>
          <cell r="D6633" t="str">
            <v>45006-H454</v>
          </cell>
          <cell r="E6633">
            <v>36526</v>
          </cell>
          <cell r="F6633" t="str">
            <v>A</v>
          </cell>
          <cell r="G6633" t="str">
            <v>Mt. Pearl NGL MRKT Fee</v>
          </cell>
          <cell r="H6633" t="str">
            <v> </v>
          </cell>
          <cell r="I6633" t="str">
            <v>Mt. Pearl</v>
          </cell>
          <cell r="J6633" t="str">
            <v>Newer</v>
          </cell>
          <cell r="K6633" t="str">
            <v>45006</v>
          </cell>
        </row>
        <row r="6634">
          <cell r="C6634" t="str">
            <v>H455</v>
          </cell>
          <cell r="D6634" t="str">
            <v>45006-H455</v>
          </cell>
          <cell r="E6634">
            <v>36526</v>
          </cell>
          <cell r="F6634" t="str">
            <v>A</v>
          </cell>
          <cell r="G6634" t="str">
            <v>Bryan NGL MRKT Fee</v>
          </cell>
          <cell r="H6634" t="str">
            <v> </v>
          </cell>
          <cell r="I6634" t="str">
            <v>Bryan NGL</v>
          </cell>
          <cell r="J6634" t="str">
            <v>Newer</v>
          </cell>
          <cell r="K6634" t="str">
            <v>45006</v>
          </cell>
        </row>
        <row r="6635">
          <cell r="C6635" t="str">
            <v>H456</v>
          </cell>
          <cell r="D6635" t="str">
            <v>45006-H456</v>
          </cell>
          <cell r="E6635">
            <v>36526</v>
          </cell>
          <cell r="F6635" t="str">
            <v>A</v>
          </cell>
          <cell r="G6635" t="str">
            <v>A&amp;M NGL MRKT Fee</v>
          </cell>
          <cell r="H6635" t="str">
            <v> </v>
          </cell>
          <cell r="I6635" t="str">
            <v>A&amp;M Ngl M</v>
          </cell>
          <cell r="J6635" t="str">
            <v>Newer</v>
          </cell>
          <cell r="K6635" t="str">
            <v>45006</v>
          </cell>
        </row>
        <row r="6636">
          <cell r="C6636" t="str">
            <v>H457</v>
          </cell>
          <cell r="D6636" t="str">
            <v>45006-H457</v>
          </cell>
          <cell r="E6636">
            <v>36526</v>
          </cell>
          <cell r="F6636" t="str">
            <v>A</v>
          </cell>
          <cell r="G6636" t="str">
            <v>La Grange NGL MRKT Fee</v>
          </cell>
          <cell r="H6636" t="str">
            <v> </v>
          </cell>
          <cell r="I6636" t="str">
            <v>La Grange</v>
          </cell>
          <cell r="J6636" t="str">
            <v>Newer</v>
          </cell>
          <cell r="K6636" t="str">
            <v>45006</v>
          </cell>
        </row>
        <row r="6637">
          <cell r="C6637" t="str">
            <v>H458</v>
          </cell>
          <cell r="D6637" t="str">
            <v>45006-H458</v>
          </cell>
          <cell r="E6637">
            <v>36526</v>
          </cell>
          <cell r="F6637" t="str">
            <v>A</v>
          </cell>
          <cell r="G6637" t="str">
            <v>Madison NGL MRKT Fee</v>
          </cell>
          <cell r="H6637" t="str">
            <v> </v>
          </cell>
          <cell r="I6637" t="str">
            <v>Madison N</v>
          </cell>
          <cell r="J6637" t="str">
            <v>Newer</v>
          </cell>
          <cell r="K6637" t="str">
            <v>45006</v>
          </cell>
        </row>
        <row r="6638">
          <cell r="C6638" t="str">
            <v>H459</v>
          </cell>
          <cell r="D6638" t="str">
            <v>45006-H459</v>
          </cell>
          <cell r="E6638">
            <v>36526</v>
          </cell>
          <cell r="F6638" t="str">
            <v>A</v>
          </cell>
          <cell r="G6638" t="str">
            <v>Brookland NGL MRKT Fee</v>
          </cell>
          <cell r="H6638" t="str">
            <v> </v>
          </cell>
          <cell r="I6638" t="str">
            <v>Brookland</v>
          </cell>
          <cell r="J6638" t="str">
            <v>Newer</v>
          </cell>
          <cell r="K6638" t="str">
            <v>45006</v>
          </cell>
        </row>
        <row r="6639">
          <cell r="C6639" t="str">
            <v>H460</v>
          </cell>
          <cell r="D6639" t="str">
            <v>45006-H460</v>
          </cell>
          <cell r="E6639">
            <v>36526</v>
          </cell>
          <cell r="F6639" t="str">
            <v>A</v>
          </cell>
          <cell r="G6639" t="str">
            <v>Masters Creek NGL MRKT Fee</v>
          </cell>
          <cell r="H6639" t="str">
            <v> </v>
          </cell>
          <cell r="I6639" t="str">
            <v>Masters C</v>
          </cell>
          <cell r="J6639" t="str">
            <v>Newer</v>
          </cell>
          <cell r="K6639" t="str">
            <v>45006</v>
          </cell>
        </row>
        <row r="6640">
          <cell r="C6640" t="str">
            <v>H461</v>
          </cell>
          <cell r="D6640" t="str">
            <v>45006-H461</v>
          </cell>
          <cell r="E6640">
            <v>36526</v>
          </cell>
          <cell r="F6640" t="str">
            <v>A</v>
          </cell>
          <cell r="G6640" t="str">
            <v>Giddings NGL MRKT Fee</v>
          </cell>
          <cell r="H6640" t="str">
            <v> </v>
          </cell>
          <cell r="I6640" t="str">
            <v>Giddings</v>
          </cell>
          <cell r="J6640" t="str">
            <v>Newer</v>
          </cell>
          <cell r="K6640" t="str">
            <v>45006</v>
          </cell>
        </row>
        <row r="6641">
          <cell r="C6641" t="str">
            <v>H462</v>
          </cell>
          <cell r="D6641" t="str">
            <v>45006-H462</v>
          </cell>
          <cell r="E6641">
            <v>36526</v>
          </cell>
          <cell r="F6641" t="str">
            <v>A</v>
          </cell>
          <cell r="G6641" t="str">
            <v>El Paso NGL MRKT Fee</v>
          </cell>
          <cell r="H6641" t="str">
            <v> </v>
          </cell>
          <cell r="I6641" t="str">
            <v>El Paso N</v>
          </cell>
          <cell r="J6641" t="str">
            <v>Newer</v>
          </cell>
          <cell r="K6641" t="str">
            <v>45006</v>
          </cell>
        </row>
        <row r="6642">
          <cell r="C6642" t="str">
            <v>H463</v>
          </cell>
          <cell r="D6642" t="str">
            <v>45006-H463</v>
          </cell>
          <cell r="E6642">
            <v>36526</v>
          </cell>
          <cell r="F6642" t="str">
            <v>A</v>
          </cell>
          <cell r="G6642" t="str">
            <v>East Texas NGL MRKT Fee</v>
          </cell>
          <cell r="H6642" t="str">
            <v> </v>
          </cell>
          <cell r="I6642" t="str">
            <v>East Texa</v>
          </cell>
          <cell r="J6642" t="str">
            <v>Newer</v>
          </cell>
          <cell r="K6642" t="str">
            <v>45006</v>
          </cell>
        </row>
        <row r="6643">
          <cell r="C6643" t="str">
            <v>H464</v>
          </cell>
          <cell r="D6643" t="str">
            <v>45006-H464</v>
          </cell>
          <cell r="E6643">
            <v>36526</v>
          </cell>
          <cell r="F6643" t="str">
            <v>A</v>
          </cell>
          <cell r="G6643" t="str">
            <v>Conroe NGL MRKT Fee</v>
          </cell>
          <cell r="H6643" t="str">
            <v> </v>
          </cell>
          <cell r="I6643" t="str">
            <v>Conroe NG</v>
          </cell>
          <cell r="J6643" t="str">
            <v>Newer</v>
          </cell>
          <cell r="K6643" t="str">
            <v>45006</v>
          </cell>
        </row>
        <row r="6644">
          <cell r="C6644" t="str">
            <v>H465</v>
          </cell>
          <cell r="D6644" t="str">
            <v>45006-H465</v>
          </cell>
          <cell r="E6644">
            <v>38078</v>
          </cell>
          <cell r="F6644" t="str">
            <v>I</v>
          </cell>
          <cell r="G6644" t="str">
            <v>Indian Spr (Teco) NGL MRKT Fe</v>
          </cell>
          <cell r="H6644" t="str">
            <v>GA</v>
          </cell>
          <cell r="I6644" t="str">
            <v>eIndian Sp</v>
          </cell>
          <cell r="J6644" t="str">
            <v>Newer</v>
          </cell>
          <cell r="K6644" t="str">
            <v>45006</v>
          </cell>
        </row>
        <row r="6645">
          <cell r="C6645" t="str">
            <v>H466</v>
          </cell>
          <cell r="D6645" t="str">
            <v>45006-H466</v>
          </cell>
          <cell r="E6645">
            <v>38899</v>
          </cell>
          <cell r="F6645" t="str">
            <v>A</v>
          </cell>
          <cell r="G6645" t="str">
            <v>Calmon &amp; Sale Ranch</v>
          </cell>
          <cell r="H6645" t="str">
            <v>NGD</v>
          </cell>
          <cell r="I6645" t="str">
            <v>Calmon&amp;Sal</v>
          </cell>
          <cell r="J6645" t="str">
            <v>Newer</v>
          </cell>
          <cell r="K6645" t="str">
            <v>45006</v>
          </cell>
        </row>
        <row r="6646">
          <cell r="C6646" t="str">
            <v>H467</v>
          </cell>
          <cell r="D6646" t="str">
            <v>45006-H467</v>
          </cell>
          <cell r="E6646">
            <v>36526</v>
          </cell>
          <cell r="F6646" t="str">
            <v>A</v>
          </cell>
          <cell r="G6646" t="str">
            <v>United Trucks NGL MRKT Fee</v>
          </cell>
          <cell r="H6646" t="str">
            <v> </v>
          </cell>
          <cell r="I6646" t="str">
            <v>United Tr</v>
          </cell>
          <cell r="J6646" t="str">
            <v>Newer</v>
          </cell>
          <cell r="K6646" t="str">
            <v>45006</v>
          </cell>
        </row>
        <row r="6647">
          <cell r="C6647" t="str">
            <v>H468</v>
          </cell>
          <cell r="D6647" t="str">
            <v>45006-H468</v>
          </cell>
          <cell r="E6647">
            <v>38078</v>
          </cell>
          <cell r="F6647" t="str">
            <v>I</v>
          </cell>
          <cell r="G6647" t="str">
            <v>Prop 3rd prt NGL MRKT Fee</v>
          </cell>
          <cell r="H6647" t="str">
            <v>GA</v>
          </cell>
          <cell r="I6647" t="str">
            <v>Prop 3rd</v>
          </cell>
          <cell r="J6647" t="str">
            <v>Newer</v>
          </cell>
          <cell r="K6647" t="str">
            <v>45006</v>
          </cell>
        </row>
        <row r="6648">
          <cell r="C6648" t="str">
            <v>H469</v>
          </cell>
          <cell r="D6648" t="str">
            <v>45006-H469</v>
          </cell>
          <cell r="E6648">
            <v>36526</v>
          </cell>
          <cell r="F6648" t="str">
            <v>A</v>
          </cell>
          <cell r="G6648" t="str">
            <v>Ozona(Price Risk) NGL MRKT Fe</v>
          </cell>
          <cell r="H6648" t="str">
            <v> </v>
          </cell>
          <cell r="I6648" t="str">
            <v>eOzona(Pri</v>
          </cell>
          <cell r="J6648" t="str">
            <v>Newer</v>
          </cell>
          <cell r="K6648" t="str">
            <v>45006</v>
          </cell>
        </row>
        <row r="6649">
          <cell r="C6649" t="str">
            <v>H470</v>
          </cell>
          <cell r="D6649" t="str">
            <v>45006-H470</v>
          </cell>
          <cell r="E6649">
            <v>36526</v>
          </cell>
          <cell r="F6649" t="str">
            <v>A</v>
          </cell>
          <cell r="G6649" t="str">
            <v>SW Ozona NGL MRKT Fee</v>
          </cell>
          <cell r="H6649" t="str">
            <v> </v>
          </cell>
          <cell r="I6649" t="str">
            <v>SW Ozona</v>
          </cell>
          <cell r="J6649" t="str">
            <v>Newer</v>
          </cell>
          <cell r="K6649" t="str">
            <v>45006</v>
          </cell>
        </row>
        <row r="6650">
          <cell r="C6650" t="str">
            <v>H471</v>
          </cell>
          <cell r="D6650" t="str">
            <v>45006-H471</v>
          </cell>
          <cell r="E6650">
            <v>36526</v>
          </cell>
          <cell r="F6650" t="str">
            <v>A</v>
          </cell>
          <cell r="G6650" t="str">
            <v>LGE Hobbs NGL MRKT Fee</v>
          </cell>
          <cell r="H6650" t="str">
            <v> </v>
          </cell>
          <cell r="I6650" t="str">
            <v>LGE Hobbs</v>
          </cell>
          <cell r="J6650" t="str">
            <v>Newer</v>
          </cell>
          <cell r="K6650" t="str">
            <v>45006</v>
          </cell>
        </row>
        <row r="6651">
          <cell r="C6651" t="str">
            <v>H472</v>
          </cell>
          <cell r="D6651" t="str">
            <v>45006-H472</v>
          </cell>
          <cell r="E6651">
            <v>38078</v>
          </cell>
          <cell r="F6651" t="str">
            <v>I</v>
          </cell>
          <cell r="G6651" t="str">
            <v>Sterling NGL MRKT Fee</v>
          </cell>
          <cell r="H6651" t="str">
            <v>GA</v>
          </cell>
          <cell r="I6651" t="str">
            <v>Sterling</v>
          </cell>
          <cell r="J6651" t="str">
            <v>Newer</v>
          </cell>
          <cell r="K6651" t="str">
            <v>45006</v>
          </cell>
        </row>
        <row r="6652">
          <cell r="C6652" t="str">
            <v>H473</v>
          </cell>
          <cell r="D6652" t="str">
            <v>45006-H473</v>
          </cell>
          <cell r="E6652">
            <v>38108</v>
          </cell>
          <cell r="F6652" t="str">
            <v>A</v>
          </cell>
          <cell r="G6652" t="str">
            <v>Antelope Ridge NGL MRKT Fee</v>
          </cell>
          <cell r="H6652" t="str">
            <v>GA</v>
          </cell>
          <cell r="I6652" t="str">
            <v>Antelope</v>
          </cell>
          <cell r="J6652" t="str">
            <v>Newer</v>
          </cell>
          <cell r="K6652" t="str">
            <v>45006</v>
          </cell>
        </row>
        <row r="6653">
          <cell r="C6653" t="str">
            <v>H474</v>
          </cell>
          <cell r="D6653" t="str">
            <v>45006-H474</v>
          </cell>
          <cell r="E6653">
            <v>36526</v>
          </cell>
          <cell r="F6653" t="str">
            <v>A</v>
          </cell>
          <cell r="G6653" t="str">
            <v>Sonora NGL MRKT Fee</v>
          </cell>
          <cell r="H6653" t="str">
            <v> </v>
          </cell>
          <cell r="I6653" t="str">
            <v>Sonora NG</v>
          </cell>
          <cell r="J6653" t="str">
            <v>Newer</v>
          </cell>
          <cell r="K6653" t="str">
            <v>45006</v>
          </cell>
        </row>
        <row r="6654">
          <cell r="C6654" t="str">
            <v>H475</v>
          </cell>
          <cell r="D6654" t="str">
            <v>45006-H475</v>
          </cell>
          <cell r="E6654">
            <v>36526</v>
          </cell>
          <cell r="F6654" t="str">
            <v>A</v>
          </cell>
          <cell r="G6654" t="str">
            <v>Hulldale NGL MRKT Fee</v>
          </cell>
          <cell r="H6654" t="str">
            <v> </v>
          </cell>
          <cell r="I6654" t="str">
            <v>Hulldale</v>
          </cell>
          <cell r="J6654" t="str">
            <v>Newer</v>
          </cell>
          <cell r="K6654" t="str">
            <v>45006</v>
          </cell>
        </row>
        <row r="6655">
          <cell r="C6655" t="str">
            <v>H476</v>
          </cell>
          <cell r="D6655" t="str">
            <v>45006-H476</v>
          </cell>
          <cell r="E6655">
            <v>38078</v>
          </cell>
          <cell r="F6655" t="str">
            <v>I</v>
          </cell>
          <cell r="G6655" t="str">
            <v>Citation NGL MRKT Fee</v>
          </cell>
          <cell r="H6655" t="str">
            <v>GA</v>
          </cell>
          <cell r="I6655" t="str">
            <v>Citation</v>
          </cell>
          <cell r="J6655" t="str">
            <v>Newer</v>
          </cell>
          <cell r="K6655" t="str">
            <v>45006</v>
          </cell>
        </row>
        <row r="6656">
          <cell r="C6656" t="str">
            <v>H477</v>
          </cell>
          <cell r="D6656" t="str">
            <v>45006-H477</v>
          </cell>
          <cell r="E6656">
            <v>36526</v>
          </cell>
          <cell r="F6656" t="str">
            <v>A</v>
          </cell>
          <cell r="G6656" t="str">
            <v>Carlsbad NGL MRKT Fee</v>
          </cell>
          <cell r="H6656" t="str">
            <v> </v>
          </cell>
          <cell r="I6656" t="str">
            <v>Carlsbad</v>
          </cell>
          <cell r="J6656" t="str">
            <v>Newer</v>
          </cell>
          <cell r="K6656" t="str">
            <v>45006</v>
          </cell>
        </row>
        <row r="6657">
          <cell r="C6657" t="str">
            <v>H478</v>
          </cell>
          <cell r="D6657" t="str">
            <v>45006-H478</v>
          </cell>
          <cell r="E6657">
            <v>36526</v>
          </cell>
          <cell r="F6657" t="str">
            <v>A</v>
          </cell>
          <cell r="G6657" t="str">
            <v>Gulf Plains NGL MRKT Fee</v>
          </cell>
          <cell r="H6657" t="str">
            <v> </v>
          </cell>
          <cell r="I6657" t="str">
            <v>Gulf Plai</v>
          </cell>
          <cell r="J6657" t="str">
            <v>Newer</v>
          </cell>
          <cell r="K6657" t="str">
            <v>45006</v>
          </cell>
        </row>
        <row r="6658">
          <cell r="C6658" t="str">
            <v>H479</v>
          </cell>
          <cell r="D6658" t="str">
            <v>45077-H479</v>
          </cell>
          <cell r="E6658">
            <v>38595</v>
          </cell>
          <cell r="F6658" t="str">
            <v>I</v>
          </cell>
          <cell r="G6658" t="str">
            <v>SYCAMORE (ONREROK GATHERING)</v>
          </cell>
          <cell r="H6658" t="str">
            <v>GA</v>
          </cell>
          <cell r="I6658" t="str">
            <v>SYONEGATH</v>
          </cell>
          <cell r="J6658" t="str">
            <v>Newer</v>
          </cell>
          <cell r="K6658" t="str">
            <v>45077</v>
          </cell>
        </row>
        <row r="6659">
          <cell r="C6659" t="str">
            <v>H480</v>
          </cell>
          <cell r="D6659" t="str">
            <v>45006-H480</v>
          </cell>
          <cell r="E6659">
            <v>36526</v>
          </cell>
          <cell r="F6659" t="str">
            <v>A</v>
          </cell>
          <cell r="G6659" t="str">
            <v>Tebone NGL MRKT Fee</v>
          </cell>
          <cell r="H6659" t="str">
            <v> </v>
          </cell>
          <cell r="I6659" t="str">
            <v>Tebone NG</v>
          </cell>
          <cell r="J6659" t="str">
            <v>Newer</v>
          </cell>
          <cell r="K6659" t="str">
            <v>45006</v>
          </cell>
        </row>
        <row r="6660">
          <cell r="C6660" t="str">
            <v>H481</v>
          </cell>
          <cell r="D6660" t="str">
            <v>45006-H481</v>
          </cell>
          <cell r="E6660">
            <v>38078</v>
          </cell>
          <cell r="F6660" t="str">
            <v>I</v>
          </cell>
          <cell r="G6660" t="str">
            <v>Patterson NGL MRKT Fee</v>
          </cell>
          <cell r="H6660" t="str">
            <v>GA</v>
          </cell>
          <cell r="I6660" t="str">
            <v>Patterson</v>
          </cell>
          <cell r="J6660" t="str">
            <v>Newer</v>
          </cell>
          <cell r="K6660" t="str">
            <v>45006</v>
          </cell>
        </row>
        <row r="6661">
          <cell r="C6661" t="str">
            <v>H482</v>
          </cell>
          <cell r="D6661" t="str">
            <v>45006-H482</v>
          </cell>
          <cell r="E6661">
            <v>36526</v>
          </cell>
          <cell r="F6661" t="str">
            <v>A</v>
          </cell>
          <cell r="G6661" t="str">
            <v>Iowa(TET vol 4%)NGL MRKT Fee</v>
          </cell>
          <cell r="H6661" t="str">
            <v> </v>
          </cell>
          <cell r="I6661" t="str">
            <v>Iowa(TET</v>
          </cell>
          <cell r="J6661" t="str">
            <v>Newer</v>
          </cell>
          <cell r="K6661" t="str">
            <v>45006</v>
          </cell>
        </row>
        <row r="6662">
          <cell r="C6662" t="str">
            <v>H483</v>
          </cell>
          <cell r="D6662" t="str">
            <v>45006-H483</v>
          </cell>
          <cell r="E6662">
            <v>36526</v>
          </cell>
          <cell r="F6662" t="str">
            <v>A</v>
          </cell>
          <cell r="G6662" t="str">
            <v>Mobil -Mobile Bay NGL MRKT Fe</v>
          </cell>
          <cell r="H6662" t="str">
            <v> </v>
          </cell>
          <cell r="I6662" t="str">
            <v>eMobil -Mo</v>
          </cell>
          <cell r="J6662" t="str">
            <v>Newer</v>
          </cell>
          <cell r="K6662" t="str">
            <v>45006</v>
          </cell>
        </row>
        <row r="6663">
          <cell r="C6663" t="str">
            <v>H484</v>
          </cell>
          <cell r="D6663" t="str">
            <v>45006-H484</v>
          </cell>
          <cell r="E6663">
            <v>36526</v>
          </cell>
          <cell r="F6663" t="str">
            <v>A</v>
          </cell>
          <cell r="G6663" t="str">
            <v>Fox NGL MRKT Fee</v>
          </cell>
          <cell r="H6663" t="str">
            <v> </v>
          </cell>
          <cell r="I6663" t="str">
            <v>Fox NGL M</v>
          </cell>
          <cell r="J6663" t="str">
            <v>Newer</v>
          </cell>
          <cell r="K6663" t="str">
            <v>45006</v>
          </cell>
        </row>
        <row r="6664">
          <cell r="C6664" t="str">
            <v>H485</v>
          </cell>
          <cell r="D6664" t="str">
            <v>45006-H485</v>
          </cell>
          <cell r="E6664">
            <v>36526</v>
          </cell>
          <cell r="F6664" t="str">
            <v>A</v>
          </cell>
          <cell r="G6664" t="str">
            <v>Sholem NGL MRKT Fee</v>
          </cell>
          <cell r="H6664" t="str">
            <v> </v>
          </cell>
          <cell r="I6664" t="str">
            <v>Sholem NG</v>
          </cell>
          <cell r="J6664" t="str">
            <v>Newer</v>
          </cell>
          <cell r="K6664" t="str">
            <v>45006</v>
          </cell>
        </row>
        <row r="6665">
          <cell r="C6665" t="str">
            <v>H486</v>
          </cell>
          <cell r="D6665" t="str">
            <v>45006-H486</v>
          </cell>
          <cell r="E6665">
            <v>36526</v>
          </cell>
          <cell r="F6665" t="str">
            <v>A</v>
          </cell>
          <cell r="G6665" t="str">
            <v>Chitwood NGL MRKT Fee</v>
          </cell>
          <cell r="H6665" t="str">
            <v> </v>
          </cell>
          <cell r="I6665" t="str">
            <v>Chitwood</v>
          </cell>
          <cell r="J6665" t="str">
            <v>Newer</v>
          </cell>
          <cell r="K6665" t="str">
            <v>45006</v>
          </cell>
        </row>
        <row r="6666">
          <cell r="C6666" t="str">
            <v>H487</v>
          </cell>
          <cell r="D6666" t="str">
            <v>45058-H487</v>
          </cell>
          <cell r="E6666">
            <v>37926</v>
          </cell>
          <cell r="F6666" t="str">
            <v>I</v>
          </cell>
          <cell r="G6666" t="str">
            <v>DIGS Gathering</v>
          </cell>
          <cell r="H6666" t="str">
            <v>GA</v>
          </cell>
          <cell r="I6666" t="str">
            <v>DIGSGather</v>
          </cell>
          <cell r="J6666" t="str">
            <v>Newer</v>
          </cell>
          <cell r="K6666" t="str">
            <v>45058</v>
          </cell>
        </row>
        <row r="6667">
          <cell r="C6667" t="str">
            <v>H488</v>
          </cell>
          <cell r="D6667" t="str">
            <v>45055-H488</v>
          </cell>
          <cell r="E6667">
            <v>37347</v>
          </cell>
          <cell r="F6667" t="str">
            <v>I</v>
          </cell>
          <cell r="G6667" t="str">
            <v>San Jacinto Industrial</v>
          </cell>
          <cell r="H6667" t="str">
            <v> </v>
          </cell>
          <cell r="I6667" t="str">
            <v>SanJacIndu</v>
          </cell>
          <cell r="J6667" t="str">
            <v>Newer</v>
          </cell>
          <cell r="K6667" t="str">
            <v>45055</v>
          </cell>
        </row>
        <row r="6668">
          <cell r="C6668" t="str">
            <v>H489</v>
          </cell>
          <cell r="D6668" t="str">
            <v>45006-H489</v>
          </cell>
          <cell r="E6668">
            <v>37135</v>
          </cell>
          <cell r="F6668" t="str">
            <v>A</v>
          </cell>
          <cell r="G6668" t="str">
            <v>Panola Office</v>
          </cell>
          <cell r="H6668" t="str">
            <v> </v>
          </cell>
          <cell r="I6668" t="str">
            <v>Panola Off</v>
          </cell>
          <cell r="J6668" t="str">
            <v>Newer</v>
          </cell>
          <cell r="K6668" t="str">
            <v>45006</v>
          </cell>
        </row>
        <row r="6669">
          <cell r="C6669" t="str">
            <v>H490</v>
          </cell>
          <cell r="D6669" t="str">
            <v>45000-H490</v>
          </cell>
          <cell r="E6669">
            <v>37865</v>
          </cell>
          <cell r="F6669" t="str">
            <v>I</v>
          </cell>
          <cell r="G6669" t="str">
            <v>Quitman Office</v>
          </cell>
          <cell r="H6669" t="str">
            <v>GA</v>
          </cell>
          <cell r="I6669" t="str">
            <v>Quitman</v>
          </cell>
          <cell r="J6669" t="str">
            <v>Newer</v>
          </cell>
          <cell r="K6669" t="str">
            <v>45000</v>
          </cell>
        </row>
        <row r="6670">
          <cell r="C6670" t="str">
            <v>H491</v>
          </cell>
          <cell r="D6670" t="str">
            <v>45120-H491</v>
          </cell>
          <cell r="E6670">
            <v>38533</v>
          </cell>
          <cell r="F6670" t="str">
            <v>A</v>
          </cell>
          <cell r="G6670" t="str">
            <v>ADA Office</v>
          </cell>
          <cell r="H6670" t="str">
            <v>GA</v>
          </cell>
          <cell r="I6670" t="str">
            <v>ADA Asset</v>
          </cell>
          <cell r="J6670" t="str">
            <v>Newer</v>
          </cell>
          <cell r="K6670" t="str">
            <v>45120</v>
          </cell>
        </row>
        <row r="6671">
          <cell r="C6671" t="str">
            <v>H492</v>
          </cell>
          <cell r="D6671" t="str">
            <v>45110-H492</v>
          </cell>
          <cell r="E6671">
            <v>38533</v>
          </cell>
          <cell r="F6671" t="str">
            <v>A</v>
          </cell>
          <cell r="G6671" t="str">
            <v>Haynesville Office_H492</v>
          </cell>
          <cell r="H6671" t="str">
            <v>GA</v>
          </cell>
          <cell r="I6671" t="str">
            <v>Minden Ass</v>
          </cell>
          <cell r="J6671" t="str">
            <v>Newer</v>
          </cell>
          <cell r="K6671" t="str">
            <v>45110</v>
          </cell>
        </row>
        <row r="6672">
          <cell r="C6672" t="str">
            <v>H493</v>
          </cell>
          <cell r="D6672" t="str">
            <v>45000-H493</v>
          </cell>
          <cell r="E6672">
            <v>37135</v>
          </cell>
          <cell r="F6672" t="str">
            <v>A</v>
          </cell>
          <cell r="G6672" t="str">
            <v>Gulf Plains Office</v>
          </cell>
          <cell r="H6672" t="str">
            <v> </v>
          </cell>
          <cell r="I6672" t="str">
            <v>GulfPlnOff</v>
          </cell>
          <cell r="J6672" t="str">
            <v>Newer</v>
          </cell>
          <cell r="K6672" t="str">
            <v>45000</v>
          </cell>
        </row>
        <row r="6673">
          <cell r="C6673" t="str">
            <v>H494</v>
          </cell>
          <cell r="D6673" t="str">
            <v>45006-H494</v>
          </cell>
          <cell r="E6673">
            <v>38078</v>
          </cell>
          <cell r="F6673" t="str">
            <v>I</v>
          </cell>
          <cell r="G6673" t="str">
            <v>Prod.Inventory Variance-UPR</v>
          </cell>
          <cell r="H6673" t="str">
            <v>GA</v>
          </cell>
          <cell r="I6673" t="str">
            <v>ProdInvVar</v>
          </cell>
          <cell r="J6673" t="str">
            <v>Newer</v>
          </cell>
          <cell r="K6673" t="str">
            <v>45006</v>
          </cell>
        </row>
        <row r="6674">
          <cell r="C6674" t="str">
            <v>H495</v>
          </cell>
          <cell r="D6674" t="str">
            <v>45057-H495</v>
          </cell>
          <cell r="E6674">
            <v>37834</v>
          </cell>
          <cell r="F6674" t="str">
            <v>I</v>
          </cell>
          <cell r="G6674" t="str">
            <v>Comite Plant</v>
          </cell>
          <cell r="H6674" t="str">
            <v>GA</v>
          </cell>
          <cell r="I6674" t="str">
            <v>ComitePlt.</v>
          </cell>
          <cell r="J6674" t="str">
            <v>Newer</v>
          </cell>
          <cell r="K6674" t="str">
            <v>45057</v>
          </cell>
        </row>
        <row r="6675">
          <cell r="C6675" t="str">
            <v>H496</v>
          </cell>
          <cell r="D6675" t="str">
            <v>45000-H496</v>
          </cell>
          <cell r="E6675">
            <v>38504</v>
          </cell>
          <cell r="F6675" t="str">
            <v>I</v>
          </cell>
          <cell r="G6675" t="str">
            <v>Cadeville Plant</v>
          </cell>
          <cell r="H6675" t="str">
            <v>NGD</v>
          </cell>
          <cell r="I6675" t="str">
            <v>Cadeville</v>
          </cell>
          <cell r="J6675" t="str">
            <v>Newer</v>
          </cell>
          <cell r="K6675" t="str">
            <v>45000</v>
          </cell>
        </row>
        <row r="6676">
          <cell r="C6676" t="str">
            <v>H497</v>
          </cell>
          <cell r="D6676" t="str">
            <v>45056-H497</v>
          </cell>
          <cell r="E6676">
            <v>37834</v>
          </cell>
          <cell r="F6676" t="str">
            <v>I</v>
          </cell>
          <cell r="G6676" t="str">
            <v>Evergreen's Interest In Comite</v>
          </cell>
          <cell r="H6676" t="str">
            <v>GA</v>
          </cell>
          <cell r="I6676" t="str">
            <v>Ever Int</v>
          </cell>
          <cell r="J6676" t="str">
            <v>Newer</v>
          </cell>
          <cell r="K6676" t="str">
            <v>45056</v>
          </cell>
        </row>
        <row r="6677">
          <cell r="C6677" t="str">
            <v>H498</v>
          </cell>
          <cell r="D6677" t="str">
            <v>45077-H498</v>
          </cell>
          <cell r="E6677">
            <v>38594</v>
          </cell>
          <cell r="F6677" t="str">
            <v>A</v>
          </cell>
          <cell r="G6677" t="str">
            <v>DEFS Invest in Laredo Nueces P</v>
          </cell>
          <cell r="H6677" t="str">
            <v>GA</v>
          </cell>
          <cell r="I6677" t="str">
            <v>DEFLARNUE</v>
          </cell>
          <cell r="J6677" t="str">
            <v>Newer</v>
          </cell>
          <cell r="K6677" t="str">
            <v>45077</v>
          </cell>
        </row>
        <row r="6678">
          <cell r="C6678" t="str">
            <v>H499</v>
          </cell>
          <cell r="D6678" t="str">
            <v>45025-H499</v>
          </cell>
          <cell r="E6678">
            <v>36526</v>
          </cell>
          <cell r="F6678" t="str">
            <v>A</v>
          </cell>
          <cell r="G6678" t="str">
            <v>CIP's Investment in San Jac</v>
          </cell>
          <cell r="H6678" t="str">
            <v> </v>
          </cell>
          <cell r="I6678" t="str">
            <v>CIP SanJac</v>
          </cell>
          <cell r="J6678" t="str">
            <v>Newer</v>
          </cell>
          <cell r="K6678" t="str">
            <v>45025</v>
          </cell>
        </row>
        <row r="6679">
          <cell r="C6679" t="str">
            <v>H500</v>
          </cell>
          <cell r="D6679" t="str">
            <v>45001-H500</v>
          </cell>
          <cell r="E6679">
            <v>38078</v>
          </cell>
          <cell r="F6679" t="str">
            <v>I</v>
          </cell>
          <cell r="G6679" t="str">
            <v>PEMCO's Investment in San Jac</v>
          </cell>
          <cell r="H6679" t="str">
            <v>GA</v>
          </cell>
          <cell r="I6679" t="str">
            <v>PEM SanJac</v>
          </cell>
          <cell r="J6679" t="str">
            <v>Newer</v>
          </cell>
          <cell r="K6679" t="str">
            <v>45001</v>
          </cell>
        </row>
        <row r="6680">
          <cell r="C6680" t="str">
            <v>H501</v>
          </cell>
          <cell r="D6680" t="str">
            <v>45020-H501</v>
          </cell>
          <cell r="E6680">
            <v>36526</v>
          </cell>
          <cell r="F6680" t="str">
            <v>A</v>
          </cell>
          <cell r="G6680" t="str">
            <v>PEDI'S INVESTMENT IN DIGP</v>
          </cell>
          <cell r="H6680" t="str">
            <v> </v>
          </cell>
          <cell r="I6680" t="str">
            <v>PEDI INVES</v>
          </cell>
          <cell r="J6680" t="str">
            <v>Newer</v>
          </cell>
          <cell r="K6680" t="str">
            <v>45020</v>
          </cell>
        </row>
        <row r="6681">
          <cell r="C6681" t="str">
            <v>H502</v>
          </cell>
          <cell r="D6681" t="str">
            <v>45010-H502</v>
          </cell>
          <cell r="E6681">
            <v>36526</v>
          </cell>
          <cell r="F6681" t="str">
            <v>A</v>
          </cell>
          <cell r="G6681" t="str">
            <v>NOPAL TREATING PLANT</v>
          </cell>
          <cell r="H6681" t="str">
            <v> </v>
          </cell>
          <cell r="I6681" t="str">
            <v>NOPA</v>
          </cell>
          <cell r="J6681" t="str">
            <v>Newer</v>
          </cell>
          <cell r="K6681" t="str">
            <v>45010</v>
          </cell>
        </row>
        <row r="6682">
          <cell r="C6682" t="str">
            <v>H503</v>
          </cell>
          <cell r="D6682" t="str">
            <v>45006-H503</v>
          </cell>
          <cell r="E6682">
            <v>36526</v>
          </cell>
          <cell r="F6682" t="str">
            <v>A</v>
          </cell>
          <cell r="G6682" t="str">
            <v>TRADING RISK MANAGEMENT</v>
          </cell>
          <cell r="H6682" t="str">
            <v> </v>
          </cell>
          <cell r="I6682" t="str">
            <v>TRADE RM</v>
          </cell>
          <cell r="J6682" t="str">
            <v>Newer</v>
          </cell>
          <cell r="K6682" t="str">
            <v>45006</v>
          </cell>
        </row>
        <row r="6683">
          <cell r="C6683" t="str">
            <v>H504</v>
          </cell>
          <cell r="D6683" t="str">
            <v>45006-H504</v>
          </cell>
          <cell r="E6683">
            <v>37681</v>
          </cell>
          <cell r="F6683" t="str">
            <v>A</v>
          </cell>
          <cell r="G6683" t="str">
            <v>CurMoNGLPhysical DwnstrmTrdng</v>
          </cell>
          <cell r="H6683" t="str">
            <v>GA</v>
          </cell>
          <cell r="I6683" t="str">
            <v>DwnStrmNGL</v>
          </cell>
          <cell r="J6683" t="str">
            <v>Newer</v>
          </cell>
          <cell r="K6683" t="str">
            <v>45006</v>
          </cell>
        </row>
        <row r="6684">
          <cell r="C6684" t="str">
            <v>H505</v>
          </cell>
          <cell r="D6684" t="str">
            <v>45006-H505</v>
          </cell>
          <cell r="E6684">
            <v>37681</v>
          </cell>
          <cell r="F6684" t="str">
            <v>A</v>
          </cell>
          <cell r="G6684" t="str">
            <v>NGL Trdng MTM Frd Mo</v>
          </cell>
          <cell r="H6684" t="str">
            <v>GA</v>
          </cell>
          <cell r="I6684" t="str">
            <v>FRWD MO F</v>
          </cell>
          <cell r="J6684" t="str">
            <v>Newer</v>
          </cell>
          <cell r="K6684" t="str">
            <v>45006</v>
          </cell>
        </row>
        <row r="6685">
          <cell r="C6685" t="str">
            <v>H506</v>
          </cell>
          <cell r="D6685" t="str">
            <v>45006-H506</v>
          </cell>
          <cell r="E6685">
            <v>37681</v>
          </cell>
          <cell r="F6685" t="str">
            <v>A</v>
          </cell>
          <cell r="G6685" t="str">
            <v>Rev prior mo Forward MTM</v>
          </cell>
          <cell r="H6685" t="str">
            <v>GA</v>
          </cell>
          <cell r="I6685" t="str">
            <v>PR MO FOR</v>
          </cell>
          <cell r="J6685" t="str">
            <v>Newer</v>
          </cell>
          <cell r="K6685" t="str">
            <v>45006</v>
          </cell>
        </row>
        <row r="6686">
          <cell r="C6686" t="str">
            <v>H507</v>
          </cell>
          <cell r="D6686" t="str">
            <v>45006-H507</v>
          </cell>
          <cell r="E6686">
            <v>36526</v>
          </cell>
          <cell r="F6686" t="str">
            <v>A</v>
          </cell>
          <cell r="G6686" t="str">
            <v>HEDGING MO FORECAST RICK MGMT</v>
          </cell>
          <cell r="H6686" t="str">
            <v> </v>
          </cell>
          <cell r="I6686" t="str">
            <v>HEDG MO</v>
          </cell>
          <cell r="J6686" t="str">
            <v>Newer</v>
          </cell>
          <cell r="K6686" t="str">
            <v>45006</v>
          </cell>
        </row>
        <row r="6687">
          <cell r="C6687" t="str">
            <v>H508</v>
          </cell>
          <cell r="D6687" t="str">
            <v>45070-H508</v>
          </cell>
          <cell r="E6687">
            <v>36892</v>
          </cell>
          <cell r="F6687" t="str">
            <v>I</v>
          </cell>
          <cell r="G6687" t="str">
            <v>Womble Fusion-Vltd</v>
          </cell>
          <cell r="H6687" t="str">
            <v> </v>
          </cell>
          <cell r="I6687" t="str">
            <v>e Fus</v>
          </cell>
          <cell r="J6687" t="str">
            <v>Newer</v>
          </cell>
          <cell r="K6687" t="str">
            <v>45070</v>
          </cell>
        </row>
        <row r="6688">
          <cell r="C6688" t="str">
            <v>H509</v>
          </cell>
          <cell r="D6688" t="str">
            <v>45070-H509</v>
          </cell>
          <cell r="E6688">
            <v>36892</v>
          </cell>
          <cell r="F6688" t="str">
            <v>I</v>
          </cell>
          <cell r="G6688" t="str">
            <v>Womble Fusion-Vltd</v>
          </cell>
          <cell r="H6688" t="str">
            <v> </v>
          </cell>
          <cell r="I6688" t="str">
            <v>e Fus</v>
          </cell>
          <cell r="J6688" t="str">
            <v>Newer</v>
          </cell>
          <cell r="K6688" t="str">
            <v>45070</v>
          </cell>
        </row>
        <row r="6689">
          <cell r="C6689" t="str">
            <v>H510</v>
          </cell>
          <cell r="D6689" t="str">
            <v>45070-H510</v>
          </cell>
          <cell r="E6689">
            <v>36892</v>
          </cell>
          <cell r="F6689" t="str">
            <v>I</v>
          </cell>
          <cell r="G6689" t="str">
            <v>Womble C&amp;W Val-Whse</v>
          </cell>
          <cell r="H6689" t="str">
            <v> </v>
          </cell>
          <cell r="I6689" t="str">
            <v>eWHSE</v>
          </cell>
          <cell r="J6689" t="str">
            <v>Newer</v>
          </cell>
          <cell r="K6689" t="str">
            <v>45070</v>
          </cell>
        </row>
        <row r="6690">
          <cell r="C6690" t="str">
            <v>H511</v>
          </cell>
          <cell r="D6690" t="str">
            <v>45070-H511</v>
          </cell>
          <cell r="E6690">
            <v>36892</v>
          </cell>
          <cell r="F6690" t="str">
            <v>I</v>
          </cell>
          <cell r="G6690" t="str">
            <v>Womble C&amp;W-Val Whse</v>
          </cell>
          <cell r="H6690" t="str">
            <v> </v>
          </cell>
          <cell r="I6690" t="str">
            <v>eWHSE</v>
          </cell>
          <cell r="J6690" t="str">
            <v>Newer</v>
          </cell>
          <cell r="K6690" t="str">
            <v>45070</v>
          </cell>
        </row>
        <row r="6691">
          <cell r="C6691" t="str">
            <v>H512</v>
          </cell>
          <cell r="D6691" t="str">
            <v>45070-H512</v>
          </cell>
          <cell r="E6691">
            <v>36892</v>
          </cell>
          <cell r="F6691" t="str">
            <v>I</v>
          </cell>
          <cell r="G6691" t="str">
            <v>WTR Non-Valued Lbr</v>
          </cell>
          <cell r="H6691" t="str">
            <v> </v>
          </cell>
          <cell r="I6691" t="str">
            <v>on-Va</v>
          </cell>
          <cell r="J6691" t="str">
            <v>Newer</v>
          </cell>
          <cell r="K6691" t="str">
            <v>45070</v>
          </cell>
        </row>
        <row r="6692">
          <cell r="C6692" t="str">
            <v>H513</v>
          </cell>
          <cell r="D6692" t="str">
            <v>45070-H513</v>
          </cell>
          <cell r="E6692">
            <v>36892</v>
          </cell>
          <cell r="F6692" t="str">
            <v>I</v>
          </cell>
          <cell r="G6692" t="str">
            <v>Idle/Surplus-Deri</v>
          </cell>
          <cell r="H6692" t="str">
            <v> </v>
          </cell>
          <cell r="I6692" t="str">
            <v>Urpld</v>
          </cell>
          <cell r="J6692" t="str">
            <v>Newer</v>
          </cell>
          <cell r="K6692" t="str">
            <v>45070</v>
          </cell>
        </row>
        <row r="6693">
          <cell r="C6693" t="str">
            <v>H514</v>
          </cell>
          <cell r="D6693" t="str">
            <v>45070-H514</v>
          </cell>
          <cell r="E6693">
            <v>36892</v>
          </cell>
          <cell r="F6693" t="str">
            <v>I</v>
          </cell>
          <cell r="G6693" t="str">
            <v>Idle/Surplus-Hori</v>
          </cell>
          <cell r="H6693" t="str">
            <v> </v>
          </cell>
          <cell r="I6693" t="str">
            <v>Urplh</v>
          </cell>
          <cell r="J6693" t="str">
            <v>Newer</v>
          </cell>
          <cell r="K6693" t="str">
            <v>45070</v>
          </cell>
        </row>
        <row r="6694">
          <cell r="C6694" t="str">
            <v>H521</v>
          </cell>
          <cell r="D6694" t="str">
            <v>45070-H521</v>
          </cell>
          <cell r="E6694">
            <v>36892</v>
          </cell>
          <cell r="F6694" t="str">
            <v>I</v>
          </cell>
          <cell r="G6694" t="str">
            <v>Aus Gs: Mcfarlane Co</v>
          </cell>
          <cell r="H6694" t="str">
            <v> </v>
          </cell>
          <cell r="I6694" t="str">
            <v>S: Mc</v>
          </cell>
          <cell r="J6694" t="str">
            <v>Newer</v>
          </cell>
          <cell r="K6694" t="str">
            <v>45070</v>
          </cell>
        </row>
        <row r="6695">
          <cell r="C6695" t="str">
            <v>H522</v>
          </cell>
          <cell r="D6695" t="str">
            <v>45070-H522</v>
          </cell>
          <cell r="E6695">
            <v>36892</v>
          </cell>
          <cell r="F6695" t="str">
            <v>I</v>
          </cell>
          <cell r="G6695" t="str">
            <v>Aus Gs:North</v>
          </cell>
          <cell r="H6695" t="str">
            <v> </v>
          </cell>
          <cell r="I6695" t="str">
            <v>S:Nor</v>
          </cell>
          <cell r="J6695" t="str">
            <v>Newer</v>
          </cell>
          <cell r="K6695" t="str">
            <v>45070</v>
          </cell>
        </row>
        <row r="6696">
          <cell r="C6696" t="str">
            <v>H523</v>
          </cell>
          <cell r="D6696" t="str">
            <v>45070-H523</v>
          </cell>
          <cell r="E6696">
            <v>36892</v>
          </cell>
          <cell r="F6696" t="str">
            <v>I</v>
          </cell>
          <cell r="G6696" t="str">
            <v>Tex Sw Misc (S&amp;P Onl</v>
          </cell>
          <cell r="H6696" t="str">
            <v> </v>
          </cell>
          <cell r="I6696" t="str">
            <v>W Mis</v>
          </cell>
          <cell r="J6696" t="str">
            <v>Newer</v>
          </cell>
          <cell r="K6696" t="str">
            <v>45070</v>
          </cell>
        </row>
        <row r="6697">
          <cell r="C6697" t="str">
            <v>H524</v>
          </cell>
          <cell r="D6697" t="str">
            <v>45070-H524</v>
          </cell>
          <cell r="E6697">
            <v>36892</v>
          </cell>
          <cell r="F6697" t="str">
            <v>I</v>
          </cell>
          <cell r="G6697" t="str">
            <v>Aus Gs:Exp Area 7</v>
          </cell>
          <cell r="H6697" t="str">
            <v> </v>
          </cell>
          <cell r="I6697" t="str">
            <v>S:Exp</v>
          </cell>
          <cell r="J6697" t="str">
            <v>Newer</v>
          </cell>
          <cell r="K6697" t="str">
            <v>45070</v>
          </cell>
        </row>
        <row r="6698">
          <cell r="C6698" t="str">
            <v>H525</v>
          </cell>
          <cell r="D6698" t="str">
            <v>45070-H525</v>
          </cell>
          <cell r="E6698">
            <v>37257</v>
          </cell>
          <cell r="F6698" t="str">
            <v>I</v>
          </cell>
          <cell r="G6698" t="str">
            <v>Aus/BB JR-PS-L2</v>
          </cell>
          <cell r="H6698" t="str">
            <v> </v>
          </cell>
          <cell r="I6698" t="str">
            <v>B Jr-</v>
          </cell>
          <cell r="J6698" t="str">
            <v>Newer</v>
          </cell>
          <cell r="K6698" t="str">
            <v>45070</v>
          </cell>
        </row>
        <row r="6699">
          <cell r="C6699" t="str">
            <v>H526</v>
          </cell>
          <cell r="D6699" t="str">
            <v>45070-H526</v>
          </cell>
          <cell r="E6699">
            <v>36892</v>
          </cell>
          <cell r="F6699" t="str">
            <v>I</v>
          </cell>
          <cell r="G6699" t="str">
            <v>Central Texas Gaso</v>
          </cell>
          <cell r="H6699" t="str">
            <v> </v>
          </cell>
          <cell r="I6699" t="str">
            <v>Al Te</v>
          </cell>
          <cell r="J6699" t="str">
            <v>Newer</v>
          </cell>
          <cell r="K6699" t="str">
            <v>45070</v>
          </cell>
        </row>
        <row r="6700">
          <cell r="C6700" t="str">
            <v>H527</v>
          </cell>
          <cell r="D6700" t="str">
            <v>45070-H527</v>
          </cell>
          <cell r="E6700">
            <v>36892</v>
          </cell>
          <cell r="F6700" t="str">
            <v>I</v>
          </cell>
          <cell r="G6700" t="str">
            <v>Gid Pl:Storage Yard</v>
          </cell>
          <cell r="H6700" t="str">
            <v> </v>
          </cell>
          <cell r="I6700" t="str">
            <v>L:Sto</v>
          </cell>
          <cell r="J6700" t="str">
            <v>Newer</v>
          </cell>
          <cell r="K6700" t="str">
            <v>45070</v>
          </cell>
        </row>
        <row r="6701">
          <cell r="C6701" t="str">
            <v>H528</v>
          </cell>
          <cell r="D6701" t="str">
            <v>45070-H528</v>
          </cell>
          <cell r="E6701">
            <v>36892</v>
          </cell>
          <cell r="F6701" t="str">
            <v>I</v>
          </cell>
          <cell r="G6701" t="str">
            <v>Lyons Plant-G Cntr</v>
          </cell>
          <cell r="H6701" t="str">
            <v> </v>
          </cell>
          <cell r="I6701" t="str">
            <v>Plan</v>
          </cell>
          <cell r="J6701" t="str">
            <v>Newer</v>
          </cell>
          <cell r="K6701" t="str">
            <v>45070</v>
          </cell>
        </row>
        <row r="6702">
          <cell r="C6702" t="str">
            <v>H529</v>
          </cell>
          <cell r="D6702" t="str">
            <v>45070-H529</v>
          </cell>
          <cell r="E6702">
            <v>36892</v>
          </cell>
          <cell r="F6702" t="str">
            <v>I</v>
          </cell>
          <cell r="G6702" t="str">
            <v>Aus Gs: Exp Only</v>
          </cell>
          <cell r="H6702" t="str">
            <v> </v>
          </cell>
          <cell r="I6702" t="str">
            <v>S: Ex</v>
          </cell>
          <cell r="J6702" t="str">
            <v>Newer</v>
          </cell>
          <cell r="K6702" t="str">
            <v>45070</v>
          </cell>
        </row>
        <row r="6703">
          <cell r="C6703" t="str">
            <v>H530</v>
          </cell>
          <cell r="D6703" t="str">
            <v>45070-H530</v>
          </cell>
          <cell r="E6703">
            <v>36892</v>
          </cell>
          <cell r="F6703" t="str">
            <v>I</v>
          </cell>
          <cell r="G6703" t="str">
            <v>Aus Gs:Allen Creek C</v>
          </cell>
          <cell r="H6703" t="str">
            <v> </v>
          </cell>
          <cell r="I6703" t="str">
            <v>S:All</v>
          </cell>
          <cell r="J6703" t="str">
            <v>Newer</v>
          </cell>
          <cell r="K6703" t="str">
            <v>45070</v>
          </cell>
        </row>
        <row r="6704">
          <cell r="C6704" t="str">
            <v>H531</v>
          </cell>
          <cell r="D6704" t="str">
            <v>45070-H531</v>
          </cell>
          <cell r="E6704">
            <v>36892</v>
          </cell>
          <cell r="F6704" t="str">
            <v>I</v>
          </cell>
          <cell r="G6704" t="str">
            <v>Aus Gs:Buckners Cree</v>
          </cell>
          <cell r="H6704" t="str">
            <v> </v>
          </cell>
          <cell r="I6704" t="str">
            <v>S:Buc</v>
          </cell>
          <cell r="J6704" t="str">
            <v>Newer</v>
          </cell>
          <cell r="K6704" t="str">
            <v>45070</v>
          </cell>
        </row>
        <row r="6705">
          <cell r="C6705" t="str">
            <v>H532</v>
          </cell>
          <cell r="D6705" t="str">
            <v>45070-H532</v>
          </cell>
          <cell r="E6705">
            <v>36892</v>
          </cell>
          <cell r="F6705" t="str">
            <v>I</v>
          </cell>
          <cell r="G6705" t="str">
            <v>Aus Gs:South</v>
          </cell>
          <cell r="H6705" t="str">
            <v> </v>
          </cell>
          <cell r="I6705" t="str">
            <v>S:Sou</v>
          </cell>
          <cell r="J6705" t="str">
            <v>Newer</v>
          </cell>
          <cell r="K6705" t="str">
            <v>45070</v>
          </cell>
        </row>
        <row r="6706">
          <cell r="C6706" t="str">
            <v>H533</v>
          </cell>
          <cell r="D6706" t="str">
            <v>45070-H533</v>
          </cell>
          <cell r="E6706">
            <v>36892</v>
          </cell>
          <cell r="F6706" t="str">
            <v>I</v>
          </cell>
          <cell r="G6706" t="str">
            <v>Aus: Giddings Whse</v>
          </cell>
          <cell r="H6706" t="str">
            <v> </v>
          </cell>
          <cell r="I6706" t="str">
            <v>Giddi</v>
          </cell>
          <cell r="J6706" t="str">
            <v>Newer</v>
          </cell>
          <cell r="K6706" t="str">
            <v>45070</v>
          </cell>
        </row>
        <row r="6707">
          <cell r="C6707" t="str">
            <v>H535</v>
          </cell>
          <cell r="D6707" t="str">
            <v>45002-H535</v>
          </cell>
          <cell r="E6707">
            <v>37257</v>
          </cell>
          <cell r="F6707" t="str">
            <v>I</v>
          </cell>
          <cell r="G6707" t="str">
            <v>Aus Gs:Gaubatz Row</v>
          </cell>
          <cell r="H6707" t="str">
            <v> </v>
          </cell>
          <cell r="I6707" t="str">
            <v>S:Gau</v>
          </cell>
          <cell r="J6707" t="str">
            <v>Newer</v>
          </cell>
          <cell r="K6707" t="str">
            <v>45002</v>
          </cell>
        </row>
        <row r="6708">
          <cell r="C6708" t="str">
            <v>H536</v>
          </cell>
          <cell r="D6708" t="str">
            <v>45002-H536</v>
          </cell>
          <cell r="E6708">
            <v>37257</v>
          </cell>
          <cell r="F6708" t="str">
            <v>I</v>
          </cell>
          <cell r="G6708" t="str">
            <v>Aus Gs:Hooker C Row</v>
          </cell>
          <cell r="H6708" t="str">
            <v> </v>
          </cell>
          <cell r="I6708" t="str">
            <v>S:Hoo</v>
          </cell>
          <cell r="J6708" t="str">
            <v>Newer</v>
          </cell>
          <cell r="K6708" t="str">
            <v>45002</v>
          </cell>
        </row>
        <row r="6709">
          <cell r="C6709" t="str">
            <v>H537</v>
          </cell>
          <cell r="D6709" t="str">
            <v>45002-H537</v>
          </cell>
          <cell r="E6709">
            <v>37257</v>
          </cell>
          <cell r="F6709" t="str">
            <v>I</v>
          </cell>
          <cell r="G6709" t="str">
            <v>Aus Gs:E Birch Row</v>
          </cell>
          <cell r="H6709" t="str">
            <v> </v>
          </cell>
          <cell r="I6709" t="str">
            <v>S:E B</v>
          </cell>
          <cell r="J6709" t="str">
            <v>Newer</v>
          </cell>
          <cell r="K6709" t="str">
            <v>45002</v>
          </cell>
        </row>
        <row r="6710">
          <cell r="C6710" t="str">
            <v>H538</v>
          </cell>
          <cell r="D6710" t="str">
            <v>45002-H538</v>
          </cell>
          <cell r="E6710">
            <v>37257</v>
          </cell>
          <cell r="F6710" t="str">
            <v>I</v>
          </cell>
          <cell r="G6710" t="str">
            <v>Aus Gs:Ridge Row</v>
          </cell>
          <cell r="H6710" t="str">
            <v> </v>
          </cell>
          <cell r="I6710" t="str">
            <v>S:Rid</v>
          </cell>
          <cell r="J6710" t="str">
            <v>Newer</v>
          </cell>
          <cell r="K6710" t="str">
            <v>45002</v>
          </cell>
        </row>
        <row r="6711">
          <cell r="C6711" t="str">
            <v>H539</v>
          </cell>
          <cell r="D6711" t="str">
            <v>45002-H539</v>
          </cell>
          <cell r="E6711">
            <v>37257</v>
          </cell>
          <cell r="F6711" t="str">
            <v>I</v>
          </cell>
          <cell r="G6711" t="str">
            <v>Aus Gs:Somervi Mains</v>
          </cell>
          <cell r="H6711" t="str">
            <v> </v>
          </cell>
          <cell r="I6711" t="str">
            <v>S:Som</v>
          </cell>
          <cell r="J6711" t="str">
            <v>Newer</v>
          </cell>
          <cell r="K6711" t="str">
            <v>45002</v>
          </cell>
        </row>
        <row r="6712">
          <cell r="C6712" t="str">
            <v>H540</v>
          </cell>
          <cell r="D6712" t="str">
            <v>45002-H540</v>
          </cell>
          <cell r="E6712">
            <v>37257</v>
          </cell>
          <cell r="F6712" t="str">
            <v>I</v>
          </cell>
          <cell r="G6712" t="str">
            <v>Aus Gs:Tenroc Row</v>
          </cell>
          <cell r="H6712" t="str">
            <v> </v>
          </cell>
          <cell r="I6712" t="str">
            <v>S:Ten</v>
          </cell>
          <cell r="J6712" t="str">
            <v>Newer</v>
          </cell>
          <cell r="K6712" t="str">
            <v>45002</v>
          </cell>
        </row>
        <row r="6713">
          <cell r="C6713" t="str">
            <v>H541</v>
          </cell>
          <cell r="D6713" t="str">
            <v>45002-H541</v>
          </cell>
          <cell r="E6713">
            <v>37834</v>
          </cell>
          <cell r="F6713" t="str">
            <v>A</v>
          </cell>
          <cell r="G6713" t="str">
            <v>Aus Gs:Bullfrog Bst</v>
          </cell>
          <cell r="H6713" t="str">
            <v>GA</v>
          </cell>
          <cell r="I6713" t="str">
            <v>S:Bul</v>
          </cell>
          <cell r="J6713" t="str">
            <v>Newer</v>
          </cell>
          <cell r="K6713" t="str">
            <v>45002</v>
          </cell>
        </row>
        <row r="6714">
          <cell r="C6714" t="str">
            <v>H542</v>
          </cell>
          <cell r="D6714" t="str">
            <v>45002-H542</v>
          </cell>
          <cell r="E6714">
            <v>37257</v>
          </cell>
          <cell r="F6714" t="str">
            <v>I</v>
          </cell>
          <cell r="G6714" t="str">
            <v>Ags:Cistern Gas Trt</v>
          </cell>
          <cell r="H6714" t="str">
            <v> </v>
          </cell>
          <cell r="I6714" t="str">
            <v>Ister</v>
          </cell>
          <cell r="J6714" t="str">
            <v>Newer</v>
          </cell>
          <cell r="K6714" t="str">
            <v>45002</v>
          </cell>
        </row>
        <row r="6715">
          <cell r="C6715" t="str">
            <v>H543</v>
          </cell>
          <cell r="D6715" t="str">
            <v>45002-H543</v>
          </cell>
          <cell r="E6715">
            <v>37257</v>
          </cell>
          <cell r="F6715" t="str">
            <v>I</v>
          </cell>
          <cell r="G6715" t="str">
            <v>Tex Phdl Misc(S&amp;P On</v>
          </cell>
          <cell r="H6715" t="str">
            <v> </v>
          </cell>
          <cell r="I6715" t="str">
            <v>Hdl M</v>
          </cell>
          <cell r="J6715" t="str">
            <v>Newer</v>
          </cell>
          <cell r="K6715" t="str">
            <v>45002</v>
          </cell>
        </row>
        <row r="6716">
          <cell r="C6716" t="str">
            <v>H544</v>
          </cell>
          <cell r="D6716" t="str">
            <v>45002-H544</v>
          </cell>
          <cell r="E6716">
            <v>37257</v>
          </cell>
          <cell r="F6716" t="str">
            <v>I</v>
          </cell>
          <cell r="G6716" t="str">
            <v>Aus Gs:Serbin Row</v>
          </cell>
          <cell r="H6716" t="str">
            <v> </v>
          </cell>
          <cell r="I6716" t="str">
            <v>S:Ser</v>
          </cell>
          <cell r="J6716" t="str">
            <v>Newer</v>
          </cell>
          <cell r="K6716" t="str">
            <v>45002</v>
          </cell>
        </row>
        <row r="6717">
          <cell r="C6717" t="str">
            <v>H545</v>
          </cell>
          <cell r="D6717" t="str">
            <v>45002-H545</v>
          </cell>
          <cell r="E6717">
            <v>37257</v>
          </cell>
          <cell r="F6717" t="str">
            <v>I</v>
          </cell>
          <cell r="G6717" t="str">
            <v>Aus Gs:Warda Row</v>
          </cell>
          <cell r="H6717" t="str">
            <v> </v>
          </cell>
          <cell r="I6717" t="str">
            <v>S:War</v>
          </cell>
          <cell r="J6717" t="str">
            <v>Newer</v>
          </cell>
          <cell r="K6717" t="str">
            <v>45002</v>
          </cell>
        </row>
        <row r="6718">
          <cell r="C6718" t="str">
            <v>H546</v>
          </cell>
          <cell r="D6718" t="str">
            <v>45002-H546</v>
          </cell>
          <cell r="E6718">
            <v>37257</v>
          </cell>
          <cell r="F6718" t="str">
            <v>I</v>
          </cell>
          <cell r="G6718" t="str">
            <v>Aus Gs:Blackjack Row</v>
          </cell>
          <cell r="H6718" t="str">
            <v> </v>
          </cell>
          <cell r="I6718" t="str">
            <v>S:Bla</v>
          </cell>
          <cell r="J6718" t="str">
            <v>Newer</v>
          </cell>
          <cell r="K6718" t="str">
            <v>45002</v>
          </cell>
        </row>
        <row r="6719">
          <cell r="C6719" t="str">
            <v>H547</v>
          </cell>
          <cell r="D6719" t="str">
            <v>45002-H547</v>
          </cell>
          <cell r="E6719">
            <v>37257</v>
          </cell>
          <cell r="F6719" t="str">
            <v>I</v>
          </cell>
          <cell r="G6719" t="str">
            <v>Aus Gs:Dime Box Cmpr</v>
          </cell>
          <cell r="H6719" t="str">
            <v> </v>
          </cell>
          <cell r="I6719" t="str">
            <v>S:Dim</v>
          </cell>
          <cell r="J6719" t="str">
            <v>Newer</v>
          </cell>
          <cell r="K6719" t="str">
            <v>45002</v>
          </cell>
        </row>
        <row r="6720">
          <cell r="C6720" t="str">
            <v>H548</v>
          </cell>
          <cell r="D6720" t="str">
            <v>45002-H548</v>
          </cell>
          <cell r="E6720">
            <v>37257</v>
          </cell>
          <cell r="F6720" t="str">
            <v>I</v>
          </cell>
          <cell r="G6720" t="str">
            <v>Aus Gs:Kasper Row</v>
          </cell>
          <cell r="H6720" t="str">
            <v> </v>
          </cell>
          <cell r="I6720" t="str">
            <v>S:Kas</v>
          </cell>
          <cell r="J6720" t="str">
            <v>Newer</v>
          </cell>
          <cell r="K6720" t="str">
            <v>45002</v>
          </cell>
        </row>
        <row r="6721">
          <cell r="C6721" t="str">
            <v>H549</v>
          </cell>
          <cell r="D6721" t="str">
            <v>45002-H549</v>
          </cell>
          <cell r="E6721">
            <v>37257</v>
          </cell>
          <cell r="F6721" t="str">
            <v>I</v>
          </cell>
          <cell r="G6721" t="str">
            <v>Aus Gs:South</v>
          </cell>
          <cell r="H6721" t="str">
            <v> </v>
          </cell>
          <cell r="I6721" t="str">
            <v>S:Sou</v>
          </cell>
          <cell r="J6721" t="str">
            <v>Newer</v>
          </cell>
          <cell r="K6721" t="str">
            <v>45002</v>
          </cell>
        </row>
        <row r="6722">
          <cell r="C6722" t="str">
            <v>H550</v>
          </cell>
          <cell r="D6722" t="str">
            <v>45002-H550</v>
          </cell>
          <cell r="E6722">
            <v>37257</v>
          </cell>
          <cell r="F6722" t="str">
            <v>I</v>
          </cell>
          <cell r="G6722" t="str">
            <v>Aus Gs:Wil Creek Row</v>
          </cell>
          <cell r="H6722" t="str">
            <v> </v>
          </cell>
          <cell r="I6722" t="str">
            <v>S:Wil</v>
          </cell>
          <cell r="J6722" t="str">
            <v>Newer</v>
          </cell>
          <cell r="K6722" t="str">
            <v>45002</v>
          </cell>
        </row>
        <row r="6723">
          <cell r="C6723" t="str">
            <v>H551</v>
          </cell>
          <cell r="D6723" t="str">
            <v>45002-H551</v>
          </cell>
          <cell r="E6723">
            <v>37257</v>
          </cell>
          <cell r="F6723" t="str">
            <v>I</v>
          </cell>
          <cell r="G6723" t="str">
            <v>Round Top Mains</v>
          </cell>
          <cell r="H6723" t="str">
            <v> </v>
          </cell>
          <cell r="I6723" t="str">
            <v>Top</v>
          </cell>
          <cell r="J6723" t="str">
            <v>Newer</v>
          </cell>
          <cell r="K6723" t="str">
            <v>45002</v>
          </cell>
        </row>
        <row r="6724">
          <cell r="C6724" t="str">
            <v>H552</v>
          </cell>
          <cell r="D6724" t="str">
            <v>45002-H552</v>
          </cell>
          <cell r="E6724">
            <v>37834</v>
          </cell>
          <cell r="F6724" t="str">
            <v>A</v>
          </cell>
          <cell r="G6724" t="str">
            <v>Williams Creek - Com</v>
          </cell>
          <cell r="H6724" t="str">
            <v>GA</v>
          </cell>
          <cell r="I6724" t="str">
            <v>Ams C</v>
          </cell>
          <cell r="J6724" t="str">
            <v>Newer</v>
          </cell>
          <cell r="K6724" t="str">
            <v>45002</v>
          </cell>
        </row>
        <row r="6725">
          <cell r="C6725" t="str">
            <v>H553</v>
          </cell>
          <cell r="D6725" t="str">
            <v>45003-H553</v>
          </cell>
          <cell r="E6725">
            <v>37257</v>
          </cell>
          <cell r="F6725" t="str">
            <v>I</v>
          </cell>
          <cell r="G6725" t="str">
            <v>GPM Ana Non-Alloc</v>
          </cell>
          <cell r="H6725" t="str">
            <v> </v>
          </cell>
          <cell r="I6725" t="str">
            <v>na No</v>
          </cell>
          <cell r="J6725" t="str">
            <v>Newer</v>
          </cell>
          <cell r="K6725" t="str">
            <v>45003</v>
          </cell>
        </row>
        <row r="6726">
          <cell r="C6726" t="str">
            <v>H554</v>
          </cell>
          <cell r="D6726" t="str">
            <v>45000-H554</v>
          </cell>
          <cell r="E6726">
            <v>38504</v>
          </cell>
          <cell r="F6726" t="str">
            <v>I</v>
          </cell>
          <cell r="G6726" t="str">
            <v>AIMX Transmission System</v>
          </cell>
          <cell r="H6726" t="str">
            <v>NGD</v>
          </cell>
          <cell r="I6726" t="str">
            <v>AIMX Trans</v>
          </cell>
          <cell r="J6726" t="str">
            <v>Newer</v>
          </cell>
          <cell r="K6726" t="str">
            <v>45000</v>
          </cell>
        </row>
        <row r="6727">
          <cell r="C6727" t="str">
            <v>H555</v>
          </cell>
          <cell r="D6727" t="str">
            <v>45000-H555</v>
          </cell>
          <cell r="E6727">
            <v>38443</v>
          </cell>
          <cell r="F6727" t="str">
            <v>I</v>
          </cell>
          <cell r="G6727" t="str">
            <v>Clinton Office - 45013</v>
          </cell>
          <cell r="H6727" t="str">
            <v>NGD</v>
          </cell>
          <cell r="I6727" t="str">
            <v>Clinton Of</v>
          </cell>
          <cell r="J6727" t="str">
            <v>Newer</v>
          </cell>
          <cell r="K6727" t="str">
            <v>45000</v>
          </cell>
        </row>
        <row r="6728">
          <cell r="C6728" t="str">
            <v>H556</v>
          </cell>
          <cell r="D6728" t="str">
            <v>45025-H556</v>
          </cell>
          <cell r="E6728">
            <v>37257</v>
          </cell>
          <cell r="F6728" t="str">
            <v>A</v>
          </cell>
          <cell r="G6728" t="str">
            <v>CIPCO Transportation</v>
          </cell>
          <cell r="H6728" t="str">
            <v> </v>
          </cell>
          <cell r="I6728" t="str">
            <v>CIPCOTRANS</v>
          </cell>
          <cell r="J6728" t="str">
            <v>Newer</v>
          </cell>
          <cell r="K6728" t="str">
            <v>45025</v>
          </cell>
        </row>
        <row r="6729">
          <cell r="C6729" t="str">
            <v>H557</v>
          </cell>
          <cell r="D6729" t="str">
            <v>45001-H557</v>
          </cell>
          <cell r="E6729">
            <v>36526</v>
          </cell>
          <cell r="F6729" t="str">
            <v>A</v>
          </cell>
          <cell r="G6729" t="str">
            <v>Winnie Pipeline - 45001</v>
          </cell>
          <cell r="H6729" t="str">
            <v> </v>
          </cell>
          <cell r="I6729" t="str">
            <v>E Pip</v>
          </cell>
          <cell r="J6729" t="str">
            <v>Newer</v>
          </cell>
          <cell r="K6729" t="str">
            <v>45001</v>
          </cell>
        </row>
        <row r="6730">
          <cell r="C6730" t="str">
            <v>H558</v>
          </cell>
          <cell r="D6730" t="str">
            <v>45000-H558</v>
          </cell>
          <cell r="E6730">
            <v>36526</v>
          </cell>
          <cell r="F6730" t="str">
            <v>A</v>
          </cell>
          <cell r="G6730" t="str">
            <v>Winnie Pipeline - 45000</v>
          </cell>
          <cell r="H6730" t="str">
            <v> </v>
          </cell>
          <cell r="I6730" t="str">
            <v>E Pip</v>
          </cell>
          <cell r="J6730" t="str">
            <v>Newer</v>
          </cell>
          <cell r="K6730" t="str">
            <v>45000</v>
          </cell>
        </row>
        <row r="6731">
          <cell r="C6731" t="str">
            <v>H559</v>
          </cell>
          <cell r="D6731" t="str">
            <v>45006-H559</v>
          </cell>
          <cell r="E6731">
            <v>37377</v>
          </cell>
          <cell r="F6731" t="str">
            <v>I</v>
          </cell>
          <cell r="G6731" t="str">
            <v>East Texas Plant Complex-45006</v>
          </cell>
          <cell r="H6731" t="str">
            <v> </v>
          </cell>
          <cell r="I6731" t="str">
            <v>Texas</v>
          </cell>
          <cell r="J6731" t="str">
            <v>Newer</v>
          </cell>
          <cell r="K6731" t="str">
            <v>45006</v>
          </cell>
        </row>
        <row r="6732">
          <cell r="C6732" t="str">
            <v>H560</v>
          </cell>
          <cell r="D6732" t="str">
            <v>45016-H560</v>
          </cell>
          <cell r="E6732">
            <v>36526</v>
          </cell>
          <cell r="F6732" t="str">
            <v>A</v>
          </cell>
          <cell r="G6732" t="str">
            <v>Fl Gas Trans P/L (Ptip)-45016</v>
          </cell>
          <cell r="H6732" t="str">
            <v> </v>
          </cell>
          <cell r="I6732" t="str">
            <v>Da Ga</v>
          </cell>
          <cell r="J6732" t="str">
            <v>Newer</v>
          </cell>
          <cell r="K6732" t="str">
            <v>45016</v>
          </cell>
        </row>
        <row r="6733">
          <cell r="C6733" t="str">
            <v>H561</v>
          </cell>
          <cell r="D6733" t="str">
            <v>45006-H561</v>
          </cell>
          <cell r="E6733">
            <v>37257</v>
          </cell>
          <cell r="F6733" t="str">
            <v>I</v>
          </cell>
          <cell r="G6733" t="str">
            <v>Wilcox Plant - 45006</v>
          </cell>
          <cell r="H6733" t="str">
            <v> </v>
          </cell>
          <cell r="I6733" t="str">
            <v>X Pla</v>
          </cell>
          <cell r="J6733" t="str">
            <v>Newer</v>
          </cell>
          <cell r="K6733" t="str">
            <v>45006</v>
          </cell>
        </row>
        <row r="6734">
          <cell r="C6734" t="str">
            <v>H562</v>
          </cell>
          <cell r="D6734" t="str">
            <v>45023-H562</v>
          </cell>
          <cell r="E6734">
            <v>37257</v>
          </cell>
          <cell r="F6734" t="str">
            <v>I</v>
          </cell>
          <cell r="G6734" t="str">
            <v>Wilcox Plant - 45023</v>
          </cell>
          <cell r="H6734" t="str">
            <v> </v>
          </cell>
          <cell r="I6734" t="str">
            <v>X Pla</v>
          </cell>
          <cell r="J6734" t="str">
            <v>Newer</v>
          </cell>
          <cell r="K6734" t="str">
            <v>45023</v>
          </cell>
        </row>
        <row r="6735">
          <cell r="C6735" t="str">
            <v>H563</v>
          </cell>
          <cell r="D6735" t="str">
            <v>45023-H563</v>
          </cell>
          <cell r="E6735">
            <v>37257</v>
          </cell>
          <cell r="F6735" t="str">
            <v>I</v>
          </cell>
          <cell r="G6735" t="str">
            <v>Warton Gathering System-45023</v>
          </cell>
          <cell r="H6735" t="str">
            <v> </v>
          </cell>
          <cell r="I6735" t="str">
            <v>N Gat</v>
          </cell>
          <cell r="J6735" t="str">
            <v>Newer</v>
          </cell>
          <cell r="K6735" t="str">
            <v>45023</v>
          </cell>
        </row>
        <row r="6736">
          <cell r="C6736" t="str">
            <v>H564</v>
          </cell>
          <cell r="D6736" t="str">
            <v>45023-H564</v>
          </cell>
          <cell r="E6736">
            <v>36526</v>
          </cell>
          <cell r="F6736" t="str">
            <v>A</v>
          </cell>
          <cell r="G6736" t="str">
            <v>Wharton Plant - 45023</v>
          </cell>
          <cell r="H6736" t="str">
            <v> </v>
          </cell>
          <cell r="I6736" t="str">
            <v>On Pl</v>
          </cell>
          <cell r="J6736" t="str">
            <v>Newer</v>
          </cell>
          <cell r="K6736" t="str">
            <v>45023</v>
          </cell>
        </row>
        <row r="6737">
          <cell r="C6737" t="str">
            <v>H565</v>
          </cell>
          <cell r="D6737" t="str">
            <v>45054-H565</v>
          </cell>
          <cell r="E6737">
            <v>36526</v>
          </cell>
          <cell r="F6737" t="str">
            <v>A</v>
          </cell>
          <cell r="G6737" t="str">
            <v>San Jacinto Gath Syst - 45054</v>
          </cell>
          <cell r="H6737" t="str">
            <v> </v>
          </cell>
          <cell r="I6737" t="str">
            <v>Acint</v>
          </cell>
          <cell r="J6737" t="str">
            <v>Newer</v>
          </cell>
          <cell r="K6737" t="str">
            <v>45054</v>
          </cell>
        </row>
        <row r="6738">
          <cell r="C6738" t="str">
            <v>H566</v>
          </cell>
          <cell r="D6738" t="str">
            <v>45000-H566</v>
          </cell>
          <cell r="E6738">
            <v>36526</v>
          </cell>
          <cell r="F6738" t="str">
            <v>A</v>
          </cell>
          <cell r="G6738" t="str">
            <v>San Jacinto Pipeline - 45000</v>
          </cell>
          <cell r="H6738" t="str">
            <v> </v>
          </cell>
          <cell r="I6738" t="str">
            <v>Acint</v>
          </cell>
          <cell r="J6738" t="str">
            <v>Newer</v>
          </cell>
          <cell r="K6738" t="str">
            <v>45000</v>
          </cell>
        </row>
        <row r="6739">
          <cell r="C6739" t="str">
            <v>H567</v>
          </cell>
          <cell r="D6739" t="str">
            <v>45001-H567</v>
          </cell>
          <cell r="E6739">
            <v>36526</v>
          </cell>
          <cell r="F6739" t="str">
            <v>A</v>
          </cell>
          <cell r="G6739" t="str">
            <v>Lagloria Gathering Sys 45001</v>
          </cell>
          <cell r="H6739" t="str">
            <v> </v>
          </cell>
          <cell r="I6739" t="str">
            <v>Ria G</v>
          </cell>
          <cell r="J6739" t="str">
            <v>Newer</v>
          </cell>
          <cell r="K6739" t="str">
            <v>45001</v>
          </cell>
        </row>
        <row r="6740">
          <cell r="C6740" t="str">
            <v>H568</v>
          </cell>
          <cell r="D6740" t="str">
            <v>45016-H568</v>
          </cell>
          <cell r="E6740">
            <v>36526</v>
          </cell>
          <cell r="F6740" t="str">
            <v>A</v>
          </cell>
          <cell r="G6740" t="str">
            <v>Lagloria Gathering Sys 45016</v>
          </cell>
          <cell r="H6740" t="str">
            <v> </v>
          </cell>
          <cell r="I6740" t="str">
            <v>Ria G</v>
          </cell>
          <cell r="J6740" t="str">
            <v>Newer</v>
          </cell>
          <cell r="K6740" t="str">
            <v>45016</v>
          </cell>
        </row>
        <row r="6741">
          <cell r="C6741" t="str">
            <v>H569</v>
          </cell>
          <cell r="D6741" t="str">
            <v>45006-H569</v>
          </cell>
          <cell r="E6741">
            <v>36526</v>
          </cell>
          <cell r="F6741" t="str">
            <v>A</v>
          </cell>
          <cell r="G6741" t="str">
            <v>Lagloria Gathering Sys 45006</v>
          </cell>
          <cell r="H6741" t="str">
            <v> </v>
          </cell>
          <cell r="I6741" t="str">
            <v>Ria G</v>
          </cell>
          <cell r="J6741" t="str">
            <v>Newer</v>
          </cell>
          <cell r="K6741" t="str">
            <v>45006</v>
          </cell>
        </row>
        <row r="6742">
          <cell r="C6742" t="str">
            <v>H570</v>
          </cell>
          <cell r="D6742" t="str">
            <v>45000-H570</v>
          </cell>
          <cell r="E6742">
            <v>36526</v>
          </cell>
          <cell r="F6742" t="str">
            <v>A</v>
          </cell>
          <cell r="G6742" t="str">
            <v>Laredo Gathering System 45000</v>
          </cell>
          <cell r="H6742" t="str">
            <v> </v>
          </cell>
          <cell r="I6742" t="str">
            <v>O Gat</v>
          </cell>
          <cell r="J6742" t="str">
            <v>Newer</v>
          </cell>
          <cell r="K6742" t="str">
            <v>45000</v>
          </cell>
        </row>
        <row r="6743">
          <cell r="C6743" t="str">
            <v>H571</v>
          </cell>
          <cell r="D6743" t="str">
            <v>45000-H571</v>
          </cell>
          <cell r="E6743">
            <v>37257</v>
          </cell>
          <cell r="F6743" t="str">
            <v>I</v>
          </cell>
          <cell r="G6743" t="str">
            <v>Winnie Gathering System 45000</v>
          </cell>
          <cell r="H6743" t="str">
            <v> </v>
          </cell>
          <cell r="I6743" t="str">
            <v>E Gat</v>
          </cell>
          <cell r="J6743" t="str">
            <v>Newer</v>
          </cell>
          <cell r="K6743" t="str">
            <v>45000</v>
          </cell>
        </row>
        <row r="6744">
          <cell r="C6744" t="str">
            <v>H572</v>
          </cell>
          <cell r="D6744" t="str">
            <v>45006-H572</v>
          </cell>
          <cell r="E6744">
            <v>36526</v>
          </cell>
          <cell r="F6744" t="str">
            <v>A</v>
          </cell>
          <cell r="G6744" t="str">
            <v>Port Arthur Plant 45006</v>
          </cell>
          <cell r="H6744" t="str">
            <v> </v>
          </cell>
          <cell r="I6744" t="str">
            <v>Arthu</v>
          </cell>
          <cell r="J6744" t="str">
            <v>Newer</v>
          </cell>
          <cell r="K6744" t="str">
            <v>45006</v>
          </cell>
        </row>
        <row r="6745">
          <cell r="C6745" t="str">
            <v>H573</v>
          </cell>
          <cell r="D6745" t="str">
            <v>45006-H573</v>
          </cell>
          <cell r="E6745">
            <v>36526</v>
          </cell>
          <cell r="F6745" t="str">
            <v>A</v>
          </cell>
          <cell r="G6745" t="str">
            <v>Beaumont Plant 45006</v>
          </cell>
          <cell r="H6745" t="str">
            <v> </v>
          </cell>
          <cell r="I6745" t="str">
            <v>Ont P</v>
          </cell>
          <cell r="J6745" t="str">
            <v>Newer</v>
          </cell>
          <cell r="K6745" t="str">
            <v>45006</v>
          </cell>
        </row>
        <row r="6746">
          <cell r="C6746" t="str">
            <v>H574</v>
          </cell>
          <cell r="D6746" t="str">
            <v>45057-H574</v>
          </cell>
          <cell r="E6746">
            <v>37834</v>
          </cell>
          <cell r="F6746" t="str">
            <v>I</v>
          </cell>
          <cell r="G6746" t="str">
            <v>Comite Gathering System 45057</v>
          </cell>
          <cell r="H6746" t="str">
            <v>GA</v>
          </cell>
          <cell r="I6746" t="str">
            <v>E Gat</v>
          </cell>
          <cell r="J6746" t="str">
            <v>Newer</v>
          </cell>
          <cell r="K6746" t="str">
            <v>45057</v>
          </cell>
        </row>
        <row r="6747">
          <cell r="C6747" t="str">
            <v>H575</v>
          </cell>
          <cell r="D6747" t="str">
            <v>45056-H575</v>
          </cell>
          <cell r="E6747">
            <v>37834</v>
          </cell>
          <cell r="F6747" t="str">
            <v>I</v>
          </cell>
          <cell r="G6747" t="str">
            <v>Comite Office 45056</v>
          </cell>
          <cell r="H6747" t="str">
            <v>GA</v>
          </cell>
          <cell r="I6747" t="str">
            <v>E Off</v>
          </cell>
          <cell r="J6747" t="str">
            <v>Newer</v>
          </cell>
          <cell r="K6747" t="str">
            <v>45056</v>
          </cell>
        </row>
        <row r="6748">
          <cell r="C6748" t="str">
            <v>H576</v>
          </cell>
          <cell r="D6748" t="str">
            <v>45057-H576</v>
          </cell>
          <cell r="E6748">
            <v>37926</v>
          </cell>
          <cell r="F6748" t="str">
            <v>I</v>
          </cell>
          <cell r="G6748" t="str">
            <v>Comite Office 45057</v>
          </cell>
          <cell r="H6748" t="str">
            <v>GA</v>
          </cell>
          <cell r="I6748" t="str">
            <v>E Off</v>
          </cell>
          <cell r="J6748" t="str">
            <v>Newer</v>
          </cell>
          <cell r="K6748" t="str">
            <v>45057</v>
          </cell>
        </row>
        <row r="6749">
          <cell r="C6749" t="str">
            <v>H577</v>
          </cell>
          <cell r="D6749" t="str">
            <v>45000-H577</v>
          </cell>
          <cell r="E6749">
            <v>36526</v>
          </cell>
          <cell r="F6749" t="str">
            <v>A</v>
          </cell>
          <cell r="G6749" t="str">
            <v>Comite Plant 45000</v>
          </cell>
          <cell r="H6749" t="str">
            <v> </v>
          </cell>
          <cell r="I6749" t="str">
            <v>E Plt</v>
          </cell>
          <cell r="J6749" t="str">
            <v>Newer</v>
          </cell>
          <cell r="K6749" t="str">
            <v>45000</v>
          </cell>
        </row>
        <row r="6750">
          <cell r="C6750" t="str">
            <v>H578</v>
          </cell>
          <cell r="D6750" t="str">
            <v>45000-H578</v>
          </cell>
          <cell r="E6750">
            <v>38078</v>
          </cell>
          <cell r="F6750" t="str">
            <v>I</v>
          </cell>
          <cell r="G6750" t="str">
            <v>Ada Gathering System 45000</v>
          </cell>
          <cell r="H6750" t="str">
            <v>GA</v>
          </cell>
          <cell r="I6750" t="str">
            <v>Adather</v>
          </cell>
          <cell r="J6750" t="str">
            <v>Newer</v>
          </cell>
          <cell r="K6750" t="str">
            <v>45000</v>
          </cell>
        </row>
        <row r="6751">
          <cell r="C6751" t="str">
            <v>H579</v>
          </cell>
          <cell r="D6751" t="str">
            <v>45000-H579</v>
          </cell>
          <cell r="E6751">
            <v>38473</v>
          </cell>
          <cell r="F6751" t="str">
            <v>I</v>
          </cell>
          <cell r="G6751" t="str">
            <v>Aurora Gathering System 45012</v>
          </cell>
          <cell r="H6751" t="str">
            <v>NGD</v>
          </cell>
          <cell r="I6751" t="str">
            <v>A Gat</v>
          </cell>
          <cell r="J6751" t="str">
            <v>Newer</v>
          </cell>
          <cell r="K6751" t="str">
            <v>45000</v>
          </cell>
        </row>
        <row r="6752">
          <cell r="C6752" t="str">
            <v>H580</v>
          </cell>
          <cell r="D6752" t="str">
            <v>45018-H580</v>
          </cell>
          <cell r="E6752">
            <v>36526</v>
          </cell>
          <cell r="F6752" t="str">
            <v>A</v>
          </cell>
          <cell r="G6752" t="str">
            <v>Minden Plant 45018</v>
          </cell>
          <cell r="H6752" t="str">
            <v> </v>
          </cell>
          <cell r="I6752" t="str">
            <v>N Pla</v>
          </cell>
          <cell r="J6752" t="str">
            <v>Newer</v>
          </cell>
          <cell r="K6752" t="str">
            <v>45018</v>
          </cell>
        </row>
        <row r="6753">
          <cell r="C6753" t="str">
            <v>H581</v>
          </cell>
          <cell r="D6753" t="str">
            <v>45006-H581</v>
          </cell>
          <cell r="E6753">
            <v>37257</v>
          </cell>
          <cell r="F6753" t="str">
            <v>I</v>
          </cell>
          <cell r="G6753" t="str">
            <v>Minden Plant 45006</v>
          </cell>
          <cell r="H6753" t="str">
            <v> </v>
          </cell>
          <cell r="I6753" t="str">
            <v>N Pla</v>
          </cell>
          <cell r="J6753" t="str">
            <v>Newer</v>
          </cell>
          <cell r="K6753" t="str">
            <v>45006</v>
          </cell>
        </row>
        <row r="6754">
          <cell r="C6754" t="str">
            <v>H582</v>
          </cell>
          <cell r="D6754" t="str">
            <v>45018-H582</v>
          </cell>
          <cell r="E6754">
            <v>36526</v>
          </cell>
          <cell r="F6754" t="str">
            <v>A</v>
          </cell>
          <cell r="G6754" t="str">
            <v>Minden Gathering System 45018</v>
          </cell>
          <cell r="H6754" t="str">
            <v> </v>
          </cell>
          <cell r="I6754" t="str">
            <v>N Gat</v>
          </cell>
          <cell r="J6754" t="str">
            <v>Newer</v>
          </cell>
          <cell r="K6754" t="str">
            <v>45018</v>
          </cell>
        </row>
        <row r="6755">
          <cell r="C6755" t="str">
            <v>H583</v>
          </cell>
          <cell r="D6755" t="str">
            <v>45006-H583</v>
          </cell>
          <cell r="E6755">
            <v>37865</v>
          </cell>
          <cell r="F6755" t="str">
            <v>I</v>
          </cell>
          <cell r="G6755" t="str">
            <v>Haynesville Plant 45006</v>
          </cell>
          <cell r="H6755" t="str">
            <v>GA</v>
          </cell>
          <cell r="I6755" t="str">
            <v>Svill</v>
          </cell>
          <cell r="J6755" t="str">
            <v>Newer</v>
          </cell>
          <cell r="K6755" t="str">
            <v>45006</v>
          </cell>
        </row>
        <row r="6756">
          <cell r="C6756" t="str">
            <v>H584</v>
          </cell>
          <cell r="D6756" t="str">
            <v>45114-H584</v>
          </cell>
          <cell r="E6756">
            <v>38533</v>
          </cell>
          <cell r="F6756" t="str">
            <v>A</v>
          </cell>
          <cell r="G6756" t="str">
            <v>Pelico Marketing</v>
          </cell>
          <cell r="H6756" t="str">
            <v>GA</v>
          </cell>
          <cell r="I6756" t="str">
            <v>PELICO</v>
          </cell>
          <cell r="J6756" t="str">
            <v>Newer</v>
          </cell>
          <cell r="K6756" t="str">
            <v>45114</v>
          </cell>
        </row>
        <row r="6757">
          <cell r="C6757" t="str">
            <v>H585</v>
          </cell>
          <cell r="D6757" t="str">
            <v>45023-H585</v>
          </cell>
          <cell r="E6757">
            <v>37257</v>
          </cell>
          <cell r="F6757" t="str">
            <v>I</v>
          </cell>
          <cell r="G6757" t="str">
            <v>Eugene Island System 45023</v>
          </cell>
          <cell r="H6757" t="str">
            <v> </v>
          </cell>
          <cell r="I6757" t="str">
            <v>e Isl</v>
          </cell>
          <cell r="J6757" t="str">
            <v>Newer</v>
          </cell>
          <cell r="K6757" t="str">
            <v>45023</v>
          </cell>
        </row>
        <row r="6758">
          <cell r="C6758" t="str">
            <v>H586</v>
          </cell>
          <cell r="D6758" t="str">
            <v>45023-H586</v>
          </cell>
          <cell r="E6758">
            <v>37926</v>
          </cell>
          <cell r="F6758" t="str">
            <v>I</v>
          </cell>
          <cell r="G6758" t="str">
            <v>West Delta Block 106 Sys 45023</v>
          </cell>
          <cell r="H6758" t="str">
            <v>GA</v>
          </cell>
          <cell r="I6758" t="str">
            <v>Delta</v>
          </cell>
          <cell r="J6758" t="str">
            <v>Newer</v>
          </cell>
          <cell r="K6758" t="str">
            <v>45023</v>
          </cell>
        </row>
        <row r="6759">
          <cell r="C6759" t="str">
            <v>H587</v>
          </cell>
          <cell r="D6759" t="str">
            <v>45023-H587</v>
          </cell>
          <cell r="E6759">
            <v>37926</v>
          </cell>
          <cell r="F6759" t="str">
            <v>I</v>
          </cell>
          <cell r="G6759" t="str">
            <v>S. Timbalier 229 System 45023</v>
          </cell>
          <cell r="H6759" t="str">
            <v>GA</v>
          </cell>
          <cell r="I6759" t="str">
            <v>mbali</v>
          </cell>
          <cell r="J6759" t="str">
            <v>Newer</v>
          </cell>
          <cell r="K6759" t="str">
            <v>45023</v>
          </cell>
        </row>
        <row r="6760">
          <cell r="C6760" t="str">
            <v>H588</v>
          </cell>
          <cell r="D6760" t="str">
            <v>45023-H588</v>
          </cell>
          <cell r="E6760">
            <v>36526</v>
          </cell>
          <cell r="F6760" t="str">
            <v>A</v>
          </cell>
          <cell r="G6760" t="str">
            <v>Coves System 45023</v>
          </cell>
          <cell r="H6760" t="str">
            <v> </v>
          </cell>
          <cell r="I6760" t="str">
            <v>Syst</v>
          </cell>
          <cell r="J6760" t="str">
            <v>Newer</v>
          </cell>
          <cell r="K6760" t="str">
            <v>45023</v>
          </cell>
        </row>
        <row r="6761">
          <cell r="C6761" t="str">
            <v>H589</v>
          </cell>
          <cell r="D6761" t="str">
            <v>45023-H589</v>
          </cell>
          <cell r="E6761">
            <v>37926</v>
          </cell>
          <cell r="F6761" t="str">
            <v>I</v>
          </cell>
          <cell r="G6761" t="str">
            <v>S. Pelto 23 System 45023</v>
          </cell>
          <cell r="H6761" t="str">
            <v>GA</v>
          </cell>
          <cell r="I6761" t="str">
            <v>lto 2</v>
          </cell>
          <cell r="J6761" t="str">
            <v>Newer</v>
          </cell>
          <cell r="K6761" t="str">
            <v>45023</v>
          </cell>
        </row>
        <row r="6762">
          <cell r="C6762" t="str">
            <v>H590</v>
          </cell>
          <cell r="D6762" t="str">
            <v>45023-H590</v>
          </cell>
          <cell r="E6762">
            <v>37926</v>
          </cell>
          <cell r="F6762" t="str">
            <v>I</v>
          </cell>
          <cell r="G6762" t="str">
            <v>S. Pelto 25 System 45023</v>
          </cell>
          <cell r="H6762" t="str">
            <v>GA</v>
          </cell>
          <cell r="I6762" t="str">
            <v>lto 2</v>
          </cell>
          <cell r="J6762" t="str">
            <v>Newer</v>
          </cell>
          <cell r="K6762" t="str">
            <v>45023</v>
          </cell>
        </row>
        <row r="6763">
          <cell r="C6763" t="str">
            <v>H591</v>
          </cell>
          <cell r="D6763" t="str">
            <v>45000-H591</v>
          </cell>
          <cell r="E6763">
            <v>37135</v>
          </cell>
          <cell r="F6763" t="str">
            <v>A</v>
          </cell>
          <cell r="G6763" t="str">
            <v>Calumet System 45032</v>
          </cell>
          <cell r="H6763" t="str">
            <v> </v>
          </cell>
          <cell r="I6763" t="str">
            <v>et Sy</v>
          </cell>
          <cell r="J6763" t="str">
            <v>Newer</v>
          </cell>
          <cell r="K6763" t="str">
            <v>45000</v>
          </cell>
        </row>
        <row r="6764">
          <cell r="C6764" t="str">
            <v>H592</v>
          </cell>
          <cell r="D6764" t="str">
            <v>45059-H592</v>
          </cell>
          <cell r="E6764">
            <v>36526</v>
          </cell>
          <cell r="F6764" t="str">
            <v>A</v>
          </cell>
          <cell r="G6764" t="str">
            <v>DIGS Gathering 45059</v>
          </cell>
          <cell r="H6764" t="str">
            <v> </v>
          </cell>
          <cell r="I6764" t="str">
            <v>059</v>
          </cell>
          <cell r="J6764" t="str">
            <v>Newer</v>
          </cell>
          <cell r="K6764" t="str">
            <v>45059</v>
          </cell>
        </row>
        <row r="6765">
          <cell r="C6765" t="str">
            <v>H593</v>
          </cell>
          <cell r="D6765" t="str">
            <v>45023-H593</v>
          </cell>
          <cell r="E6765">
            <v>38078</v>
          </cell>
          <cell r="F6765" t="str">
            <v>I</v>
          </cell>
          <cell r="G6765" t="str">
            <v>DIGS Gathering 45023</v>
          </cell>
          <cell r="H6765" t="str">
            <v>GA</v>
          </cell>
          <cell r="I6765" t="str">
            <v>023</v>
          </cell>
          <cell r="J6765" t="str">
            <v>Newer</v>
          </cell>
          <cell r="K6765" t="str">
            <v>45023</v>
          </cell>
        </row>
        <row r="6766">
          <cell r="C6766" t="str">
            <v>H594</v>
          </cell>
          <cell r="D6766" t="str">
            <v>45020-H594</v>
          </cell>
          <cell r="E6766">
            <v>38078</v>
          </cell>
          <cell r="F6766" t="str">
            <v>I</v>
          </cell>
          <cell r="G6766" t="str">
            <v>DIGS Gathering 45020</v>
          </cell>
          <cell r="H6766" t="str">
            <v>GA</v>
          </cell>
          <cell r="I6766" t="str">
            <v>020</v>
          </cell>
          <cell r="J6766" t="str">
            <v>Newer</v>
          </cell>
          <cell r="K6766" t="str">
            <v>45020</v>
          </cell>
        </row>
        <row r="6767">
          <cell r="C6767" t="str">
            <v>H595</v>
          </cell>
          <cell r="D6767" t="str">
            <v>45009-H595</v>
          </cell>
          <cell r="E6767">
            <v>38078</v>
          </cell>
          <cell r="F6767" t="str">
            <v>I</v>
          </cell>
          <cell r="G6767" t="str">
            <v>Mobile Bay Office 45009</v>
          </cell>
          <cell r="H6767" t="str">
            <v>GA</v>
          </cell>
          <cell r="I6767" t="str">
            <v>e Bay</v>
          </cell>
          <cell r="J6767" t="str">
            <v>Newer</v>
          </cell>
          <cell r="K6767" t="str">
            <v>45009</v>
          </cell>
        </row>
        <row r="6768">
          <cell r="C6768" t="str">
            <v>H596</v>
          </cell>
          <cell r="D6768" t="str">
            <v>45000-H596</v>
          </cell>
          <cell r="E6768">
            <v>36526</v>
          </cell>
          <cell r="F6768" t="str">
            <v>A</v>
          </cell>
          <cell r="G6768" t="str">
            <v>Mobile Bay Plant 45000</v>
          </cell>
          <cell r="H6768" t="str">
            <v> </v>
          </cell>
          <cell r="I6768" t="str">
            <v>e Bay</v>
          </cell>
          <cell r="J6768" t="str">
            <v>Newer</v>
          </cell>
          <cell r="K6768" t="str">
            <v>45000</v>
          </cell>
        </row>
        <row r="6769">
          <cell r="C6769" t="str">
            <v>H597</v>
          </cell>
          <cell r="D6769" t="str">
            <v>45009-H597</v>
          </cell>
          <cell r="E6769">
            <v>36526</v>
          </cell>
          <cell r="F6769" t="str">
            <v>A</v>
          </cell>
          <cell r="G6769" t="str">
            <v>Mobile Bay Plant 45009</v>
          </cell>
          <cell r="H6769" t="str">
            <v> </v>
          </cell>
          <cell r="I6769" t="str">
            <v>e Bay</v>
          </cell>
          <cell r="J6769" t="str">
            <v>Newer</v>
          </cell>
          <cell r="K6769" t="str">
            <v>45009</v>
          </cell>
        </row>
        <row r="6770">
          <cell r="C6770" t="str">
            <v>H598</v>
          </cell>
          <cell r="D6770" t="str">
            <v>45023-H598</v>
          </cell>
          <cell r="E6770">
            <v>37926</v>
          </cell>
          <cell r="F6770" t="str">
            <v>I</v>
          </cell>
          <cell r="G6770" t="str">
            <v>Venice Slugcatcher Sys 45023</v>
          </cell>
          <cell r="H6770" t="str">
            <v>GA</v>
          </cell>
          <cell r="I6770" t="str">
            <v>e Slu</v>
          </cell>
          <cell r="J6770" t="str">
            <v>Newer</v>
          </cell>
          <cell r="K6770" t="str">
            <v>45023</v>
          </cell>
        </row>
        <row r="6771">
          <cell r="C6771" t="str">
            <v>H599</v>
          </cell>
          <cell r="D6771" t="str">
            <v>45000-H599</v>
          </cell>
          <cell r="E6771">
            <v>36526</v>
          </cell>
          <cell r="F6771" t="str">
            <v>A</v>
          </cell>
          <cell r="G6771" t="str">
            <v>Patterson System 45000</v>
          </cell>
          <cell r="H6771" t="str">
            <v> </v>
          </cell>
          <cell r="I6771" t="str">
            <v>rson</v>
          </cell>
          <cell r="J6771" t="str">
            <v>Newer</v>
          </cell>
          <cell r="K6771" t="str">
            <v>45000</v>
          </cell>
        </row>
        <row r="6772">
          <cell r="C6772" t="str">
            <v>H600</v>
          </cell>
          <cell r="D6772" t="str">
            <v>45000-H600</v>
          </cell>
          <cell r="E6772">
            <v>36526</v>
          </cell>
          <cell r="F6772" t="str">
            <v>A</v>
          </cell>
          <cell r="G6772" t="str">
            <v>Crude Trucking 45000</v>
          </cell>
          <cell r="H6772" t="str">
            <v> </v>
          </cell>
          <cell r="I6772" t="str">
            <v>Truc</v>
          </cell>
          <cell r="J6772" t="str">
            <v>Newer</v>
          </cell>
          <cell r="K6772" t="str">
            <v>45000</v>
          </cell>
        </row>
        <row r="6773">
          <cell r="C6773" t="str">
            <v>H601</v>
          </cell>
          <cell r="D6773" t="str">
            <v>45000-H601</v>
          </cell>
          <cell r="E6773">
            <v>38078</v>
          </cell>
          <cell r="F6773" t="str">
            <v>I</v>
          </cell>
          <cell r="G6773" t="str">
            <v>Greely Trucking Office 45000</v>
          </cell>
          <cell r="H6773" t="str">
            <v>GA</v>
          </cell>
          <cell r="I6773" t="str">
            <v>Y Tru</v>
          </cell>
          <cell r="J6773" t="str">
            <v>Newer</v>
          </cell>
          <cell r="K6773" t="str">
            <v>45000</v>
          </cell>
        </row>
        <row r="6774">
          <cell r="C6774" t="str">
            <v>H602</v>
          </cell>
          <cell r="D6774" t="str">
            <v>45001-H602</v>
          </cell>
          <cell r="E6774">
            <v>37257</v>
          </cell>
          <cell r="F6774" t="str">
            <v>I</v>
          </cell>
          <cell r="G6774" t="str">
            <v>Greely Trucking Office 45001</v>
          </cell>
          <cell r="H6774" t="str">
            <v> </v>
          </cell>
          <cell r="I6774" t="str">
            <v>Y Tru</v>
          </cell>
          <cell r="J6774" t="str">
            <v>Newer</v>
          </cell>
          <cell r="K6774" t="str">
            <v>45001</v>
          </cell>
        </row>
        <row r="6775">
          <cell r="C6775" t="str">
            <v>H603</v>
          </cell>
          <cell r="D6775" t="str">
            <v>45000-H603</v>
          </cell>
          <cell r="E6775">
            <v>37257</v>
          </cell>
          <cell r="F6775" t="str">
            <v>I</v>
          </cell>
          <cell r="G6775" t="str">
            <v>La Ryder Liquids Truck 45000</v>
          </cell>
          <cell r="H6775" t="str">
            <v> </v>
          </cell>
          <cell r="I6775" t="str">
            <v>Der L</v>
          </cell>
          <cell r="J6775" t="str">
            <v>Newer</v>
          </cell>
          <cell r="K6775" t="str">
            <v>45000</v>
          </cell>
        </row>
        <row r="6776">
          <cell r="C6776" t="str">
            <v>H604</v>
          </cell>
          <cell r="D6776" t="str">
            <v>45075-H604</v>
          </cell>
          <cell r="E6776">
            <v>38596</v>
          </cell>
          <cell r="F6776" t="str">
            <v>I</v>
          </cell>
          <cell r="G6776" t="str">
            <v>Rangley Trucking 45075</v>
          </cell>
          <cell r="H6776" t="str">
            <v>NGD</v>
          </cell>
          <cell r="I6776" t="str">
            <v>Ey Tr</v>
          </cell>
          <cell r="J6776" t="str">
            <v>Newer</v>
          </cell>
          <cell r="K6776" t="str">
            <v>45075</v>
          </cell>
        </row>
        <row r="6777">
          <cell r="C6777" t="str">
            <v>H605</v>
          </cell>
          <cell r="D6777" t="str">
            <v>45000-H605</v>
          </cell>
          <cell r="E6777">
            <v>37257</v>
          </cell>
          <cell r="F6777" t="str">
            <v>I</v>
          </cell>
          <cell r="G6777" t="str">
            <v>Rangley Trucking 45000</v>
          </cell>
          <cell r="H6777" t="str">
            <v> </v>
          </cell>
          <cell r="I6777" t="str">
            <v>Ey Tr</v>
          </cell>
          <cell r="J6777" t="str">
            <v>Newer</v>
          </cell>
          <cell r="K6777" t="str">
            <v>45000</v>
          </cell>
        </row>
        <row r="6778">
          <cell r="C6778" t="str">
            <v>H606</v>
          </cell>
          <cell r="D6778" t="str">
            <v>45006-H606</v>
          </cell>
          <cell r="E6778">
            <v>37257</v>
          </cell>
          <cell r="F6778" t="str">
            <v>I</v>
          </cell>
          <cell r="G6778" t="str">
            <v>Ozona Misc 45006</v>
          </cell>
          <cell r="H6778" t="str">
            <v> </v>
          </cell>
          <cell r="I6778" t="str">
            <v>Misc</v>
          </cell>
          <cell r="J6778" t="str">
            <v>Newer</v>
          </cell>
          <cell r="K6778" t="str">
            <v>45006</v>
          </cell>
        </row>
        <row r="6779">
          <cell r="C6779" t="str">
            <v>H607</v>
          </cell>
          <cell r="D6779" t="str">
            <v>45000-H607</v>
          </cell>
          <cell r="E6779">
            <v>37257</v>
          </cell>
          <cell r="F6779" t="str">
            <v>I</v>
          </cell>
          <cell r="G6779" t="str">
            <v>Panola Ngl Pipeline 45000</v>
          </cell>
          <cell r="H6779" t="str">
            <v> </v>
          </cell>
          <cell r="I6779" t="str">
            <v>A Ngl</v>
          </cell>
          <cell r="J6779" t="str">
            <v>Newer</v>
          </cell>
          <cell r="K6779" t="str">
            <v>45000</v>
          </cell>
        </row>
        <row r="6780">
          <cell r="C6780" t="str">
            <v>H608</v>
          </cell>
          <cell r="D6780" t="str">
            <v>45000-H608</v>
          </cell>
          <cell r="E6780">
            <v>37257</v>
          </cell>
          <cell r="F6780" t="str">
            <v>I</v>
          </cell>
          <cell r="G6780" t="str">
            <v>Enterprise Fractionator 45032</v>
          </cell>
          <cell r="H6780" t="str">
            <v> </v>
          </cell>
          <cell r="I6780" t="str">
            <v>Prise</v>
          </cell>
          <cell r="J6780" t="str">
            <v>Newer</v>
          </cell>
          <cell r="K6780" t="str">
            <v>45000</v>
          </cell>
        </row>
        <row r="6781">
          <cell r="C6781" t="str">
            <v>H609</v>
          </cell>
          <cell r="D6781" t="str">
            <v>45000-H609</v>
          </cell>
          <cell r="E6781">
            <v>37135</v>
          </cell>
          <cell r="F6781" t="str">
            <v>A</v>
          </cell>
          <cell r="G6781" t="str">
            <v>Gulf Plains Frac-Ngl 45032</v>
          </cell>
          <cell r="H6781" t="str">
            <v> </v>
          </cell>
          <cell r="I6781" t="str">
            <v>Plain</v>
          </cell>
          <cell r="J6781" t="str">
            <v>Newer</v>
          </cell>
          <cell r="K6781" t="str">
            <v>45000</v>
          </cell>
        </row>
        <row r="6782">
          <cell r="C6782" t="str">
            <v>H610</v>
          </cell>
          <cell r="D6782" t="str">
            <v>45044-H610</v>
          </cell>
          <cell r="E6782">
            <v>37257</v>
          </cell>
          <cell r="F6782" t="str">
            <v>I</v>
          </cell>
          <cell r="G6782" t="str">
            <v>Patrick Draw Frac 45044</v>
          </cell>
          <cell r="H6782" t="str">
            <v> </v>
          </cell>
          <cell r="I6782" t="str">
            <v>Ck Dr</v>
          </cell>
          <cell r="J6782" t="str">
            <v>Newer</v>
          </cell>
          <cell r="K6782" t="str">
            <v>45044</v>
          </cell>
        </row>
        <row r="6783">
          <cell r="C6783" t="str">
            <v>H611</v>
          </cell>
          <cell r="D6783" t="str">
            <v>45000-H611</v>
          </cell>
          <cell r="E6783">
            <v>37135</v>
          </cell>
          <cell r="F6783" t="str">
            <v>A</v>
          </cell>
          <cell r="G6783" t="str">
            <v>Patrick Draw Frac 45032</v>
          </cell>
          <cell r="H6783" t="str">
            <v> </v>
          </cell>
          <cell r="I6783" t="str">
            <v>Ck Dr</v>
          </cell>
          <cell r="J6783" t="str">
            <v>Newer</v>
          </cell>
          <cell r="K6783" t="str">
            <v>45000</v>
          </cell>
        </row>
        <row r="6784">
          <cell r="C6784" t="str">
            <v>H612</v>
          </cell>
          <cell r="D6784" t="str">
            <v>45000-H612</v>
          </cell>
          <cell r="E6784">
            <v>37257</v>
          </cell>
          <cell r="F6784" t="str">
            <v>I</v>
          </cell>
          <cell r="G6784" t="str">
            <v>Patrick Draw Frac 45000</v>
          </cell>
          <cell r="H6784" t="str">
            <v> </v>
          </cell>
          <cell r="I6784" t="str">
            <v>Ck Dr</v>
          </cell>
          <cell r="J6784" t="str">
            <v>Newer</v>
          </cell>
          <cell r="K6784" t="str">
            <v>45000</v>
          </cell>
        </row>
        <row r="6785">
          <cell r="C6785" t="str">
            <v>H613</v>
          </cell>
          <cell r="D6785" t="str">
            <v>45000-H613</v>
          </cell>
          <cell r="E6785">
            <v>37257</v>
          </cell>
          <cell r="F6785" t="str">
            <v>I</v>
          </cell>
          <cell r="G6785" t="str">
            <v>Sonora Frac - Ngl 45032</v>
          </cell>
          <cell r="H6785" t="str">
            <v> </v>
          </cell>
          <cell r="I6785" t="str">
            <v>A Fra</v>
          </cell>
          <cell r="J6785" t="str">
            <v>Newer</v>
          </cell>
          <cell r="K6785" t="str">
            <v>45000</v>
          </cell>
        </row>
        <row r="6786">
          <cell r="C6786" t="str">
            <v>H614</v>
          </cell>
          <cell r="D6786" t="str">
            <v>45000-H614</v>
          </cell>
          <cell r="E6786">
            <v>36526</v>
          </cell>
          <cell r="F6786" t="str">
            <v>A</v>
          </cell>
          <cell r="G6786" t="str">
            <v>Production/Inv Variance 45000</v>
          </cell>
          <cell r="H6786" t="str">
            <v> </v>
          </cell>
          <cell r="I6786" t="str">
            <v>Ction</v>
          </cell>
          <cell r="J6786" t="str">
            <v>Newer</v>
          </cell>
          <cell r="K6786" t="str">
            <v>45000</v>
          </cell>
        </row>
        <row r="6787">
          <cell r="C6787" t="str">
            <v>H615</v>
          </cell>
          <cell r="D6787" t="str">
            <v>45062-H615</v>
          </cell>
          <cell r="E6787">
            <v>37987</v>
          </cell>
          <cell r="F6787" t="str">
            <v>A</v>
          </cell>
          <cell r="G6787" t="str">
            <v>EAST TRANS EQUITY EARNINGS</v>
          </cell>
          <cell r="H6787" t="str">
            <v>GA</v>
          </cell>
          <cell r="I6787" t="str">
            <v>EAST TRANS</v>
          </cell>
          <cell r="J6787" t="str">
            <v>Newer</v>
          </cell>
          <cell r="K6787" t="str">
            <v>45062</v>
          </cell>
        </row>
        <row r="6788">
          <cell r="C6788" t="str">
            <v>H616</v>
          </cell>
          <cell r="D6788" t="str">
            <v>45006-H616</v>
          </cell>
          <cell r="E6788">
            <v>36770</v>
          </cell>
          <cell r="F6788" t="str">
            <v>A</v>
          </cell>
          <cell r="G6788" t="str">
            <v>GPMX</v>
          </cell>
          <cell r="H6788" t="str">
            <v> </v>
          </cell>
          <cell r="I6788" t="str">
            <v>GPMX</v>
          </cell>
          <cell r="J6788" t="str">
            <v>Newer</v>
          </cell>
          <cell r="K6788" t="str">
            <v>45006</v>
          </cell>
        </row>
        <row r="6789">
          <cell r="C6789" t="str">
            <v>H617</v>
          </cell>
          <cell r="D6789" t="str">
            <v>45010-H617</v>
          </cell>
          <cell r="E6789">
            <v>37073</v>
          </cell>
          <cell r="F6789" t="str">
            <v>A</v>
          </cell>
          <cell r="G6789" t="str">
            <v>Laredo Transmission Line Regul</v>
          </cell>
          <cell r="H6789" t="str">
            <v> </v>
          </cell>
          <cell r="I6789" t="str">
            <v>Lrdo Trans</v>
          </cell>
          <cell r="J6789" t="str">
            <v>Newer</v>
          </cell>
          <cell r="K6789" t="str">
            <v>45010</v>
          </cell>
        </row>
        <row r="6790">
          <cell r="C6790" t="str">
            <v>H618</v>
          </cell>
          <cell r="D6790" t="str">
            <v>45010-H618</v>
          </cell>
          <cell r="E6790">
            <v>36831</v>
          </cell>
          <cell r="F6790" t="str">
            <v>A</v>
          </cell>
          <cell r="G6790" t="str">
            <v>LAREDO NUECES GATHERING SYSTEM</v>
          </cell>
          <cell r="H6790" t="str">
            <v> </v>
          </cell>
          <cell r="I6790" t="str">
            <v>LRDOSYF</v>
          </cell>
          <cell r="J6790" t="str">
            <v>Newer</v>
          </cell>
          <cell r="K6790" t="str">
            <v>45010</v>
          </cell>
        </row>
        <row r="6791">
          <cell r="C6791" t="str">
            <v>H619</v>
          </cell>
          <cell r="D6791" t="str">
            <v>45001-H619</v>
          </cell>
          <cell r="E6791">
            <v>36831</v>
          </cell>
          <cell r="F6791" t="str">
            <v>A</v>
          </cell>
          <cell r="G6791" t="str">
            <v>WINNIE STORAGE FACILITY</v>
          </cell>
          <cell r="H6791" t="str">
            <v> </v>
          </cell>
          <cell r="I6791" t="str">
            <v>WINNIESTOR</v>
          </cell>
          <cell r="J6791" t="str">
            <v>Newer</v>
          </cell>
          <cell r="K6791" t="str">
            <v>45001</v>
          </cell>
        </row>
        <row r="6792">
          <cell r="C6792" t="str">
            <v>H620</v>
          </cell>
          <cell r="D6792" t="str">
            <v>45015-H620</v>
          </cell>
          <cell r="E6792">
            <v>37073</v>
          </cell>
          <cell r="F6792" t="str">
            <v>A</v>
          </cell>
          <cell r="G6792" t="str">
            <v>ALIP Gas Transmission</v>
          </cell>
          <cell r="H6792" t="str">
            <v> </v>
          </cell>
          <cell r="I6792" t="str">
            <v>ALIPGasTra</v>
          </cell>
          <cell r="J6792" t="str">
            <v>Newer</v>
          </cell>
          <cell r="K6792" t="str">
            <v>45015</v>
          </cell>
        </row>
        <row r="6793">
          <cell r="C6793" t="str">
            <v>H621</v>
          </cell>
          <cell r="D6793" t="str">
            <v>45000-H621</v>
          </cell>
          <cell r="E6793">
            <v>37257</v>
          </cell>
          <cell r="F6793" t="str">
            <v>I</v>
          </cell>
          <cell r="G6793" t="str">
            <v>Womble Fusion-Vltd</v>
          </cell>
          <cell r="H6793" t="str">
            <v> </v>
          </cell>
          <cell r="I6793" t="str">
            <v>Wmblfusion</v>
          </cell>
          <cell r="J6793" t="str">
            <v>Newer</v>
          </cell>
          <cell r="K6793" t="str">
            <v>45000</v>
          </cell>
        </row>
        <row r="6794">
          <cell r="C6794" t="str">
            <v>H622</v>
          </cell>
          <cell r="D6794" t="str">
            <v>45000-H622</v>
          </cell>
          <cell r="E6794">
            <v>38078</v>
          </cell>
          <cell r="F6794" t="str">
            <v>I</v>
          </cell>
          <cell r="G6794" t="str">
            <v>WOMBLE FUSION-VLTD</v>
          </cell>
          <cell r="H6794" t="str">
            <v>GA</v>
          </cell>
          <cell r="I6794" t="str">
            <v>WMBLFUSION</v>
          </cell>
          <cell r="J6794" t="str">
            <v>Newer</v>
          </cell>
          <cell r="K6794" t="str">
            <v>45000</v>
          </cell>
        </row>
        <row r="6795">
          <cell r="C6795" t="str">
            <v>H623</v>
          </cell>
          <cell r="D6795" t="str">
            <v>45000-H623</v>
          </cell>
          <cell r="E6795">
            <v>36951</v>
          </cell>
          <cell r="F6795" t="str">
            <v>I</v>
          </cell>
          <cell r="G6795" t="str">
            <v>WOMBLE C&amp;W VAL - WHSE</v>
          </cell>
          <cell r="H6795" t="str">
            <v> </v>
          </cell>
          <cell r="I6795" t="str">
            <v>WMBLC&amp;WVAL</v>
          </cell>
          <cell r="J6795" t="str">
            <v>Newer</v>
          </cell>
          <cell r="K6795" t="str">
            <v>45000</v>
          </cell>
        </row>
        <row r="6796">
          <cell r="C6796" t="str">
            <v>H624</v>
          </cell>
          <cell r="D6796" t="str">
            <v>45000-H624</v>
          </cell>
          <cell r="E6796">
            <v>36951</v>
          </cell>
          <cell r="F6796" t="str">
            <v>I</v>
          </cell>
          <cell r="G6796" t="str">
            <v>WOMBLE C&amp;W VAL - WHSE</v>
          </cell>
          <cell r="H6796" t="str">
            <v> </v>
          </cell>
          <cell r="I6796" t="str">
            <v>WMBLC&amp;WVAL</v>
          </cell>
          <cell r="J6796" t="str">
            <v>Newer</v>
          </cell>
          <cell r="K6796" t="str">
            <v>45000</v>
          </cell>
        </row>
        <row r="6797">
          <cell r="C6797" t="str">
            <v>H625</v>
          </cell>
          <cell r="D6797" t="str">
            <v>45000-H625</v>
          </cell>
          <cell r="E6797">
            <v>38078</v>
          </cell>
          <cell r="F6797" t="str">
            <v>I</v>
          </cell>
          <cell r="G6797" t="str">
            <v>WTR NON-VAULTED LBR</v>
          </cell>
          <cell r="H6797" t="str">
            <v>GA</v>
          </cell>
          <cell r="I6797" t="str">
            <v>WTRNONVAUL</v>
          </cell>
          <cell r="J6797" t="str">
            <v>Newer</v>
          </cell>
          <cell r="K6797" t="str">
            <v>45000</v>
          </cell>
        </row>
        <row r="6798">
          <cell r="C6798" t="str">
            <v>H626</v>
          </cell>
          <cell r="D6798" t="str">
            <v>45000-H626</v>
          </cell>
          <cell r="E6798">
            <v>36861</v>
          </cell>
          <cell r="F6798" t="str">
            <v>A</v>
          </cell>
          <cell r="G6798" t="str">
            <v>IDLE/SURPLUS-DER</v>
          </cell>
          <cell r="H6798" t="str">
            <v> </v>
          </cell>
          <cell r="I6798" t="str">
            <v>IDLESURPLS</v>
          </cell>
          <cell r="J6798" t="str">
            <v>Newer</v>
          </cell>
          <cell r="K6798" t="str">
            <v>45000</v>
          </cell>
        </row>
        <row r="6799">
          <cell r="C6799" t="str">
            <v>H627</v>
          </cell>
          <cell r="D6799" t="str">
            <v>45000-H627</v>
          </cell>
          <cell r="E6799">
            <v>37257</v>
          </cell>
          <cell r="F6799" t="str">
            <v>I</v>
          </cell>
          <cell r="G6799" t="str">
            <v>Idle/Surplus-Hor</v>
          </cell>
          <cell r="H6799" t="str">
            <v> </v>
          </cell>
          <cell r="I6799" t="str">
            <v>Idlesurpls</v>
          </cell>
          <cell r="J6799" t="str">
            <v>Newer</v>
          </cell>
          <cell r="K6799" t="str">
            <v>45000</v>
          </cell>
        </row>
        <row r="6800">
          <cell r="C6800" t="str">
            <v>H628</v>
          </cell>
          <cell r="D6800" t="str">
            <v>45000-H628</v>
          </cell>
          <cell r="E6800">
            <v>38078</v>
          </cell>
          <cell r="F6800" t="str">
            <v>I</v>
          </cell>
          <cell r="G6800" t="str">
            <v>AUS-GS MCFARLANE</v>
          </cell>
          <cell r="H6800" t="str">
            <v>GA</v>
          </cell>
          <cell r="I6800" t="str">
            <v>AUSGSMCFAR</v>
          </cell>
          <cell r="J6800" t="str">
            <v>Newer</v>
          </cell>
          <cell r="K6800" t="str">
            <v>45000</v>
          </cell>
        </row>
        <row r="6801">
          <cell r="C6801" t="str">
            <v>H629</v>
          </cell>
          <cell r="D6801" t="str">
            <v>45000-H629</v>
          </cell>
          <cell r="E6801">
            <v>36861</v>
          </cell>
          <cell r="F6801" t="str">
            <v>A</v>
          </cell>
          <cell r="G6801" t="str">
            <v>AUS-GS NORTH</v>
          </cell>
          <cell r="H6801" t="str">
            <v> </v>
          </cell>
          <cell r="I6801" t="str">
            <v>AUSGSNORTH</v>
          </cell>
          <cell r="J6801" t="str">
            <v>Newer</v>
          </cell>
          <cell r="K6801" t="str">
            <v>45000</v>
          </cell>
        </row>
        <row r="6802">
          <cell r="C6802" t="str">
            <v>H630</v>
          </cell>
          <cell r="D6802" t="str">
            <v>45000-H630</v>
          </cell>
          <cell r="E6802">
            <v>36861</v>
          </cell>
          <cell r="F6802" t="str">
            <v>A</v>
          </cell>
          <cell r="G6802" t="str">
            <v>TEXAS SW MISC S&amp;P ONL</v>
          </cell>
          <cell r="H6802" t="str">
            <v> </v>
          </cell>
          <cell r="I6802" t="str">
            <v>TEXSWMISSP</v>
          </cell>
          <cell r="J6802" t="str">
            <v>Newer</v>
          </cell>
          <cell r="K6802" t="str">
            <v>45000</v>
          </cell>
        </row>
        <row r="6803">
          <cell r="C6803" t="str">
            <v>H631</v>
          </cell>
          <cell r="D6803" t="str">
            <v>45000-H631</v>
          </cell>
          <cell r="E6803">
            <v>36861</v>
          </cell>
          <cell r="F6803" t="str">
            <v>A</v>
          </cell>
          <cell r="G6803" t="str">
            <v>AUS GS EXP AREA 7</v>
          </cell>
          <cell r="H6803" t="str">
            <v> </v>
          </cell>
          <cell r="I6803" t="str">
            <v>AUSGSEXP7</v>
          </cell>
          <cell r="J6803" t="str">
            <v>Newer</v>
          </cell>
          <cell r="K6803" t="str">
            <v>45000</v>
          </cell>
        </row>
        <row r="6804">
          <cell r="C6804" t="str">
            <v>H632</v>
          </cell>
          <cell r="D6804" t="str">
            <v>45000-H632</v>
          </cell>
          <cell r="E6804">
            <v>38078</v>
          </cell>
          <cell r="F6804" t="str">
            <v>I</v>
          </cell>
          <cell r="G6804" t="str">
            <v>AUS/BB JR-PS-L2</v>
          </cell>
          <cell r="H6804" t="str">
            <v>GA</v>
          </cell>
          <cell r="I6804" t="str">
            <v>AUSBBJRPSL</v>
          </cell>
          <cell r="J6804" t="str">
            <v>Newer</v>
          </cell>
          <cell r="K6804" t="str">
            <v>45000</v>
          </cell>
        </row>
        <row r="6805">
          <cell r="C6805" t="str">
            <v>H633</v>
          </cell>
          <cell r="D6805" t="str">
            <v>45000-H633</v>
          </cell>
          <cell r="E6805">
            <v>36861</v>
          </cell>
          <cell r="F6805" t="str">
            <v>A</v>
          </cell>
          <cell r="G6805" t="str">
            <v>CENTRAL TEXAS GASO</v>
          </cell>
          <cell r="H6805" t="str">
            <v> </v>
          </cell>
          <cell r="I6805" t="str">
            <v>CENTEXGASO</v>
          </cell>
          <cell r="J6805" t="str">
            <v>Newer</v>
          </cell>
          <cell r="K6805" t="str">
            <v>45000</v>
          </cell>
        </row>
        <row r="6806">
          <cell r="C6806" t="str">
            <v>H634</v>
          </cell>
          <cell r="D6806" t="str">
            <v>45000-H634</v>
          </cell>
          <cell r="E6806">
            <v>36861</v>
          </cell>
          <cell r="F6806" t="str">
            <v>A</v>
          </cell>
          <cell r="G6806" t="str">
            <v>GID PL:STORAGE YARD</v>
          </cell>
          <cell r="H6806" t="str">
            <v> </v>
          </cell>
          <cell r="I6806" t="str">
            <v>GISPLSTORG</v>
          </cell>
          <cell r="J6806" t="str">
            <v>Newer</v>
          </cell>
          <cell r="K6806" t="str">
            <v>45000</v>
          </cell>
        </row>
        <row r="6807">
          <cell r="C6807" t="str">
            <v>H635</v>
          </cell>
          <cell r="D6807" t="str">
            <v>45000-H635</v>
          </cell>
          <cell r="E6807">
            <v>36861</v>
          </cell>
          <cell r="F6807" t="str">
            <v>A</v>
          </cell>
          <cell r="G6807" t="str">
            <v>LYNS PLANT G CNTR</v>
          </cell>
          <cell r="H6807" t="str">
            <v> </v>
          </cell>
          <cell r="I6807" t="str">
            <v>LYNSPLNTG</v>
          </cell>
          <cell r="J6807" t="str">
            <v>Newer</v>
          </cell>
          <cell r="K6807" t="str">
            <v>45000</v>
          </cell>
        </row>
        <row r="6808">
          <cell r="C6808" t="str">
            <v>H636</v>
          </cell>
          <cell r="D6808" t="str">
            <v>45000-H636</v>
          </cell>
          <cell r="E6808">
            <v>36861</v>
          </cell>
          <cell r="F6808" t="str">
            <v>A</v>
          </cell>
          <cell r="G6808" t="str">
            <v>AUS GS: EXP ONLY</v>
          </cell>
          <cell r="H6808" t="str">
            <v> </v>
          </cell>
          <cell r="I6808" t="str">
            <v>AUSGS:EXP</v>
          </cell>
          <cell r="J6808" t="str">
            <v>Newer</v>
          </cell>
          <cell r="K6808" t="str">
            <v>45000</v>
          </cell>
        </row>
        <row r="6809">
          <cell r="C6809" t="str">
            <v>H637</v>
          </cell>
          <cell r="D6809" t="str">
            <v>45000-H637</v>
          </cell>
          <cell r="E6809">
            <v>36861</v>
          </cell>
          <cell r="F6809" t="str">
            <v>A</v>
          </cell>
          <cell r="G6809" t="str">
            <v>AUS GS: ALLEN CREEK</v>
          </cell>
          <cell r="H6809" t="str">
            <v> </v>
          </cell>
          <cell r="I6809" t="str">
            <v>AUSGS:ALLN</v>
          </cell>
          <cell r="J6809" t="str">
            <v>Newer</v>
          </cell>
          <cell r="K6809" t="str">
            <v>45000</v>
          </cell>
        </row>
        <row r="6810">
          <cell r="C6810" t="str">
            <v>H638</v>
          </cell>
          <cell r="D6810" t="str">
            <v>45000-H638</v>
          </cell>
          <cell r="E6810">
            <v>36861</v>
          </cell>
          <cell r="F6810" t="str">
            <v>A</v>
          </cell>
          <cell r="G6810" t="str">
            <v>AUS GS: BUCKNERS CREEK</v>
          </cell>
          <cell r="H6810" t="str">
            <v> </v>
          </cell>
          <cell r="I6810" t="str">
            <v>AUSGS:BUCK</v>
          </cell>
          <cell r="J6810" t="str">
            <v>Newer</v>
          </cell>
          <cell r="K6810" t="str">
            <v>45000</v>
          </cell>
        </row>
        <row r="6811">
          <cell r="C6811" t="str">
            <v>H639</v>
          </cell>
          <cell r="D6811" t="str">
            <v>45000-H639</v>
          </cell>
          <cell r="E6811">
            <v>36861</v>
          </cell>
          <cell r="F6811" t="str">
            <v>A</v>
          </cell>
          <cell r="G6811" t="str">
            <v>AUS GS: SOUTH</v>
          </cell>
          <cell r="H6811" t="str">
            <v> </v>
          </cell>
          <cell r="I6811" t="str">
            <v>AUS GS:SOU</v>
          </cell>
          <cell r="J6811" t="str">
            <v>Newer</v>
          </cell>
          <cell r="K6811" t="str">
            <v>45000</v>
          </cell>
        </row>
        <row r="6812">
          <cell r="C6812" t="str">
            <v>H640</v>
          </cell>
          <cell r="D6812" t="str">
            <v>45000-H640</v>
          </cell>
          <cell r="E6812">
            <v>36861</v>
          </cell>
          <cell r="F6812" t="str">
            <v>A</v>
          </cell>
          <cell r="G6812" t="str">
            <v>AUS GS:Giddings WHSE</v>
          </cell>
          <cell r="H6812" t="str">
            <v> </v>
          </cell>
          <cell r="I6812" t="str">
            <v>AUSGS:GIDW</v>
          </cell>
          <cell r="J6812" t="str">
            <v>Newer</v>
          </cell>
          <cell r="K6812" t="str">
            <v>45000</v>
          </cell>
        </row>
        <row r="6813">
          <cell r="C6813" t="str">
            <v>H641</v>
          </cell>
          <cell r="D6813" t="str">
            <v>45006-H641</v>
          </cell>
          <cell r="E6813">
            <v>36526</v>
          </cell>
          <cell r="F6813" t="str">
            <v>A</v>
          </cell>
          <cell r="G6813" t="str">
            <v>Pecos Diamond Marketing Fee</v>
          </cell>
          <cell r="H6813" t="str">
            <v> </v>
          </cell>
          <cell r="I6813" t="str">
            <v>PDIAMOND</v>
          </cell>
          <cell r="J6813" t="str">
            <v>Newer</v>
          </cell>
          <cell r="K6813" t="str">
            <v>45006</v>
          </cell>
        </row>
        <row r="6814">
          <cell r="C6814" t="str">
            <v>H642</v>
          </cell>
          <cell r="D6814" t="str">
            <v>45065-H642</v>
          </cell>
          <cell r="E6814">
            <v>38443</v>
          </cell>
          <cell r="F6814" t="str">
            <v>A</v>
          </cell>
          <cell r="G6814" t="str">
            <v>East Region Payroll Stub</v>
          </cell>
          <cell r="H6814" t="str">
            <v>NGD</v>
          </cell>
          <cell r="I6814" t="str">
            <v>ERPRSTUB</v>
          </cell>
          <cell r="J6814" t="str">
            <v>Newer</v>
          </cell>
          <cell r="K6814" t="str">
            <v>45065</v>
          </cell>
        </row>
        <row r="6815">
          <cell r="C6815" t="str">
            <v>H643</v>
          </cell>
          <cell r="D6815" t="str">
            <v>45110-H643</v>
          </cell>
          <cell r="E6815">
            <v>38533</v>
          </cell>
          <cell r="F6815" t="str">
            <v>A</v>
          </cell>
          <cell r="G6815" t="str">
            <v>Shongaloo #2 Booster</v>
          </cell>
          <cell r="H6815" t="str">
            <v>GA</v>
          </cell>
          <cell r="I6815" t="str">
            <v>Minden</v>
          </cell>
          <cell r="J6815" t="str">
            <v>Newer</v>
          </cell>
          <cell r="K6815" t="str">
            <v>45110</v>
          </cell>
        </row>
        <row r="6816">
          <cell r="C6816" t="str">
            <v>H644</v>
          </cell>
          <cell r="D6816" t="str">
            <v>45110-H644</v>
          </cell>
          <cell r="E6816">
            <v>38533</v>
          </cell>
          <cell r="F6816" t="str">
            <v>A</v>
          </cell>
          <cell r="G6816" t="str">
            <v>N Claiborne Booster</v>
          </cell>
          <cell r="H6816" t="str">
            <v>GA</v>
          </cell>
          <cell r="I6816" t="str">
            <v>minden</v>
          </cell>
          <cell r="J6816" t="str">
            <v>Newer</v>
          </cell>
          <cell r="K6816" t="str">
            <v>45110</v>
          </cell>
        </row>
        <row r="6817">
          <cell r="C6817" t="str">
            <v>H645</v>
          </cell>
          <cell r="D6817" t="str">
            <v>45000-H645</v>
          </cell>
          <cell r="E6817">
            <v>36861</v>
          </cell>
          <cell r="F6817" t="str">
            <v>A</v>
          </cell>
          <cell r="G6817" t="str">
            <v>East Cameron Block 364</v>
          </cell>
          <cell r="H6817" t="str">
            <v> </v>
          </cell>
          <cell r="I6817" t="str">
            <v>EC364</v>
          </cell>
          <cell r="J6817" t="str">
            <v>Newer</v>
          </cell>
          <cell r="K6817" t="str">
            <v>45000</v>
          </cell>
        </row>
        <row r="6818">
          <cell r="C6818" t="str">
            <v>H647</v>
          </cell>
          <cell r="D6818" t="str">
            <v>45079-H647</v>
          </cell>
          <cell r="E6818">
            <v>36892</v>
          </cell>
          <cell r="F6818" t="str">
            <v>A</v>
          </cell>
          <cell r="G6818" t="str">
            <v>EPNG-WAHA To New Braunfels-OBO</v>
          </cell>
          <cell r="H6818" t="str">
            <v> </v>
          </cell>
          <cell r="I6818" t="str">
            <v>EPNG-WAHA</v>
          </cell>
          <cell r="J6818" t="str">
            <v>Newer</v>
          </cell>
          <cell r="K6818" t="str">
            <v>45079</v>
          </cell>
        </row>
        <row r="6819">
          <cell r="C6819" t="str">
            <v>H648</v>
          </cell>
          <cell r="D6819" t="str">
            <v>45079-H648</v>
          </cell>
          <cell r="E6819">
            <v>36892</v>
          </cell>
          <cell r="F6819" t="str">
            <v>A</v>
          </cell>
          <cell r="G6819" t="str">
            <v>Terrell Compressor</v>
          </cell>
          <cell r="H6819" t="str">
            <v> </v>
          </cell>
          <cell r="I6819" t="str">
            <v>TerrellCom</v>
          </cell>
          <cell r="J6819" t="str">
            <v>Newer</v>
          </cell>
          <cell r="K6819" t="str">
            <v>45079</v>
          </cell>
        </row>
        <row r="6820">
          <cell r="C6820" t="str">
            <v>H649</v>
          </cell>
          <cell r="D6820" t="str">
            <v>45079-H649</v>
          </cell>
          <cell r="E6820">
            <v>36892</v>
          </cell>
          <cell r="F6820" t="str">
            <v>A</v>
          </cell>
          <cell r="G6820" t="str">
            <v>WAHA Header System</v>
          </cell>
          <cell r="H6820" t="str">
            <v> </v>
          </cell>
          <cell r="I6820" t="str">
            <v>WAHA Hdr S</v>
          </cell>
          <cell r="J6820" t="str">
            <v>Newer</v>
          </cell>
          <cell r="K6820" t="str">
            <v>45079</v>
          </cell>
        </row>
        <row r="6821">
          <cell r="C6821" t="str">
            <v>H650</v>
          </cell>
          <cell r="D6821" t="str">
            <v>45079-H650</v>
          </cell>
          <cell r="E6821">
            <v>36892</v>
          </cell>
          <cell r="F6821" t="str">
            <v>A</v>
          </cell>
          <cell r="G6821" t="str">
            <v>Sequin Compressor</v>
          </cell>
          <cell r="H6821" t="str">
            <v> </v>
          </cell>
          <cell r="I6821" t="str">
            <v>SEQUINCOMP</v>
          </cell>
          <cell r="J6821" t="str">
            <v>Newer</v>
          </cell>
          <cell r="K6821" t="str">
            <v>45079</v>
          </cell>
        </row>
        <row r="6822">
          <cell r="C6822" t="str">
            <v>H651</v>
          </cell>
          <cell r="D6822" t="str">
            <v>45079-H651</v>
          </cell>
          <cell r="E6822">
            <v>36892</v>
          </cell>
          <cell r="F6822" t="str">
            <v>A</v>
          </cell>
          <cell r="G6822" t="str">
            <v>Guadalupe System</v>
          </cell>
          <cell r="H6822" t="str">
            <v> </v>
          </cell>
          <cell r="I6822" t="str">
            <v>GUADSYS</v>
          </cell>
          <cell r="J6822" t="str">
            <v>Newer</v>
          </cell>
          <cell r="K6822" t="str">
            <v>45079</v>
          </cell>
        </row>
        <row r="6823">
          <cell r="C6823" t="str">
            <v>H652</v>
          </cell>
          <cell r="D6823" t="str">
            <v>45079-H652</v>
          </cell>
          <cell r="E6823">
            <v>36892</v>
          </cell>
          <cell r="F6823" t="str">
            <v>A</v>
          </cell>
          <cell r="G6823" t="str">
            <v>DEFS 50% Invest Mid Tx PL Part</v>
          </cell>
          <cell r="H6823" t="str">
            <v> </v>
          </cell>
          <cell r="I6823" t="str">
            <v>INVESTTXPL</v>
          </cell>
          <cell r="J6823" t="str">
            <v>Newer</v>
          </cell>
          <cell r="K6823" t="str">
            <v>45079</v>
          </cell>
        </row>
        <row r="6824">
          <cell r="C6824" t="str">
            <v>H653</v>
          </cell>
          <cell r="D6824" t="str">
            <v>45079-H653</v>
          </cell>
          <cell r="E6824">
            <v>37073</v>
          </cell>
          <cell r="F6824" t="str">
            <v>A</v>
          </cell>
          <cell r="G6824" t="str">
            <v>Guadalupe P/L Katy Header</v>
          </cell>
          <cell r="H6824" t="str">
            <v> </v>
          </cell>
          <cell r="I6824" t="str">
            <v>KATHEADSYS</v>
          </cell>
          <cell r="J6824" t="str">
            <v>Newer</v>
          </cell>
          <cell r="K6824" t="str">
            <v>45079</v>
          </cell>
        </row>
        <row r="6825">
          <cell r="C6825" t="str">
            <v>H654</v>
          </cell>
          <cell r="D6825" t="str">
            <v>45001-H654</v>
          </cell>
          <cell r="E6825">
            <v>36892</v>
          </cell>
          <cell r="F6825" t="str">
            <v>A</v>
          </cell>
          <cell r="G6825" t="str">
            <v>GUADLUPE WAHA/KATY MARKETING</v>
          </cell>
          <cell r="H6825" t="str">
            <v> </v>
          </cell>
          <cell r="I6825" t="str">
            <v>GWKMARKET</v>
          </cell>
          <cell r="J6825" t="str">
            <v>Newer</v>
          </cell>
          <cell r="K6825" t="str">
            <v>45001</v>
          </cell>
        </row>
        <row r="6826">
          <cell r="C6826" t="str">
            <v>H655</v>
          </cell>
          <cell r="D6826" t="str">
            <v>45001-H655</v>
          </cell>
          <cell r="E6826">
            <v>36892</v>
          </cell>
          <cell r="F6826" t="str">
            <v>A</v>
          </cell>
          <cell r="G6826" t="str">
            <v>RISK MGMT-NHC PARK &amp; SALE</v>
          </cell>
          <cell r="H6826" t="str">
            <v> </v>
          </cell>
          <cell r="I6826" t="str">
            <v>RISK-NHC</v>
          </cell>
          <cell r="J6826" t="str">
            <v>Newer</v>
          </cell>
          <cell r="K6826" t="str">
            <v>45001</v>
          </cell>
        </row>
        <row r="6827">
          <cell r="C6827" t="str">
            <v>H656</v>
          </cell>
          <cell r="D6827" t="str">
            <v>45000-H656</v>
          </cell>
          <cell r="E6827">
            <v>36923</v>
          </cell>
          <cell r="F6827" t="str">
            <v>A</v>
          </cell>
          <cell r="G6827" t="str">
            <v>Carthage-Materials</v>
          </cell>
          <cell r="H6827" t="str">
            <v> </v>
          </cell>
          <cell r="I6827" t="str">
            <v>CARTH-MAT</v>
          </cell>
          <cell r="J6827" t="str">
            <v>Newer</v>
          </cell>
          <cell r="K6827" t="str">
            <v>45000</v>
          </cell>
        </row>
        <row r="6828">
          <cell r="C6828" t="str">
            <v>H657</v>
          </cell>
          <cell r="D6828" t="str">
            <v>45000-H657</v>
          </cell>
          <cell r="E6828">
            <v>36923</v>
          </cell>
          <cell r="F6828" t="str">
            <v>A</v>
          </cell>
          <cell r="G6828" t="str">
            <v>Lagloria-Materials</v>
          </cell>
          <cell r="H6828" t="str">
            <v> </v>
          </cell>
          <cell r="I6828" t="str">
            <v>LAGL-MAT</v>
          </cell>
          <cell r="J6828" t="str">
            <v>Newer</v>
          </cell>
          <cell r="K6828" t="str">
            <v>45000</v>
          </cell>
        </row>
        <row r="6829">
          <cell r="C6829" t="str">
            <v>H658</v>
          </cell>
          <cell r="D6829" t="str">
            <v>45000-H658</v>
          </cell>
          <cell r="E6829">
            <v>36923</v>
          </cell>
          <cell r="F6829" t="str">
            <v>A</v>
          </cell>
          <cell r="G6829" t="str">
            <v>Warda-Materials</v>
          </cell>
          <cell r="H6829" t="str">
            <v> </v>
          </cell>
          <cell r="I6829" t="str">
            <v>WARD-MAT</v>
          </cell>
          <cell r="J6829" t="str">
            <v>Newer</v>
          </cell>
          <cell r="K6829" t="str">
            <v>45000</v>
          </cell>
        </row>
        <row r="6830">
          <cell r="C6830" t="str">
            <v>H659</v>
          </cell>
          <cell r="D6830" t="str">
            <v>45000-H659</v>
          </cell>
          <cell r="E6830">
            <v>38078</v>
          </cell>
          <cell r="F6830" t="str">
            <v>I</v>
          </cell>
          <cell r="G6830" t="str">
            <v>Winnie - Materials</v>
          </cell>
          <cell r="H6830" t="str">
            <v>GA</v>
          </cell>
          <cell r="I6830" t="str">
            <v>WINN-MAT</v>
          </cell>
          <cell r="J6830" t="str">
            <v>Newer</v>
          </cell>
          <cell r="K6830" t="str">
            <v>45000</v>
          </cell>
        </row>
        <row r="6831">
          <cell r="C6831" t="str">
            <v>H660</v>
          </cell>
          <cell r="D6831" t="str">
            <v>45034-H660</v>
          </cell>
          <cell r="E6831">
            <v>36923</v>
          </cell>
          <cell r="F6831" t="str">
            <v>A</v>
          </cell>
          <cell r="G6831" t="str">
            <v>Ottco - Regulatory</v>
          </cell>
          <cell r="H6831" t="str">
            <v> </v>
          </cell>
          <cell r="I6831" t="str">
            <v>OTT-REGA&amp;G</v>
          </cell>
          <cell r="J6831" t="str">
            <v>Newer</v>
          </cell>
          <cell r="K6831" t="str">
            <v>45034</v>
          </cell>
        </row>
        <row r="6832">
          <cell r="C6832" t="str">
            <v>H661</v>
          </cell>
          <cell r="D6832" t="str">
            <v>45054-H661</v>
          </cell>
          <cell r="E6832">
            <v>36923</v>
          </cell>
          <cell r="F6832" t="str">
            <v>A</v>
          </cell>
          <cell r="G6832" t="str">
            <v>San Jacinto Transm-Reg A&amp;G</v>
          </cell>
          <cell r="H6832" t="str">
            <v> </v>
          </cell>
          <cell r="I6832" t="str">
            <v>SJT-REGA&amp;G</v>
          </cell>
          <cell r="J6832" t="str">
            <v>Newer</v>
          </cell>
          <cell r="K6832" t="str">
            <v>45054</v>
          </cell>
        </row>
        <row r="6833">
          <cell r="C6833" t="str">
            <v>H662</v>
          </cell>
          <cell r="D6833" t="str">
            <v>45008-H662</v>
          </cell>
          <cell r="E6833">
            <v>37681</v>
          </cell>
          <cell r="F6833" t="str">
            <v>I</v>
          </cell>
          <cell r="G6833" t="str">
            <v>PELICO SEC23 COMPRESSORSTATION</v>
          </cell>
          <cell r="H6833" t="str">
            <v>GA</v>
          </cell>
          <cell r="I6833" t="str">
            <v>PEL23COMPR</v>
          </cell>
          <cell r="J6833" t="str">
            <v>Newer</v>
          </cell>
          <cell r="K6833" t="str">
            <v>45008</v>
          </cell>
        </row>
        <row r="6834">
          <cell r="C6834" t="str">
            <v>H663</v>
          </cell>
          <cell r="D6834" t="str">
            <v>45008-H663</v>
          </cell>
          <cell r="E6834">
            <v>37681</v>
          </cell>
          <cell r="F6834" t="str">
            <v>I</v>
          </cell>
          <cell r="G6834" t="str">
            <v>PELICO SEC4 COMPRESSOR STATION</v>
          </cell>
          <cell r="H6834" t="str">
            <v>GA</v>
          </cell>
          <cell r="I6834" t="str">
            <v>PEL04COMPR</v>
          </cell>
          <cell r="J6834" t="str">
            <v>Newer</v>
          </cell>
          <cell r="K6834" t="str">
            <v>45008</v>
          </cell>
        </row>
        <row r="6835">
          <cell r="C6835" t="str">
            <v>H664</v>
          </cell>
          <cell r="D6835" t="str">
            <v>45008-H664</v>
          </cell>
          <cell r="E6835">
            <v>37681</v>
          </cell>
          <cell r="F6835" t="str">
            <v>I</v>
          </cell>
          <cell r="G6835" t="str">
            <v>PELICO SEC31 COMPRESSORSTATION</v>
          </cell>
          <cell r="H6835" t="str">
            <v>GA</v>
          </cell>
          <cell r="I6835" t="str">
            <v>PEL31COMPR</v>
          </cell>
          <cell r="J6835" t="str">
            <v>Newer</v>
          </cell>
          <cell r="K6835" t="str">
            <v>45008</v>
          </cell>
        </row>
        <row r="6836">
          <cell r="C6836" t="str">
            <v>H665</v>
          </cell>
          <cell r="D6836" t="str">
            <v>45008-H665</v>
          </cell>
          <cell r="E6836">
            <v>37681</v>
          </cell>
          <cell r="F6836" t="str">
            <v>I</v>
          </cell>
          <cell r="G6836" t="str">
            <v>PELICO SEC35 COMPRESSORSTATION</v>
          </cell>
          <cell r="H6836" t="str">
            <v>GA</v>
          </cell>
          <cell r="I6836" t="str">
            <v>PEL35COMP</v>
          </cell>
          <cell r="J6836" t="str">
            <v>Newer</v>
          </cell>
          <cell r="K6836" t="str">
            <v>45008</v>
          </cell>
        </row>
        <row r="6837">
          <cell r="C6837" t="str">
            <v>H666</v>
          </cell>
          <cell r="D6837" t="str">
            <v>45084-H666</v>
          </cell>
          <cell r="E6837">
            <v>37257</v>
          </cell>
          <cell r="F6837" t="str">
            <v>I</v>
          </cell>
          <cell r="G6837" t="str">
            <v>Greensburg</v>
          </cell>
          <cell r="H6837" t="str">
            <v> </v>
          </cell>
          <cell r="I6837" t="str">
            <v>Greensburg</v>
          </cell>
          <cell r="J6837" t="str">
            <v>Newer</v>
          </cell>
          <cell r="K6837" t="str">
            <v>45084</v>
          </cell>
        </row>
        <row r="6838">
          <cell r="C6838" t="str">
            <v>H667</v>
          </cell>
          <cell r="D6838" t="str">
            <v>45084-H667</v>
          </cell>
          <cell r="E6838">
            <v>36982</v>
          </cell>
          <cell r="F6838" t="str">
            <v>A</v>
          </cell>
          <cell r="G6838" t="str">
            <v>Mont Belvieu</v>
          </cell>
          <cell r="H6838" t="str">
            <v> </v>
          </cell>
          <cell r="I6838" t="str">
            <v>Mont Belv</v>
          </cell>
          <cell r="J6838" t="str">
            <v>Newer</v>
          </cell>
          <cell r="K6838" t="str">
            <v>45084</v>
          </cell>
        </row>
        <row r="6839">
          <cell r="C6839" t="str">
            <v>H668</v>
          </cell>
          <cell r="D6839" t="str">
            <v>45084-H668</v>
          </cell>
          <cell r="E6839">
            <v>37257</v>
          </cell>
          <cell r="F6839" t="str">
            <v>I</v>
          </cell>
          <cell r="G6839" t="str">
            <v>Oneonta</v>
          </cell>
          <cell r="H6839" t="str">
            <v> </v>
          </cell>
          <cell r="I6839" t="str">
            <v>Oneonta</v>
          </cell>
          <cell r="J6839" t="str">
            <v>Newer</v>
          </cell>
          <cell r="K6839" t="str">
            <v>45084</v>
          </cell>
        </row>
        <row r="6840">
          <cell r="C6840" t="str">
            <v>H669</v>
          </cell>
          <cell r="D6840" t="str">
            <v>45084-H669</v>
          </cell>
          <cell r="E6840">
            <v>38961</v>
          </cell>
          <cell r="F6840" t="str">
            <v>I</v>
          </cell>
          <cell r="G6840" t="str">
            <v>Selkirk</v>
          </cell>
          <cell r="H6840" t="str">
            <v>NGD</v>
          </cell>
          <cell r="I6840" t="str">
            <v>Selkirk</v>
          </cell>
          <cell r="J6840" t="str">
            <v>Newer</v>
          </cell>
          <cell r="K6840" t="str">
            <v>45084</v>
          </cell>
        </row>
        <row r="6841">
          <cell r="C6841" t="str">
            <v>H670</v>
          </cell>
          <cell r="D6841" t="str">
            <v>45084-H670</v>
          </cell>
          <cell r="E6841">
            <v>38961</v>
          </cell>
          <cell r="F6841" t="str">
            <v>I</v>
          </cell>
          <cell r="G6841" t="str">
            <v>Watkins Glen</v>
          </cell>
          <cell r="H6841" t="str">
            <v>NGD</v>
          </cell>
          <cell r="I6841" t="str">
            <v>WatkinsGln</v>
          </cell>
          <cell r="J6841" t="str">
            <v>Newer</v>
          </cell>
          <cell r="K6841" t="str">
            <v>45084</v>
          </cell>
        </row>
        <row r="6842">
          <cell r="C6842" t="str">
            <v>H671</v>
          </cell>
          <cell r="D6842" t="str">
            <v>45084-H671</v>
          </cell>
          <cell r="E6842">
            <v>37104</v>
          </cell>
          <cell r="F6842" t="str">
            <v>A</v>
          </cell>
          <cell r="G6842" t="str">
            <v>Albany NY Terminal</v>
          </cell>
          <cell r="H6842" t="str">
            <v> </v>
          </cell>
          <cell r="I6842" t="str">
            <v>ALBANYNY</v>
          </cell>
          <cell r="J6842" t="str">
            <v>Newer</v>
          </cell>
          <cell r="K6842" t="str">
            <v>45084</v>
          </cell>
        </row>
        <row r="6843">
          <cell r="C6843" t="str">
            <v>H672</v>
          </cell>
          <cell r="D6843" t="str">
            <v>45084-H672</v>
          </cell>
          <cell r="E6843">
            <v>36982</v>
          </cell>
          <cell r="F6843" t="str">
            <v>A</v>
          </cell>
          <cell r="G6843" t="str">
            <v>Auburn</v>
          </cell>
          <cell r="H6843" t="str">
            <v> </v>
          </cell>
          <cell r="I6843" t="str">
            <v>Auburn</v>
          </cell>
          <cell r="J6843" t="str">
            <v>Newer</v>
          </cell>
          <cell r="K6843" t="str">
            <v>45084</v>
          </cell>
        </row>
        <row r="6844">
          <cell r="C6844" t="str">
            <v>H673</v>
          </cell>
          <cell r="D6844" t="str">
            <v>45084-H673</v>
          </cell>
          <cell r="E6844">
            <v>37591</v>
          </cell>
          <cell r="F6844" t="str">
            <v>A</v>
          </cell>
          <cell r="G6844" t="str">
            <v>Pinetree</v>
          </cell>
          <cell r="H6844" t="str">
            <v> </v>
          </cell>
          <cell r="I6844" t="str">
            <v>Pinetree</v>
          </cell>
          <cell r="J6844" t="str">
            <v>Newer</v>
          </cell>
          <cell r="K6844" t="str">
            <v>45084</v>
          </cell>
        </row>
        <row r="6845">
          <cell r="C6845" t="str">
            <v>H674</v>
          </cell>
          <cell r="D6845" t="str">
            <v>45084-H674</v>
          </cell>
          <cell r="E6845">
            <v>37104</v>
          </cell>
          <cell r="F6845" t="str">
            <v>A</v>
          </cell>
          <cell r="G6845" t="str">
            <v>Berlin</v>
          </cell>
          <cell r="H6845" t="str">
            <v> </v>
          </cell>
          <cell r="I6845" t="str">
            <v>Berlin</v>
          </cell>
          <cell r="J6845" t="str">
            <v>Newer</v>
          </cell>
          <cell r="K6845" t="str">
            <v>45084</v>
          </cell>
        </row>
        <row r="6846">
          <cell r="C6846" t="str">
            <v>H675</v>
          </cell>
          <cell r="D6846" t="str">
            <v>45084-H675</v>
          </cell>
          <cell r="E6846">
            <v>36982</v>
          </cell>
          <cell r="F6846" t="str">
            <v>A</v>
          </cell>
          <cell r="G6846" t="str">
            <v>Westfield</v>
          </cell>
          <cell r="H6846" t="str">
            <v> </v>
          </cell>
          <cell r="I6846" t="str">
            <v>Westfield</v>
          </cell>
          <cell r="J6846" t="str">
            <v>Newer</v>
          </cell>
          <cell r="K6846" t="str">
            <v>45084</v>
          </cell>
        </row>
        <row r="6847">
          <cell r="C6847" t="str">
            <v>H676</v>
          </cell>
          <cell r="D6847" t="str">
            <v>45084-H676</v>
          </cell>
          <cell r="E6847">
            <v>36982</v>
          </cell>
          <cell r="F6847" t="str">
            <v>A</v>
          </cell>
          <cell r="G6847" t="str">
            <v>New Hampshire Office NE</v>
          </cell>
          <cell r="H6847" t="str">
            <v> </v>
          </cell>
          <cell r="I6847" t="str">
            <v>NH OFF NE</v>
          </cell>
          <cell r="J6847" t="str">
            <v>Newer</v>
          </cell>
          <cell r="K6847" t="str">
            <v>45084</v>
          </cell>
        </row>
        <row r="6848">
          <cell r="C6848" t="str">
            <v>H677</v>
          </cell>
          <cell r="D6848" t="str">
            <v>45084-H677</v>
          </cell>
          <cell r="E6848">
            <v>37438</v>
          </cell>
          <cell r="F6848" t="str">
            <v>I</v>
          </cell>
          <cell r="G6848" t="str">
            <v>Amherst</v>
          </cell>
          <cell r="H6848" t="str">
            <v> </v>
          </cell>
          <cell r="I6848" t="str">
            <v>Amherst</v>
          </cell>
          <cell r="J6848" t="str">
            <v>Newer</v>
          </cell>
          <cell r="K6848" t="str">
            <v>45084</v>
          </cell>
        </row>
        <row r="6849">
          <cell r="C6849" t="str">
            <v>H678</v>
          </cell>
          <cell r="D6849" t="str">
            <v>45084-H678</v>
          </cell>
          <cell r="E6849">
            <v>37257</v>
          </cell>
          <cell r="F6849" t="str">
            <v>I</v>
          </cell>
          <cell r="G6849" t="str">
            <v>Kingston, Ont.</v>
          </cell>
          <cell r="H6849" t="str">
            <v> </v>
          </cell>
          <cell r="I6849" t="str">
            <v>Kingston</v>
          </cell>
          <cell r="J6849" t="str">
            <v>Newer</v>
          </cell>
          <cell r="K6849" t="str">
            <v>45084</v>
          </cell>
        </row>
        <row r="6850">
          <cell r="C6850" t="str">
            <v>H679</v>
          </cell>
          <cell r="D6850" t="str">
            <v>45084-H679</v>
          </cell>
          <cell r="E6850">
            <v>37257</v>
          </cell>
          <cell r="F6850" t="str">
            <v>I</v>
          </cell>
          <cell r="G6850" t="str">
            <v>Newington</v>
          </cell>
          <cell r="H6850" t="str">
            <v> </v>
          </cell>
          <cell r="I6850" t="str">
            <v>Newington</v>
          </cell>
          <cell r="J6850" t="str">
            <v>Newer</v>
          </cell>
          <cell r="K6850" t="str">
            <v>45084</v>
          </cell>
        </row>
        <row r="6851">
          <cell r="C6851" t="str">
            <v>H680</v>
          </cell>
          <cell r="D6851" t="str">
            <v>45084-H680</v>
          </cell>
          <cell r="E6851">
            <v>37257</v>
          </cell>
          <cell r="F6851" t="str">
            <v>I</v>
          </cell>
          <cell r="G6851" t="str">
            <v>Rocky Hill</v>
          </cell>
          <cell r="H6851" t="str">
            <v> </v>
          </cell>
          <cell r="I6851" t="str">
            <v>Rocky Hill</v>
          </cell>
          <cell r="J6851" t="str">
            <v>Newer</v>
          </cell>
          <cell r="K6851" t="str">
            <v>45084</v>
          </cell>
        </row>
        <row r="6852">
          <cell r="C6852" t="str">
            <v>H681</v>
          </cell>
          <cell r="D6852" t="str">
            <v>45084-H681</v>
          </cell>
          <cell r="E6852">
            <v>37257</v>
          </cell>
          <cell r="F6852" t="str">
            <v>I</v>
          </cell>
          <cell r="G6852" t="str">
            <v>Shell</v>
          </cell>
          <cell r="H6852" t="str">
            <v> </v>
          </cell>
          <cell r="I6852" t="str">
            <v>Shell</v>
          </cell>
          <cell r="J6852" t="str">
            <v>Newer</v>
          </cell>
          <cell r="K6852" t="str">
            <v>45084</v>
          </cell>
        </row>
        <row r="6853">
          <cell r="C6853" t="str">
            <v>H682</v>
          </cell>
          <cell r="D6853" t="str">
            <v>45084-H682</v>
          </cell>
          <cell r="E6853">
            <v>37257</v>
          </cell>
          <cell r="F6853" t="str">
            <v>I</v>
          </cell>
          <cell r="G6853" t="str">
            <v>Varennes</v>
          </cell>
          <cell r="H6853" t="str">
            <v> </v>
          </cell>
          <cell r="I6853" t="str">
            <v>Varennes</v>
          </cell>
          <cell r="J6853" t="str">
            <v>Newer</v>
          </cell>
          <cell r="K6853" t="str">
            <v>45084</v>
          </cell>
        </row>
        <row r="6854">
          <cell r="C6854" t="str">
            <v>H683</v>
          </cell>
          <cell r="D6854" t="str">
            <v>45084-H683</v>
          </cell>
          <cell r="E6854">
            <v>38991</v>
          </cell>
          <cell r="F6854" t="str">
            <v>I</v>
          </cell>
          <cell r="G6854" t="str">
            <v>Coshocton</v>
          </cell>
          <cell r="H6854" t="str">
            <v>GA</v>
          </cell>
          <cell r="I6854" t="str">
            <v>Coshocton</v>
          </cell>
          <cell r="J6854" t="str">
            <v>Newer</v>
          </cell>
          <cell r="K6854" t="str">
            <v>45084</v>
          </cell>
        </row>
        <row r="6855">
          <cell r="C6855" t="str">
            <v>H684</v>
          </cell>
          <cell r="D6855" t="str">
            <v>45084-H684</v>
          </cell>
          <cell r="E6855">
            <v>37257</v>
          </cell>
          <cell r="F6855" t="str">
            <v>I</v>
          </cell>
          <cell r="G6855" t="str">
            <v>Dubuque</v>
          </cell>
          <cell r="H6855" t="str">
            <v> </v>
          </cell>
          <cell r="I6855" t="str">
            <v>Dubuque</v>
          </cell>
          <cell r="J6855" t="str">
            <v>Newer</v>
          </cell>
          <cell r="K6855" t="str">
            <v>45084</v>
          </cell>
        </row>
        <row r="6856">
          <cell r="C6856" t="str">
            <v>H685</v>
          </cell>
          <cell r="D6856" t="str">
            <v>45084-H685</v>
          </cell>
          <cell r="E6856">
            <v>37257</v>
          </cell>
          <cell r="F6856" t="str">
            <v>I</v>
          </cell>
          <cell r="G6856" t="str">
            <v>Eagle</v>
          </cell>
          <cell r="H6856" t="str">
            <v> </v>
          </cell>
          <cell r="I6856" t="str">
            <v>Eagle</v>
          </cell>
          <cell r="J6856" t="str">
            <v>Newer</v>
          </cell>
          <cell r="K6856" t="str">
            <v>45084</v>
          </cell>
        </row>
        <row r="6857">
          <cell r="C6857" t="str">
            <v>H686</v>
          </cell>
          <cell r="D6857" t="str">
            <v>45084-H686</v>
          </cell>
          <cell r="E6857">
            <v>37257</v>
          </cell>
          <cell r="F6857" t="str">
            <v>I</v>
          </cell>
          <cell r="G6857" t="str">
            <v>Greensburg</v>
          </cell>
          <cell r="H6857" t="str">
            <v> </v>
          </cell>
          <cell r="I6857" t="str">
            <v>Greensburg</v>
          </cell>
          <cell r="J6857" t="str">
            <v>Newer</v>
          </cell>
          <cell r="K6857" t="str">
            <v>45084</v>
          </cell>
        </row>
        <row r="6858">
          <cell r="C6858" t="str">
            <v>H687</v>
          </cell>
          <cell r="D6858" t="str">
            <v>45084-H687</v>
          </cell>
          <cell r="E6858">
            <v>37257</v>
          </cell>
          <cell r="F6858" t="str">
            <v>I</v>
          </cell>
          <cell r="G6858" t="str">
            <v>Oneonta</v>
          </cell>
          <cell r="H6858" t="str">
            <v> </v>
          </cell>
          <cell r="I6858" t="str">
            <v>Oneonta</v>
          </cell>
          <cell r="J6858" t="str">
            <v>Newer</v>
          </cell>
          <cell r="K6858" t="str">
            <v>45084</v>
          </cell>
        </row>
        <row r="6859">
          <cell r="C6859" t="str">
            <v>H688</v>
          </cell>
          <cell r="D6859" t="str">
            <v>45084-H688</v>
          </cell>
          <cell r="E6859">
            <v>37257</v>
          </cell>
          <cell r="F6859" t="str">
            <v>I</v>
          </cell>
          <cell r="G6859" t="str">
            <v>Princeton</v>
          </cell>
          <cell r="H6859" t="str">
            <v> </v>
          </cell>
          <cell r="I6859" t="str">
            <v>Princeton</v>
          </cell>
          <cell r="J6859" t="str">
            <v>Newer</v>
          </cell>
          <cell r="K6859" t="str">
            <v>45084</v>
          </cell>
        </row>
        <row r="6860">
          <cell r="C6860" t="str">
            <v>H689</v>
          </cell>
          <cell r="D6860" t="str">
            <v>45084-H689</v>
          </cell>
          <cell r="E6860">
            <v>38078</v>
          </cell>
          <cell r="F6860" t="str">
            <v>I</v>
          </cell>
          <cell r="G6860" t="str">
            <v>Todhunter</v>
          </cell>
          <cell r="H6860" t="str">
            <v>GA</v>
          </cell>
          <cell r="I6860" t="str">
            <v>Todhunter</v>
          </cell>
          <cell r="J6860" t="str">
            <v>Newer</v>
          </cell>
          <cell r="K6860" t="str">
            <v>45084</v>
          </cell>
        </row>
        <row r="6861">
          <cell r="C6861" t="str">
            <v>H690</v>
          </cell>
          <cell r="D6861" t="str">
            <v>45084-H690</v>
          </cell>
          <cell r="E6861">
            <v>37257</v>
          </cell>
          <cell r="F6861" t="str">
            <v>I</v>
          </cell>
          <cell r="G6861" t="str">
            <v>Watkins Glen</v>
          </cell>
          <cell r="H6861" t="str">
            <v> </v>
          </cell>
          <cell r="I6861" t="str">
            <v>WatkinsGln</v>
          </cell>
          <cell r="J6861" t="str">
            <v>Newer</v>
          </cell>
          <cell r="K6861" t="str">
            <v>45084</v>
          </cell>
        </row>
        <row r="6862">
          <cell r="C6862" t="str">
            <v>H691</v>
          </cell>
          <cell r="D6862" t="str">
            <v>45084-H691</v>
          </cell>
          <cell r="E6862">
            <v>36982</v>
          </cell>
          <cell r="F6862" t="str">
            <v>A</v>
          </cell>
          <cell r="G6862" t="str">
            <v>York</v>
          </cell>
          <cell r="H6862" t="str">
            <v> </v>
          </cell>
          <cell r="I6862" t="str">
            <v>York</v>
          </cell>
          <cell r="J6862" t="str">
            <v>Newer</v>
          </cell>
          <cell r="K6862" t="str">
            <v>45084</v>
          </cell>
        </row>
        <row r="6863">
          <cell r="C6863" t="str">
            <v>H692</v>
          </cell>
          <cell r="D6863" t="str">
            <v>45084-H692</v>
          </cell>
          <cell r="E6863">
            <v>36982</v>
          </cell>
          <cell r="F6863" t="str">
            <v>A</v>
          </cell>
          <cell r="G6863" t="str">
            <v>Cincinnati Office MW</v>
          </cell>
          <cell r="H6863" t="str">
            <v> </v>
          </cell>
          <cell r="I6863" t="str">
            <v>CINCIN0FMW</v>
          </cell>
          <cell r="J6863" t="str">
            <v>Newer</v>
          </cell>
          <cell r="K6863" t="str">
            <v>45084</v>
          </cell>
        </row>
        <row r="6864">
          <cell r="C6864" t="str">
            <v>H693</v>
          </cell>
          <cell r="D6864" t="str">
            <v>45084-H693</v>
          </cell>
          <cell r="E6864">
            <v>38078</v>
          </cell>
          <cell r="F6864" t="str">
            <v>I</v>
          </cell>
          <cell r="G6864" t="str">
            <v>Catlettsburg</v>
          </cell>
          <cell r="H6864" t="str">
            <v>GA</v>
          </cell>
          <cell r="I6864" t="str">
            <v>Cburg</v>
          </cell>
          <cell r="J6864" t="str">
            <v>Newer</v>
          </cell>
          <cell r="K6864" t="str">
            <v>45084</v>
          </cell>
        </row>
        <row r="6865">
          <cell r="C6865" t="str">
            <v>H694</v>
          </cell>
          <cell r="D6865" t="str">
            <v>45084-H694</v>
          </cell>
          <cell r="E6865">
            <v>37257</v>
          </cell>
          <cell r="F6865" t="str">
            <v>I</v>
          </cell>
          <cell r="G6865" t="str">
            <v>Cheraw</v>
          </cell>
          <cell r="H6865" t="str">
            <v> </v>
          </cell>
          <cell r="I6865" t="str">
            <v>Cheraw</v>
          </cell>
          <cell r="J6865" t="str">
            <v>Newer</v>
          </cell>
          <cell r="K6865" t="str">
            <v>45084</v>
          </cell>
        </row>
        <row r="6866">
          <cell r="C6866" t="str">
            <v>H695</v>
          </cell>
          <cell r="D6866" t="str">
            <v>45084-H695</v>
          </cell>
          <cell r="E6866">
            <v>37257</v>
          </cell>
          <cell r="F6866" t="str">
            <v>I</v>
          </cell>
          <cell r="G6866" t="str">
            <v>Clear Lake</v>
          </cell>
          <cell r="H6866" t="str">
            <v> </v>
          </cell>
          <cell r="I6866" t="str">
            <v>Clear Lake</v>
          </cell>
          <cell r="J6866" t="str">
            <v>Newer</v>
          </cell>
          <cell r="K6866" t="str">
            <v>45084</v>
          </cell>
        </row>
        <row r="6867">
          <cell r="C6867" t="str">
            <v>H696</v>
          </cell>
          <cell r="D6867" t="str">
            <v>45084-H696</v>
          </cell>
          <cell r="E6867">
            <v>37257</v>
          </cell>
          <cell r="F6867" t="str">
            <v>I</v>
          </cell>
          <cell r="G6867" t="str">
            <v>Conway</v>
          </cell>
          <cell r="H6867" t="str">
            <v> </v>
          </cell>
          <cell r="I6867" t="str">
            <v>Conway</v>
          </cell>
          <cell r="J6867" t="str">
            <v>Newer</v>
          </cell>
          <cell r="K6867" t="str">
            <v>45084</v>
          </cell>
        </row>
        <row r="6868">
          <cell r="C6868" t="str">
            <v>H697</v>
          </cell>
          <cell r="D6868" t="str">
            <v>45084-H697</v>
          </cell>
          <cell r="E6868">
            <v>37257</v>
          </cell>
          <cell r="F6868" t="str">
            <v>I</v>
          </cell>
          <cell r="G6868" t="str">
            <v>Dubuque</v>
          </cell>
          <cell r="H6868" t="str">
            <v> </v>
          </cell>
          <cell r="I6868" t="str">
            <v>Dubuque</v>
          </cell>
          <cell r="J6868" t="str">
            <v>Newer</v>
          </cell>
          <cell r="K6868" t="str">
            <v>45084</v>
          </cell>
        </row>
        <row r="6869">
          <cell r="C6869" t="str">
            <v>H698</v>
          </cell>
          <cell r="D6869" t="str">
            <v>45084-H698</v>
          </cell>
          <cell r="E6869">
            <v>37257</v>
          </cell>
          <cell r="F6869" t="str">
            <v>I</v>
          </cell>
          <cell r="G6869" t="str">
            <v>Farmington</v>
          </cell>
          <cell r="H6869" t="str">
            <v> </v>
          </cell>
          <cell r="I6869" t="str">
            <v>Farmington</v>
          </cell>
          <cell r="J6869" t="str">
            <v>Newer</v>
          </cell>
          <cell r="K6869" t="str">
            <v>45084</v>
          </cell>
        </row>
        <row r="6870">
          <cell r="C6870" t="str">
            <v>H699</v>
          </cell>
          <cell r="D6870" t="str">
            <v>45084-H699</v>
          </cell>
          <cell r="E6870">
            <v>37257</v>
          </cell>
          <cell r="F6870" t="str">
            <v>I</v>
          </cell>
          <cell r="G6870" t="str">
            <v>Galmish</v>
          </cell>
          <cell r="H6870" t="str">
            <v> </v>
          </cell>
          <cell r="I6870" t="str">
            <v>Galmish</v>
          </cell>
          <cell r="J6870" t="str">
            <v>Newer</v>
          </cell>
          <cell r="K6870" t="str">
            <v>45084</v>
          </cell>
        </row>
        <row r="6871">
          <cell r="C6871" t="str">
            <v>H700</v>
          </cell>
          <cell r="D6871" t="str">
            <v>45125-H700</v>
          </cell>
          <cell r="E6871">
            <v>38533</v>
          </cell>
          <cell r="F6871" t="str">
            <v>A</v>
          </cell>
          <cell r="G6871" t="str">
            <v>GSRI-Calgary Nevis Plant</v>
          </cell>
          <cell r="H6871" t="str">
            <v>GA</v>
          </cell>
          <cell r="I6871" t="str">
            <v>GSRI</v>
          </cell>
          <cell r="J6871" t="str">
            <v>Newer</v>
          </cell>
          <cell r="K6871" t="str">
            <v>45125</v>
          </cell>
        </row>
        <row r="6872">
          <cell r="C6872" t="str">
            <v>H701</v>
          </cell>
          <cell r="D6872" t="str">
            <v>45084-H701</v>
          </cell>
          <cell r="E6872">
            <v>37257</v>
          </cell>
          <cell r="F6872" t="str">
            <v>I</v>
          </cell>
          <cell r="G6872" t="str">
            <v>Green Springs</v>
          </cell>
          <cell r="H6872" t="str">
            <v> </v>
          </cell>
          <cell r="I6872" t="str">
            <v>Grn Sprngs</v>
          </cell>
          <cell r="J6872" t="str">
            <v>Newer</v>
          </cell>
          <cell r="K6872" t="str">
            <v>45084</v>
          </cell>
        </row>
        <row r="6873">
          <cell r="C6873" t="str">
            <v>H702</v>
          </cell>
          <cell r="D6873" t="str">
            <v>45084-H702</v>
          </cell>
          <cell r="E6873">
            <v>37257</v>
          </cell>
          <cell r="F6873" t="str">
            <v>I</v>
          </cell>
          <cell r="G6873" t="str">
            <v>Huntington</v>
          </cell>
          <cell r="H6873" t="str">
            <v> </v>
          </cell>
          <cell r="I6873" t="str">
            <v>Huntington</v>
          </cell>
          <cell r="J6873" t="str">
            <v>Newer</v>
          </cell>
          <cell r="K6873" t="str">
            <v>45084</v>
          </cell>
        </row>
        <row r="6874">
          <cell r="C6874" t="str">
            <v>H703</v>
          </cell>
          <cell r="D6874" t="str">
            <v>45084-H703</v>
          </cell>
          <cell r="E6874">
            <v>37257</v>
          </cell>
          <cell r="F6874" t="str">
            <v>I</v>
          </cell>
          <cell r="G6874" t="str">
            <v>Iowa City</v>
          </cell>
          <cell r="H6874" t="str">
            <v> </v>
          </cell>
          <cell r="I6874" t="str">
            <v>Iowa City</v>
          </cell>
          <cell r="J6874" t="str">
            <v>Newer</v>
          </cell>
          <cell r="K6874" t="str">
            <v>45084</v>
          </cell>
        </row>
        <row r="6875">
          <cell r="C6875" t="str">
            <v>H704</v>
          </cell>
          <cell r="D6875" t="str">
            <v>45084-H704</v>
          </cell>
          <cell r="E6875">
            <v>37257</v>
          </cell>
          <cell r="F6875" t="str">
            <v>I</v>
          </cell>
          <cell r="G6875" t="str">
            <v>Jolliet</v>
          </cell>
          <cell r="H6875" t="str">
            <v> </v>
          </cell>
          <cell r="I6875" t="str">
            <v>Jolliet</v>
          </cell>
          <cell r="J6875" t="str">
            <v>Newer</v>
          </cell>
          <cell r="K6875" t="str">
            <v>45084</v>
          </cell>
        </row>
        <row r="6876">
          <cell r="C6876" t="str">
            <v>H705</v>
          </cell>
          <cell r="D6876" t="str">
            <v>45084-H705</v>
          </cell>
          <cell r="E6876">
            <v>37257</v>
          </cell>
          <cell r="F6876" t="str">
            <v>I</v>
          </cell>
          <cell r="G6876" t="str">
            <v>Kearney</v>
          </cell>
          <cell r="H6876" t="str">
            <v> </v>
          </cell>
          <cell r="I6876" t="str">
            <v>Kearney</v>
          </cell>
          <cell r="J6876" t="str">
            <v>Newer</v>
          </cell>
          <cell r="K6876" t="str">
            <v>45084</v>
          </cell>
        </row>
        <row r="6877">
          <cell r="C6877" t="str">
            <v>H706</v>
          </cell>
          <cell r="D6877" t="str">
            <v>45084-H706</v>
          </cell>
          <cell r="E6877">
            <v>37257</v>
          </cell>
          <cell r="F6877" t="str">
            <v>I</v>
          </cell>
          <cell r="G6877" t="str">
            <v>Kingston, Ont.</v>
          </cell>
          <cell r="H6877" t="str">
            <v> </v>
          </cell>
          <cell r="I6877" t="str">
            <v>Kingston</v>
          </cell>
          <cell r="J6877" t="str">
            <v>Newer</v>
          </cell>
          <cell r="K6877" t="str">
            <v>45084</v>
          </cell>
        </row>
        <row r="6878">
          <cell r="C6878" t="str">
            <v>H707</v>
          </cell>
          <cell r="D6878" t="str">
            <v>45084-H707</v>
          </cell>
          <cell r="E6878">
            <v>37257</v>
          </cell>
          <cell r="F6878" t="str">
            <v>I</v>
          </cell>
          <cell r="G6878" t="str">
            <v>Lima</v>
          </cell>
          <cell r="H6878" t="str">
            <v> </v>
          </cell>
          <cell r="I6878" t="str">
            <v>Lima</v>
          </cell>
          <cell r="J6878" t="str">
            <v>Newer</v>
          </cell>
          <cell r="K6878" t="str">
            <v>45084</v>
          </cell>
        </row>
        <row r="6879">
          <cell r="C6879" t="str">
            <v>H708</v>
          </cell>
          <cell r="D6879" t="str">
            <v>45084-H708</v>
          </cell>
          <cell r="E6879">
            <v>37257</v>
          </cell>
          <cell r="F6879" t="str">
            <v>I</v>
          </cell>
          <cell r="G6879" t="str">
            <v>Marcus Hook</v>
          </cell>
          <cell r="H6879" t="str">
            <v> </v>
          </cell>
          <cell r="I6879" t="str">
            <v>Marcus Hk</v>
          </cell>
          <cell r="J6879" t="str">
            <v>Newer</v>
          </cell>
          <cell r="K6879" t="str">
            <v>45084</v>
          </cell>
        </row>
        <row r="6880">
          <cell r="C6880" t="str">
            <v>H709</v>
          </cell>
          <cell r="D6880" t="str">
            <v>45084-H709</v>
          </cell>
          <cell r="E6880">
            <v>37257</v>
          </cell>
          <cell r="F6880" t="str">
            <v>I</v>
          </cell>
          <cell r="G6880" t="str">
            <v>Marysville</v>
          </cell>
          <cell r="H6880" t="str">
            <v> </v>
          </cell>
          <cell r="I6880" t="str">
            <v>Marysville</v>
          </cell>
          <cell r="J6880" t="str">
            <v>Newer</v>
          </cell>
          <cell r="K6880" t="str">
            <v>45084</v>
          </cell>
        </row>
        <row r="6881">
          <cell r="C6881" t="str">
            <v>H710</v>
          </cell>
          <cell r="D6881" t="str">
            <v>45084-H710</v>
          </cell>
          <cell r="E6881">
            <v>37257</v>
          </cell>
          <cell r="F6881" t="str">
            <v>I</v>
          </cell>
          <cell r="G6881" t="str">
            <v>Milford</v>
          </cell>
          <cell r="H6881" t="str">
            <v> </v>
          </cell>
          <cell r="I6881" t="str">
            <v>Milford</v>
          </cell>
          <cell r="J6881" t="str">
            <v>Newer</v>
          </cell>
          <cell r="K6881" t="str">
            <v>45084</v>
          </cell>
        </row>
        <row r="6882">
          <cell r="C6882" t="str">
            <v>H711</v>
          </cell>
          <cell r="D6882" t="str">
            <v>45084-H711</v>
          </cell>
          <cell r="E6882">
            <v>37257</v>
          </cell>
          <cell r="F6882" t="str">
            <v>I</v>
          </cell>
          <cell r="G6882" t="str">
            <v>New Hampton</v>
          </cell>
          <cell r="H6882" t="str">
            <v> </v>
          </cell>
          <cell r="I6882" t="str">
            <v>NewHampton</v>
          </cell>
          <cell r="J6882" t="str">
            <v>Newer</v>
          </cell>
          <cell r="K6882" t="str">
            <v>45084</v>
          </cell>
        </row>
        <row r="6883">
          <cell r="C6883" t="str">
            <v>H712</v>
          </cell>
          <cell r="D6883" t="str">
            <v>45084-H712</v>
          </cell>
          <cell r="E6883">
            <v>37257</v>
          </cell>
          <cell r="F6883" t="str">
            <v>I</v>
          </cell>
          <cell r="G6883" t="str">
            <v>Pine Bend</v>
          </cell>
          <cell r="H6883" t="str">
            <v> </v>
          </cell>
          <cell r="I6883" t="str">
            <v>Pine Bend</v>
          </cell>
          <cell r="J6883" t="str">
            <v>Newer</v>
          </cell>
          <cell r="K6883" t="str">
            <v>45084</v>
          </cell>
        </row>
        <row r="6884">
          <cell r="C6884" t="str">
            <v>H713</v>
          </cell>
          <cell r="D6884" t="str">
            <v>45084-H713</v>
          </cell>
          <cell r="E6884">
            <v>37257</v>
          </cell>
          <cell r="F6884" t="str">
            <v>I</v>
          </cell>
          <cell r="G6884" t="str">
            <v>Point Breeze</v>
          </cell>
          <cell r="H6884" t="str">
            <v> </v>
          </cell>
          <cell r="I6884" t="str">
            <v>Pnt Breeze</v>
          </cell>
          <cell r="J6884" t="str">
            <v>Newer</v>
          </cell>
          <cell r="K6884" t="str">
            <v>45084</v>
          </cell>
        </row>
        <row r="6885">
          <cell r="C6885" t="str">
            <v>H714</v>
          </cell>
          <cell r="D6885" t="str">
            <v>45084-H714</v>
          </cell>
          <cell r="E6885">
            <v>37257</v>
          </cell>
          <cell r="F6885" t="str">
            <v>I</v>
          </cell>
          <cell r="G6885" t="str">
            <v>Robinson</v>
          </cell>
          <cell r="H6885" t="str">
            <v> </v>
          </cell>
          <cell r="I6885" t="str">
            <v>Robinson</v>
          </cell>
          <cell r="J6885" t="str">
            <v>Newer</v>
          </cell>
          <cell r="K6885" t="str">
            <v>45084</v>
          </cell>
        </row>
        <row r="6886">
          <cell r="C6886" t="str">
            <v>H715</v>
          </cell>
          <cell r="D6886" t="str">
            <v>45084-H715</v>
          </cell>
          <cell r="E6886">
            <v>37257</v>
          </cell>
          <cell r="F6886" t="str">
            <v>I</v>
          </cell>
          <cell r="G6886" t="str">
            <v>Rockford</v>
          </cell>
          <cell r="H6886" t="str">
            <v> </v>
          </cell>
          <cell r="I6886" t="str">
            <v>Rockford</v>
          </cell>
          <cell r="J6886" t="str">
            <v>Newer</v>
          </cell>
          <cell r="K6886" t="str">
            <v>45084</v>
          </cell>
        </row>
        <row r="6887">
          <cell r="C6887" t="str">
            <v>H716</v>
          </cell>
          <cell r="D6887" t="str">
            <v>45084-H716</v>
          </cell>
          <cell r="E6887">
            <v>37257</v>
          </cell>
          <cell r="F6887" t="str">
            <v>I</v>
          </cell>
          <cell r="G6887" t="str">
            <v>Siloam</v>
          </cell>
          <cell r="H6887" t="str">
            <v> </v>
          </cell>
          <cell r="I6887" t="str">
            <v>Siloam</v>
          </cell>
          <cell r="J6887" t="str">
            <v>Newer</v>
          </cell>
          <cell r="K6887" t="str">
            <v>45084</v>
          </cell>
        </row>
        <row r="6888">
          <cell r="C6888" t="str">
            <v>H717</v>
          </cell>
          <cell r="D6888" t="str">
            <v>45084-H717</v>
          </cell>
          <cell r="E6888">
            <v>37257</v>
          </cell>
          <cell r="F6888" t="str">
            <v>I</v>
          </cell>
          <cell r="G6888" t="str">
            <v>Tampico</v>
          </cell>
          <cell r="H6888" t="str">
            <v> </v>
          </cell>
          <cell r="I6888" t="str">
            <v>Tampico</v>
          </cell>
          <cell r="J6888" t="str">
            <v>Newer</v>
          </cell>
          <cell r="K6888" t="str">
            <v>45084</v>
          </cell>
        </row>
        <row r="6889">
          <cell r="C6889" t="str">
            <v>H718</v>
          </cell>
          <cell r="D6889" t="str">
            <v>45084-H718</v>
          </cell>
          <cell r="E6889">
            <v>37257</v>
          </cell>
          <cell r="F6889" t="str">
            <v>I</v>
          </cell>
          <cell r="G6889" t="str">
            <v>Toledo</v>
          </cell>
          <cell r="H6889" t="str">
            <v> </v>
          </cell>
          <cell r="I6889" t="str">
            <v>Toledo</v>
          </cell>
          <cell r="J6889" t="str">
            <v>Newer</v>
          </cell>
          <cell r="K6889" t="str">
            <v>45084</v>
          </cell>
        </row>
        <row r="6890">
          <cell r="C6890" t="str">
            <v>H719</v>
          </cell>
          <cell r="D6890" t="str">
            <v>45084-H719</v>
          </cell>
          <cell r="E6890">
            <v>37257</v>
          </cell>
          <cell r="F6890" t="str">
            <v>I</v>
          </cell>
          <cell r="G6890" t="str">
            <v>Waynesburg</v>
          </cell>
          <cell r="H6890" t="str">
            <v> </v>
          </cell>
          <cell r="I6890" t="str">
            <v>Waynesburg</v>
          </cell>
          <cell r="J6890" t="str">
            <v>Newer</v>
          </cell>
          <cell r="K6890" t="str">
            <v>45084</v>
          </cell>
        </row>
        <row r="6891">
          <cell r="C6891" t="str">
            <v>H720</v>
          </cell>
          <cell r="D6891" t="str">
            <v>45084-H720</v>
          </cell>
          <cell r="E6891">
            <v>37257</v>
          </cell>
          <cell r="F6891" t="str">
            <v>I</v>
          </cell>
          <cell r="G6891" t="str">
            <v>Woodhaven</v>
          </cell>
          <cell r="H6891" t="str">
            <v> </v>
          </cell>
          <cell r="I6891" t="str">
            <v>Woodhaven</v>
          </cell>
          <cell r="J6891" t="str">
            <v>Newer</v>
          </cell>
          <cell r="K6891" t="str">
            <v>45084</v>
          </cell>
        </row>
        <row r="6892">
          <cell r="C6892" t="str">
            <v>H721</v>
          </cell>
          <cell r="D6892" t="str">
            <v>45000-H721</v>
          </cell>
          <cell r="E6892">
            <v>36892</v>
          </cell>
          <cell r="F6892" t="str">
            <v>I</v>
          </cell>
          <cell r="G6892" t="str">
            <v>GOLDSMITH/FULLERTON MEASUREMNT</v>
          </cell>
          <cell r="H6892" t="str">
            <v> </v>
          </cell>
          <cell r="I6892" t="str">
            <v>G/F MEAS</v>
          </cell>
          <cell r="J6892" t="str">
            <v>Newer</v>
          </cell>
          <cell r="K6892" t="str">
            <v>45000</v>
          </cell>
        </row>
        <row r="6893">
          <cell r="C6893" t="str">
            <v>H722</v>
          </cell>
          <cell r="D6893" t="str">
            <v>45084-H722</v>
          </cell>
          <cell r="E6893">
            <v>37591</v>
          </cell>
          <cell r="F6893" t="str">
            <v>A</v>
          </cell>
          <cell r="G6893" t="str">
            <v>Bangor</v>
          </cell>
          <cell r="H6893" t="str">
            <v> </v>
          </cell>
          <cell r="I6893" t="str">
            <v>Bangor</v>
          </cell>
          <cell r="J6893" t="str">
            <v>Newer</v>
          </cell>
          <cell r="K6893" t="str">
            <v>45084</v>
          </cell>
        </row>
        <row r="6894">
          <cell r="C6894" t="str">
            <v>H723</v>
          </cell>
          <cell r="D6894" t="str">
            <v>45125-H723</v>
          </cell>
          <cell r="E6894">
            <v>38533</v>
          </cell>
          <cell r="F6894" t="str">
            <v>A</v>
          </cell>
          <cell r="G6894" t="str">
            <v>GSRI-Canada</v>
          </cell>
          <cell r="H6894" t="str">
            <v>GA</v>
          </cell>
          <cell r="I6894" t="str">
            <v>GSRI</v>
          </cell>
          <cell r="J6894" t="str">
            <v>Newer</v>
          </cell>
          <cell r="K6894" t="str">
            <v>45125</v>
          </cell>
        </row>
        <row r="6895">
          <cell r="C6895" t="str">
            <v>H724</v>
          </cell>
          <cell r="D6895" t="str">
            <v>45085-H724</v>
          </cell>
          <cell r="E6895">
            <v>36982</v>
          </cell>
          <cell r="F6895" t="str">
            <v>A</v>
          </cell>
          <cell r="G6895" t="str">
            <v>Wholesale Transportation</v>
          </cell>
          <cell r="H6895" t="str">
            <v> </v>
          </cell>
          <cell r="I6895" t="str">
            <v>WHLS TRANS</v>
          </cell>
          <cell r="J6895" t="str">
            <v>Newer</v>
          </cell>
          <cell r="K6895" t="str">
            <v>45085</v>
          </cell>
        </row>
        <row r="6896">
          <cell r="C6896" t="str">
            <v>H725</v>
          </cell>
          <cell r="D6896" t="str">
            <v>45084-H725</v>
          </cell>
          <cell r="E6896">
            <v>38961</v>
          </cell>
          <cell r="F6896" t="str">
            <v>I</v>
          </cell>
          <cell r="G6896" t="str">
            <v>Albany operations office</v>
          </cell>
          <cell r="H6896" t="str">
            <v>NGD</v>
          </cell>
          <cell r="I6896" t="str">
            <v>ALBANY OPS</v>
          </cell>
          <cell r="J6896" t="str">
            <v>Newer</v>
          </cell>
          <cell r="K6896" t="str">
            <v>45084</v>
          </cell>
        </row>
        <row r="6897">
          <cell r="C6897" t="str">
            <v>H726</v>
          </cell>
          <cell r="D6897" t="str">
            <v>45045-H726</v>
          </cell>
          <cell r="E6897">
            <v>36892</v>
          </cell>
          <cell r="F6897" t="str">
            <v>I</v>
          </cell>
          <cell r="G6897" t="str">
            <v>SONORA MEASUREMENT</v>
          </cell>
          <cell r="H6897" t="str">
            <v> </v>
          </cell>
          <cell r="I6897" t="str">
            <v>SONOR MEAS</v>
          </cell>
          <cell r="J6897" t="str">
            <v>Newer</v>
          </cell>
          <cell r="K6897" t="str">
            <v>45045</v>
          </cell>
        </row>
        <row r="6898">
          <cell r="C6898" t="str">
            <v>H727</v>
          </cell>
          <cell r="D6898" t="str">
            <v>45000-H727</v>
          </cell>
          <cell r="E6898">
            <v>36892</v>
          </cell>
          <cell r="F6898" t="str">
            <v>I</v>
          </cell>
          <cell r="G6898" t="str">
            <v>ARTESIA/CARLSBAD MEASUREMENT</v>
          </cell>
          <cell r="H6898" t="str">
            <v> </v>
          </cell>
          <cell r="I6898" t="str">
            <v>A/C MEAS</v>
          </cell>
          <cell r="J6898" t="str">
            <v>Newer</v>
          </cell>
          <cell r="K6898" t="str">
            <v>45000</v>
          </cell>
        </row>
        <row r="6899">
          <cell r="C6899" t="str">
            <v>H728</v>
          </cell>
          <cell r="D6899" t="str">
            <v>45123-H728</v>
          </cell>
          <cell r="E6899">
            <v>38533</v>
          </cell>
          <cell r="F6899" t="str">
            <v>A</v>
          </cell>
          <cell r="G6899" t="str">
            <v>Seabreeze NGL Pipeline</v>
          </cell>
          <cell r="H6899" t="str">
            <v>GA</v>
          </cell>
          <cell r="I6899" t="str">
            <v>Seabreeze</v>
          </cell>
          <cell r="J6899" t="str">
            <v>Newer</v>
          </cell>
          <cell r="K6899" t="str">
            <v>45123</v>
          </cell>
        </row>
        <row r="6900">
          <cell r="C6900" t="str">
            <v>H729</v>
          </cell>
          <cell r="D6900" t="str">
            <v>45110-H729</v>
          </cell>
          <cell r="E6900">
            <v>38533</v>
          </cell>
          <cell r="F6900" t="str">
            <v>A</v>
          </cell>
          <cell r="G6900" t="str">
            <v>Booster #10 CAT 399 TAA</v>
          </cell>
          <cell r="H6900" t="str">
            <v>GA</v>
          </cell>
          <cell r="I6900" t="str">
            <v>Minden</v>
          </cell>
          <cell r="J6900" t="str">
            <v>Newer</v>
          </cell>
          <cell r="K6900" t="str">
            <v>45110</v>
          </cell>
        </row>
        <row r="6901">
          <cell r="C6901" t="str">
            <v>H730</v>
          </cell>
          <cell r="D6901" t="str">
            <v>45008-H730</v>
          </cell>
          <cell r="E6901">
            <v>37681</v>
          </cell>
          <cell r="F6901" t="str">
            <v>I</v>
          </cell>
          <cell r="G6901" t="str">
            <v>PELICO SEC8 COMPRESSOR STATION</v>
          </cell>
          <cell r="H6901" t="str">
            <v>GA</v>
          </cell>
          <cell r="I6901" t="str">
            <v>PEL08COMPR</v>
          </cell>
          <cell r="J6901" t="str">
            <v>Newer</v>
          </cell>
          <cell r="K6901" t="str">
            <v>45008</v>
          </cell>
        </row>
        <row r="6902">
          <cell r="C6902" t="str">
            <v>H731</v>
          </cell>
          <cell r="D6902" t="str">
            <v>45086-H731</v>
          </cell>
          <cell r="E6902">
            <v>37288</v>
          </cell>
          <cell r="F6902" t="str">
            <v>I</v>
          </cell>
          <cell r="G6902" t="str">
            <v>Canada Office</v>
          </cell>
          <cell r="H6902" t="str">
            <v> </v>
          </cell>
          <cell r="I6902" t="str">
            <v>Canada</v>
          </cell>
          <cell r="J6902" t="str">
            <v>Newer</v>
          </cell>
          <cell r="K6902" t="str">
            <v>45086</v>
          </cell>
        </row>
        <row r="6903">
          <cell r="C6903" t="str">
            <v>H732</v>
          </cell>
          <cell r="D6903" t="str">
            <v>45079-H732</v>
          </cell>
          <cell r="E6903">
            <v>37043</v>
          </cell>
          <cell r="F6903" t="str">
            <v>A</v>
          </cell>
          <cell r="G6903" t="str">
            <v>Wilcox Extension</v>
          </cell>
          <cell r="H6903" t="str">
            <v> </v>
          </cell>
          <cell r="I6903" t="str">
            <v>WILCOXEXTN</v>
          </cell>
          <cell r="J6903" t="str">
            <v>Newer</v>
          </cell>
          <cell r="K6903" t="str">
            <v>45079</v>
          </cell>
        </row>
        <row r="6904">
          <cell r="C6904" t="str">
            <v>H733</v>
          </cell>
          <cell r="D6904" t="str">
            <v>45025-H733</v>
          </cell>
          <cell r="E6904">
            <v>38078</v>
          </cell>
          <cell r="F6904" t="str">
            <v>I</v>
          </cell>
          <cell r="G6904" t="str">
            <v>CIPCO Warehouse</v>
          </cell>
          <cell r="H6904" t="str">
            <v>GA</v>
          </cell>
          <cell r="I6904" t="str">
            <v>CIPCO WHSE</v>
          </cell>
          <cell r="J6904" t="str">
            <v>Newer</v>
          </cell>
          <cell r="K6904" t="str">
            <v>45025</v>
          </cell>
        </row>
        <row r="6905">
          <cell r="C6905" t="str">
            <v>H734</v>
          </cell>
          <cell r="D6905" t="str">
            <v>45008-H734</v>
          </cell>
          <cell r="E6905">
            <v>37681</v>
          </cell>
          <cell r="F6905" t="str">
            <v>I</v>
          </cell>
          <cell r="G6905" t="str">
            <v>PELICO SEC2 COMPRESSOR STATION</v>
          </cell>
          <cell r="H6905" t="str">
            <v>GA</v>
          </cell>
          <cell r="I6905" t="str">
            <v>PEL02COMPR</v>
          </cell>
          <cell r="J6905" t="str">
            <v>Newer</v>
          </cell>
          <cell r="K6905" t="str">
            <v>45008</v>
          </cell>
        </row>
        <row r="6906">
          <cell r="C6906" t="str">
            <v>H735</v>
          </cell>
          <cell r="D6906" t="str">
            <v>45008-H735</v>
          </cell>
          <cell r="E6906">
            <v>37681</v>
          </cell>
          <cell r="F6906" t="str">
            <v>I</v>
          </cell>
          <cell r="G6906" t="str">
            <v>PELICO SEC5 COMPRESSOR STATION</v>
          </cell>
          <cell r="H6906" t="str">
            <v>GA</v>
          </cell>
          <cell r="I6906" t="str">
            <v>PEL05COMPR</v>
          </cell>
          <cell r="J6906" t="str">
            <v>Newer</v>
          </cell>
          <cell r="K6906" t="str">
            <v>45008</v>
          </cell>
        </row>
        <row r="6907">
          <cell r="C6907" t="str">
            <v>H736</v>
          </cell>
          <cell r="D6907" t="str">
            <v>45000-H736</v>
          </cell>
          <cell r="E6907">
            <v>37073</v>
          </cell>
          <cell r="F6907" t="str">
            <v>A</v>
          </cell>
          <cell r="G6907" t="str">
            <v>SEATTLE GATHERING SYSTEM</v>
          </cell>
          <cell r="H6907" t="str">
            <v> </v>
          </cell>
          <cell r="I6907" t="str">
            <v>SEATTLGATH</v>
          </cell>
          <cell r="J6907" t="str">
            <v>Newer</v>
          </cell>
          <cell r="K6907" t="str">
            <v>45000</v>
          </cell>
        </row>
        <row r="6908">
          <cell r="C6908" t="str">
            <v>H737</v>
          </cell>
          <cell r="D6908" t="str">
            <v>45000-H737</v>
          </cell>
          <cell r="E6908">
            <v>37073</v>
          </cell>
          <cell r="F6908" t="str">
            <v>A</v>
          </cell>
          <cell r="G6908" t="str">
            <v>MEMPHIS GATHERING SYSTEM</v>
          </cell>
          <cell r="H6908" t="str">
            <v> </v>
          </cell>
          <cell r="I6908" t="str">
            <v>MEMPHSGATH</v>
          </cell>
          <cell r="J6908" t="str">
            <v>Newer</v>
          </cell>
          <cell r="K6908" t="str">
            <v>45000</v>
          </cell>
        </row>
        <row r="6909">
          <cell r="C6909" t="str">
            <v>H738</v>
          </cell>
          <cell r="D6909" t="str">
            <v>45120-H738</v>
          </cell>
          <cell r="E6909">
            <v>38533</v>
          </cell>
          <cell r="F6909" t="str">
            <v>A</v>
          </cell>
          <cell r="G6909" t="str">
            <v>ADA #2 50 # Compressor Station</v>
          </cell>
          <cell r="H6909" t="str">
            <v>GA</v>
          </cell>
          <cell r="I6909" t="str">
            <v>ADA Asset</v>
          </cell>
          <cell r="J6909" t="str">
            <v>Newer</v>
          </cell>
          <cell r="K6909" t="str">
            <v>45120</v>
          </cell>
        </row>
        <row r="6910">
          <cell r="C6910" t="str">
            <v>H739</v>
          </cell>
          <cell r="D6910" t="str">
            <v>45120-H739</v>
          </cell>
          <cell r="E6910">
            <v>38533</v>
          </cell>
          <cell r="F6910" t="str">
            <v>A</v>
          </cell>
          <cell r="G6910" t="str">
            <v>ADA East End LP Compressor Sta</v>
          </cell>
          <cell r="H6910" t="str">
            <v>GA</v>
          </cell>
          <cell r="I6910" t="str">
            <v>ADA Asset</v>
          </cell>
          <cell r="J6910" t="str">
            <v>Newer</v>
          </cell>
          <cell r="K6910" t="str">
            <v>45120</v>
          </cell>
        </row>
        <row r="6911">
          <cell r="C6911" t="str">
            <v>H740</v>
          </cell>
          <cell r="D6911" t="str">
            <v>45110-H740</v>
          </cell>
          <cell r="E6911">
            <v>38533</v>
          </cell>
          <cell r="F6911" t="str">
            <v>A</v>
          </cell>
          <cell r="G6911" t="str">
            <v>Minden Plant Generators</v>
          </cell>
          <cell r="H6911" t="str">
            <v>GA</v>
          </cell>
          <cell r="I6911" t="str">
            <v>Minden</v>
          </cell>
          <cell r="J6911" t="str">
            <v>Newer</v>
          </cell>
          <cell r="K6911" t="str">
            <v>45110</v>
          </cell>
        </row>
        <row r="6912">
          <cell r="C6912" t="str">
            <v>H741</v>
          </cell>
          <cell r="D6912" t="str">
            <v>45110-H741</v>
          </cell>
          <cell r="E6912">
            <v>38533</v>
          </cell>
          <cell r="F6912" t="str">
            <v>A</v>
          </cell>
          <cell r="G6912" t="str">
            <v>Minden NGL Pipeline</v>
          </cell>
          <cell r="H6912" t="str">
            <v>GA</v>
          </cell>
          <cell r="I6912" t="str">
            <v>Minden</v>
          </cell>
          <cell r="J6912" t="str">
            <v>Newer</v>
          </cell>
          <cell r="K6912" t="str">
            <v>45110</v>
          </cell>
        </row>
        <row r="6913">
          <cell r="C6913" t="str">
            <v>H742</v>
          </cell>
          <cell r="D6913" t="str">
            <v>45000-H742</v>
          </cell>
          <cell r="E6913">
            <v>37073</v>
          </cell>
          <cell r="F6913" t="str">
            <v>A</v>
          </cell>
          <cell r="G6913" t="str">
            <v>Seattle Compressor Station</v>
          </cell>
          <cell r="H6913" t="str">
            <v> </v>
          </cell>
          <cell r="I6913" t="str">
            <v>Seattlecom</v>
          </cell>
          <cell r="J6913" t="str">
            <v>Newer</v>
          </cell>
          <cell r="K6913" t="str">
            <v>45000</v>
          </cell>
        </row>
        <row r="6914">
          <cell r="C6914" t="str">
            <v>H743</v>
          </cell>
          <cell r="D6914" t="str">
            <v>45000-H743</v>
          </cell>
          <cell r="E6914">
            <v>37073</v>
          </cell>
          <cell r="F6914" t="str">
            <v>A</v>
          </cell>
          <cell r="G6914" t="str">
            <v>Memphis Compressor Station #1</v>
          </cell>
          <cell r="H6914" t="str">
            <v> </v>
          </cell>
          <cell r="I6914" t="str">
            <v>Memphcom1</v>
          </cell>
          <cell r="J6914" t="str">
            <v>Newer</v>
          </cell>
          <cell r="K6914" t="str">
            <v>45000</v>
          </cell>
        </row>
        <row r="6915">
          <cell r="C6915" t="str">
            <v>H744</v>
          </cell>
          <cell r="D6915" t="str">
            <v>45000-H744</v>
          </cell>
          <cell r="E6915">
            <v>37073</v>
          </cell>
          <cell r="F6915" t="str">
            <v>A</v>
          </cell>
          <cell r="G6915" t="str">
            <v>Memphis Compressor Station #2</v>
          </cell>
          <cell r="H6915" t="str">
            <v> </v>
          </cell>
          <cell r="I6915" t="str">
            <v>Memphcom2</v>
          </cell>
          <cell r="J6915" t="str">
            <v>Newer</v>
          </cell>
          <cell r="K6915" t="str">
            <v>45000</v>
          </cell>
        </row>
        <row r="6916">
          <cell r="C6916" t="str">
            <v>H745</v>
          </cell>
          <cell r="D6916" t="str">
            <v>45000-H745</v>
          </cell>
          <cell r="E6916">
            <v>37073</v>
          </cell>
          <cell r="F6916" t="str">
            <v>A</v>
          </cell>
          <cell r="G6916" t="str">
            <v>Gales Compressor Station</v>
          </cell>
          <cell r="H6916" t="str">
            <v> </v>
          </cell>
          <cell r="I6916" t="str">
            <v>Galescompr</v>
          </cell>
          <cell r="J6916" t="str">
            <v>Newer</v>
          </cell>
          <cell r="K6916" t="str">
            <v>45000</v>
          </cell>
        </row>
        <row r="6917">
          <cell r="C6917" t="str">
            <v>H746</v>
          </cell>
          <cell r="D6917" t="str">
            <v>45000-H746</v>
          </cell>
          <cell r="E6917">
            <v>37073</v>
          </cell>
          <cell r="F6917" t="str">
            <v>A</v>
          </cell>
          <cell r="G6917" t="str">
            <v>Devon Compressorstation #1</v>
          </cell>
          <cell r="H6917" t="str">
            <v> </v>
          </cell>
          <cell r="I6917" t="str">
            <v>Devoncomp1</v>
          </cell>
          <cell r="J6917" t="str">
            <v>Newer</v>
          </cell>
          <cell r="K6917" t="str">
            <v>45000</v>
          </cell>
        </row>
        <row r="6918">
          <cell r="C6918" t="str">
            <v>H747</v>
          </cell>
          <cell r="D6918" t="str">
            <v>45000-H747</v>
          </cell>
          <cell r="E6918">
            <v>37073</v>
          </cell>
          <cell r="F6918" t="str">
            <v>A</v>
          </cell>
          <cell r="G6918" t="str">
            <v>Devon Compressor Station #3</v>
          </cell>
          <cell r="H6918" t="str">
            <v> </v>
          </cell>
          <cell r="I6918" t="str">
            <v>Devoncomp3</v>
          </cell>
          <cell r="J6918" t="str">
            <v>Newer</v>
          </cell>
          <cell r="K6918" t="str">
            <v>45000</v>
          </cell>
        </row>
        <row r="6919">
          <cell r="C6919" t="str">
            <v>H748</v>
          </cell>
          <cell r="D6919" t="str">
            <v>45000-H748</v>
          </cell>
          <cell r="E6919">
            <v>37073</v>
          </cell>
          <cell r="F6919" t="str">
            <v>A</v>
          </cell>
          <cell r="G6919" t="str">
            <v>Gain On Sale Of Panola</v>
          </cell>
          <cell r="H6919" t="str">
            <v> </v>
          </cell>
          <cell r="I6919" t="str">
            <v>Gainpanola</v>
          </cell>
          <cell r="J6919" t="str">
            <v>Newer</v>
          </cell>
          <cell r="K6919" t="str">
            <v>45000</v>
          </cell>
        </row>
        <row r="6920">
          <cell r="C6920" t="str">
            <v>H749</v>
          </cell>
          <cell r="D6920" t="str">
            <v>45084-H749</v>
          </cell>
          <cell r="E6920">
            <v>38961</v>
          </cell>
          <cell r="F6920" t="str">
            <v>I</v>
          </cell>
          <cell r="G6920" t="str">
            <v>Hattiesburg Terminal</v>
          </cell>
          <cell r="H6920" t="str">
            <v>NGD</v>
          </cell>
          <cell r="I6920" t="str">
            <v>Hattiesbrg</v>
          </cell>
          <cell r="J6920" t="str">
            <v>Newer</v>
          </cell>
          <cell r="K6920" t="str">
            <v>45084</v>
          </cell>
        </row>
        <row r="6921">
          <cell r="C6921" t="str">
            <v>H750</v>
          </cell>
          <cell r="D6921" t="str">
            <v>45084-H750</v>
          </cell>
          <cell r="E6921">
            <v>38961</v>
          </cell>
          <cell r="F6921" t="str">
            <v>I</v>
          </cell>
          <cell r="G6921" t="str">
            <v>Albany Ga Terminal</v>
          </cell>
          <cell r="H6921" t="str">
            <v>NGD</v>
          </cell>
          <cell r="I6921" t="str">
            <v>Albanyga</v>
          </cell>
          <cell r="J6921" t="str">
            <v>Newer</v>
          </cell>
          <cell r="K6921" t="str">
            <v>45084</v>
          </cell>
        </row>
        <row r="6922">
          <cell r="C6922" t="str">
            <v>H751</v>
          </cell>
          <cell r="D6922" t="str">
            <v>45084-H751</v>
          </cell>
          <cell r="E6922">
            <v>38961</v>
          </cell>
          <cell r="F6922" t="str">
            <v>I</v>
          </cell>
          <cell r="G6922" t="str">
            <v>Demopolis Terminal</v>
          </cell>
          <cell r="H6922" t="str">
            <v>NGD</v>
          </cell>
          <cell r="I6922" t="str">
            <v>Demopolis</v>
          </cell>
          <cell r="J6922" t="str">
            <v>Newer</v>
          </cell>
          <cell r="K6922" t="str">
            <v>45084</v>
          </cell>
        </row>
        <row r="6923">
          <cell r="C6923" t="str">
            <v>H752</v>
          </cell>
          <cell r="D6923" t="str">
            <v>45084-H752</v>
          </cell>
          <cell r="E6923">
            <v>38961</v>
          </cell>
          <cell r="F6923" t="str">
            <v>I</v>
          </cell>
          <cell r="G6923" t="str">
            <v>Opeilika Terminal</v>
          </cell>
          <cell r="H6923" t="str">
            <v>NGD</v>
          </cell>
          <cell r="I6923" t="str">
            <v>Opeilika</v>
          </cell>
          <cell r="J6923" t="str">
            <v>Newer</v>
          </cell>
          <cell r="K6923" t="str">
            <v>45084</v>
          </cell>
        </row>
        <row r="6924">
          <cell r="C6924" t="str">
            <v>H753</v>
          </cell>
          <cell r="D6924" t="str">
            <v>45084-H753</v>
          </cell>
          <cell r="E6924">
            <v>38991</v>
          </cell>
          <cell r="F6924" t="str">
            <v>I</v>
          </cell>
          <cell r="G6924" t="str">
            <v>Alma Terminal</v>
          </cell>
          <cell r="H6924" t="str">
            <v>GA</v>
          </cell>
          <cell r="I6924" t="str">
            <v>Alma</v>
          </cell>
          <cell r="J6924" t="str">
            <v>Newer</v>
          </cell>
          <cell r="K6924" t="str">
            <v>45084</v>
          </cell>
        </row>
        <row r="6925">
          <cell r="C6925" t="str">
            <v>H754</v>
          </cell>
          <cell r="D6925" t="str">
            <v>45084-H754</v>
          </cell>
          <cell r="E6925">
            <v>38991</v>
          </cell>
          <cell r="F6925" t="str">
            <v>I</v>
          </cell>
          <cell r="G6925" t="str">
            <v>Milner Terminal</v>
          </cell>
          <cell r="H6925" t="str">
            <v>GA</v>
          </cell>
          <cell r="I6925" t="str">
            <v>Milner</v>
          </cell>
          <cell r="J6925" t="str">
            <v>Newer</v>
          </cell>
          <cell r="K6925" t="str">
            <v>45084</v>
          </cell>
        </row>
        <row r="6926">
          <cell r="C6926" t="str">
            <v>H755</v>
          </cell>
          <cell r="D6926" t="str">
            <v>45084-H755</v>
          </cell>
          <cell r="E6926">
            <v>38991</v>
          </cell>
          <cell r="F6926" t="str">
            <v>I</v>
          </cell>
          <cell r="G6926" t="str">
            <v>Lexington Terminal</v>
          </cell>
          <cell r="H6926" t="str">
            <v>NGD</v>
          </cell>
          <cell r="I6926" t="str">
            <v>Lexington</v>
          </cell>
          <cell r="J6926" t="str">
            <v>Newer</v>
          </cell>
          <cell r="K6926" t="str">
            <v>45084</v>
          </cell>
        </row>
        <row r="6927">
          <cell r="C6927" t="str">
            <v>H756</v>
          </cell>
          <cell r="D6927" t="str">
            <v>45084-H756</v>
          </cell>
          <cell r="E6927">
            <v>38961</v>
          </cell>
          <cell r="F6927" t="str">
            <v>I</v>
          </cell>
          <cell r="G6927" t="str">
            <v>Apex Terminal</v>
          </cell>
          <cell r="H6927" t="str">
            <v>NGD</v>
          </cell>
          <cell r="I6927" t="str">
            <v>Apex</v>
          </cell>
          <cell r="J6927" t="str">
            <v>Newer</v>
          </cell>
          <cell r="K6927" t="str">
            <v>45084</v>
          </cell>
        </row>
        <row r="6928">
          <cell r="C6928" t="str">
            <v>H757</v>
          </cell>
          <cell r="D6928" t="str">
            <v>45000-H757</v>
          </cell>
          <cell r="E6928">
            <v>37257</v>
          </cell>
          <cell r="F6928" t="str">
            <v>I</v>
          </cell>
          <cell r="G6928" t="str">
            <v>Gulf Coast Operation Mgmt</v>
          </cell>
          <cell r="H6928" t="str">
            <v> </v>
          </cell>
          <cell r="I6928" t="str">
            <v>Gcopnsmgmt</v>
          </cell>
          <cell r="J6928" t="str">
            <v>Newer</v>
          </cell>
          <cell r="K6928" t="str">
            <v>45000</v>
          </cell>
        </row>
        <row r="6929">
          <cell r="C6929" t="str">
            <v>H758</v>
          </cell>
          <cell r="D6929" t="str">
            <v>45000-H758</v>
          </cell>
          <cell r="E6929">
            <v>37104</v>
          </cell>
          <cell r="F6929" t="str">
            <v>A</v>
          </cell>
          <cell r="G6929" t="str">
            <v>DEVON COMPRESSOR STATION #2</v>
          </cell>
          <cell r="H6929" t="str">
            <v> </v>
          </cell>
          <cell r="I6929" t="str">
            <v>DEVONCOMP2</v>
          </cell>
          <cell r="J6929" t="str">
            <v>Newer</v>
          </cell>
          <cell r="K6929" t="str">
            <v>45000</v>
          </cell>
        </row>
        <row r="6930">
          <cell r="C6930" t="str">
            <v>H759</v>
          </cell>
          <cell r="D6930" t="str">
            <v>45000-H759</v>
          </cell>
          <cell r="E6930">
            <v>37135</v>
          </cell>
          <cell r="F6930" t="str">
            <v>A</v>
          </cell>
          <cell r="G6930" t="str">
            <v>SANJACINTO OPERATING AGREEMENT</v>
          </cell>
          <cell r="H6930" t="str">
            <v> </v>
          </cell>
          <cell r="I6930" t="str">
            <v>SANJACOPER</v>
          </cell>
          <cell r="J6930" t="str">
            <v>Newer</v>
          </cell>
          <cell r="K6930" t="str">
            <v>45000</v>
          </cell>
        </row>
        <row r="6931">
          <cell r="C6931" t="str">
            <v>H760</v>
          </cell>
          <cell r="D6931" t="str">
            <v>45000-H760</v>
          </cell>
          <cell r="E6931">
            <v>37135</v>
          </cell>
          <cell r="F6931" t="str">
            <v>A</v>
          </cell>
          <cell r="G6931" t="str">
            <v>PANOLA OPERATING AGREEMENT</v>
          </cell>
          <cell r="H6931" t="str">
            <v> </v>
          </cell>
          <cell r="I6931" t="str">
            <v>PANOLAOPER</v>
          </cell>
          <cell r="J6931" t="str">
            <v>Newer</v>
          </cell>
          <cell r="K6931" t="str">
            <v>45000</v>
          </cell>
        </row>
        <row r="6932">
          <cell r="C6932" t="str">
            <v>H761</v>
          </cell>
          <cell r="D6932" t="str">
            <v>45000-H761</v>
          </cell>
          <cell r="E6932">
            <v>37135</v>
          </cell>
          <cell r="F6932" t="str">
            <v>A</v>
          </cell>
          <cell r="G6932" t="str">
            <v>WOODLAWN OPERATING AGREEMENT</v>
          </cell>
          <cell r="H6932" t="str">
            <v> </v>
          </cell>
          <cell r="I6932" t="str">
            <v>WOODLNOPER</v>
          </cell>
          <cell r="J6932" t="str">
            <v>Newer</v>
          </cell>
          <cell r="K6932" t="str">
            <v>45000</v>
          </cell>
        </row>
        <row r="6933">
          <cell r="C6933" t="str">
            <v>H762</v>
          </cell>
          <cell r="D6933" t="str">
            <v>45125-H762</v>
          </cell>
          <cell r="E6933">
            <v>39052</v>
          </cell>
          <cell r="F6933" t="str">
            <v>I</v>
          </cell>
          <cell r="G6933" t="str">
            <v>GSRI Gas  Processing</v>
          </cell>
          <cell r="H6933" t="str">
            <v>NGD</v>
          </cell>
          <cell r="I6933" t="str">
            <v>GSRI</v>
          </cell>
          <cell r="J6933" t="str">
            <v>Newer</v>
          </cell>
          <cell r="K6933" t="str">
            <v>45125</v>
          </cell>
        </row>
        <row r="6934">
          <cell r="C6934" t="str">
            <v>H763</v>
          </cell>
          <cell r="D6934" t="str">
            <v>45006-H763</v>
          </cell>
          <cell r="E6934">
            <v>37196</v>
          </cell>
          <cell r="F6934" t="str">
            <v>A</v>
          </cell>
          <cell r="G6934" t="str">
            <v>SOUTHERN NGL 3RD PARTY</v>
          </cell>
          <cell r="H6934" t="str">
            <v> </v>
          </cell>
          <cell r="I6934" t="str">
            <v>SOUTH NGL</v>
          </cell>
          <cell r="J6934" t="str">
            <v>Newer</v>
          </cell>
          <cell r="K6934" t="str">
            <v>45006</v>
          </cell>
        </row>
        <row r="6935">
          <cell r="C6935" t="str">
            <v>H764</v>
          </cell>
          <cell r="D6935" t="str">
            <v>45006-H764</v>
          </cell>
          <cell r="E6935">
            <v>37196</v>
          </cell>
          <cell r="F6935" t="str">
            <v>A</v>
          </cell>
          <cell r="G6935" t="str">
            <v>GULF COAST NGL 3RD PARTY</v>
          </cell>
          <cell r="H6935" t="str">
            <v> </v>
          </cell>
          <cell r="I6935" t="str">
            <v>GULF NGL</v>
          </cell>
          <cell r="J6935" t="str">
            <v>Newer</v>
          </cell>
          <cell r="K6935" t="str">
            <v>45006</v>
          </cell>
        </row>
        <row r="6936">
          <cell r="C6936" t="str">
            <v>H765</v>
          </cell>
          <cell r="D6936" t="str">
            <v>45006-H765</v>
          </cell>
          <cell r="E6936">
            <v>37196</v>
          </cell>
          <cell r="F6936" t="str">
            <v>A</v>
          </cell>
          <cell r="G6936" t="str">
            <v>WESTERN NGL 3RD PARTY</v>
          </cell>
          <cell r="H6936" t="str">
            <v> </v>
          </cell>
          <cell r="I6936" t="str">
            <v>WEST NGL</v>
          </cell>
          <cell r="J6936" t="str">
            <v>Newer</v>
          </cell>
          <cell r="K6936" t="str">
            <v>45006</v>
          </cell>
        </row>
        <row r="6937">
          <cell r="C6937" t="str">
            <v>H766</v>
          </cell>
          <cell r="D6937" t="str">
            <v>45006-H766</v>
          </cell>
          <cell r="E6937">
            <v>37196</v>
          </cell>
          <cell r="F6937" t="str">
            <v>A</v>
          </cell>
          <cell r="G6937" t="str">
            <v>NORTHERN NGL 3RD PARTY</v>
          </cell>
          <cell r="H6937" t="str">
            <v> </v>
          </cell>
          <cell r="I6937" t="str">
            <v>NORTH NGL</v>
          </cell>
          <cell r="J6937" t="str">
            <v>Newer</v>
          </cell>
          <cell r="K6937" t="str">
            <v>45006</v>
          </cell>
        </row>
        <row r="6938">
          <cell r="C6938" t="str">
            <v>H767</v>
          </cell>
          <cell r="D6938" t="str">
            <v>45006-H767</v>
          </cell>
          <cell r="E6938">
            <v>37196</v>
          </cell>
          <cell r="F6938" t="str">
            <v>A</v>
          </cell>
          <cell r="G6938" t="str">
            <v>INTERNATIONAL NGL 3RD PARTY</v>
          </cell>
          <cell r="H6938" t="str">
            <v> </v>
          </cell>
          <cell r="I6938" t="str">
            <v>INTL NGL</v>
          </cell>
          <cell r="J6938" t="str">
            <v>Newer</v>
          </cell>
          <cell r="K6938" t="str">
            <v>45006</v>
          </cell>
        </row>
        <row r="6939">
          <cell r="C6939" t="str">
            <v>H768</v>
          </cell>
          <cell r="D6939" t="str">
            <v>45006-H768</v>
          </cell>
          <cell r="E6939">
            <v>37226</v>
          </cell>
          <cell r="F6939" t="str">
            <v>A</v>
          </cell>
          <cell r="G6939" t="str">
            <v>MIDSTREAM NGL</v>
          </cell>
          <cell r="H6939" t="str">
            <v> </v>
          </cell>
          <cell r="I6939" t="str">
            <v>MIDSTRMNGL</v>
          </cell>
          <cell r="J6939" t="str">
            <v>Newer</v>
          </cell>
          <cell r="K6939" t="str">
            <v>45006</v>
          </cell>
        </row>
        <row r="6940">
          <cell r="C6940" t="str">
            <v>H769</v>
          </cell>
          <cell r="D6940" t="str">
            <v>45006-H769</v>
          </cell>
          <cell r="E6940">
            <v>37226</v>
          </cell>
          <cell r="F6940" t="str">
            <v>A</v>
          </cell>
          <cell r="G6940" t="str">
            <v>PROPANE EDUC &amp; RESEARCH TAX</v>
          </cell>
          <cell r="H6940" t="str">
            <v> </v>
          </cell>
          <cell r="I6940" t="str">
            <v>PERC TAX</v>
          </cell>
          <cell r="J6940" t="str">
            <v>Newer</v>
          </cell>
          <cell r="K6940" t="str">
            <v>45006</v>
          </cell>
        </row>
        <row r="6941">
          <cell r="C6941" t="str">
            <v>H770</v>
          </cell>
          <cell r="D6941" t="str">
            <v>45031-H770</v>
          </cell>
          <cell r="E6941">
            <v>38718</v>
          </cell>
          <cell r="F6941" t="str">
            <v>I</v>
          </cell>
          <cell r="G6941" t="str">
            <v>GSRI Canada Office</v>
          </cell>
          <cell r="H6941" t="str">
            <v>NGD</v>
          </cell>
          <cell r="I6941" t="str">
            <v>Canada Off</v>
          </cell>
          <cell r="J6941" t="str">
            <v>Newer</v>
          </cell>
          <cell r="K6941" t="str">
            <v>45031</v>
          </cell>
        </row>
        <row r="6942">
          <cell r="C6942" t="str">
            <v>H771</v>
          </cell>
          <cell r="D6942" t="str">
            <v>45006-H771</v>
          </cell>
          <cell r="E6942">
            <v>37681</v>
          </cell>
          <cell r="F6942" t="str">
            <v>A</v>
          </cell>
          <cell r="G6942" t="str">
            <v>EPC</v>
          </cell>
          <cell r="H6942" t="str">
            <v>GA</v>
          </cell>
          <cell r="I6942" t="str">
            <v>United Trk</v>
          </cell>
          <cell r="J6942" t="str">
            <v>Newer</v>
          </cell>
          <cell r="K6942" t="str">
            <v>45006</v>
          </cell>
        </row>
        <row r="6943">
          <cell r="C6943" t="str">
            <v>H772</v>
          </cell>
          <cell r="D6943" t="str">
            <v>45006-H772</v>
          </cell>
          <cell r="E6943">
            <v>37257</v>
          </cell>
          <cell r="F6943" t="str">
            <v>A</v>
          </cell>
          <cell r="G6943" t="str">
            <v>Pegasus-Mobil Liquids</v>
          </cell>
          <cell r="H6943" t="str">
            <v> </v>
          </cell>
          <cell r="I6943" t="str">
            <v>Peg-MobLiq</v>
          </cell>
          <cell r="J6943" t="str">
            <v>Newer</v>
          </cell>
          <cell r="K6943" t="str">
            <v>45006</v>
          </cell>
        </row>
        <row r="6944">
          <cell r="C6944" t="str">
            <v>H773</v>
          </cell>
          <cell r="D6944" t="str">
            <v>45006-H773</v>
          </cell>
          <cell r="E6944">
            <v>37257</v>
          </cell>
          <cell r="F6944" t="str">
            <v>A</v>
          </cell>
          <cell r="G6944" t="str">
            <v>Roberts Ranch Liquids</v>
          </cell>
          <cell r="H6944" t="str">
            <v> </v>
          </cell>
          <cell r="I6944" t="str">
            <v>RobtsRnLiq</v>
          </cell>
          <cell r="J6944" t="str">
            <v>Newer</v>
          </cell>
          <cell r="K6944" t="str">
            <v>45006</v>
          </cell>
        </row>
        <row r="6945">
          <cell r="C6945" t="str">
            <v>H774</v>
          </cell>
          <cell r="D6945" t="str">
            <v>45006-H774</v>
          </cell>
          <cell r="E6945">
            <v>37257</v>
          </cell>
          <cell r="F6945" t="str">
            <v>A</v>
          </cell>
          <cell r="G6945" t="str">
            <v>Mid-Continent/Koch Exchg</v>
          </cell>
          <cell r="H6945" t="str">
            <v> </v>
          </cell>
          <cell r="I6945" t="str">
            <v>Mid-Con</v>
          </cell>
          <cell r="J6945" t="str">
            <v>Newer</v>
          </cell>
          <cell r="K6945" t="str">
            <v>45006</v>
          </cell>
        </row>
        <row r="6946">
          <cell r="C6946" t="str">
            <v>H775</v>
          </cell>
          <cell r="D6946" t="str">
            <v>45006-H775</v>
          </cell>
          <cell r="E6946">
            <v>37257</v>
          </cell>
          <cell r="F6946" t="str">
            <v>A</v>
          </cell>
          <cell r="G6946" t="str">
            <v>Coyanosa Liquids</v>
          </cell>
          <cell r="H6946" t="str">
            <v> </v>
          </cell>
          <cell r="I6946" t="str">
            <v>Coyan Liq</v>
          </cell>
          <cell r="J6946" t="str">
            <v>Newer</v>
          </cell>
          <cell r="K6946" t="str">
            <v>45006</v>
          </cell>
        </row>
        <row r="6947">
          <cell r="C6947" t="str">
            <v>H776</v>
          </cell>
          <cell r="D6947" t="str">
            <v>45006-H776</v>
          </cell>
          <cell r="E6947">
            <v>37257</v>
          </cell>
          <cell r="F6947" t="str">
            <v>A</v>
          </cell>
          <cell r="G6947" t="str">
            <v>Waha Liquids</v>
          </cell>
          <cell r="H6947" t="str">
            <v> </v>
          </cell>
          <cell r="I6947" t="str">
            <v>Waha Liq</v>
          </cell>
          <cell r="J6947" t="str">
            <v>Newer</v>
          </cell>
          <cell r="K6947" t="str">
            <v>45006</v>
          </cell>
        </row>
        <row r="6948">
          <cell r="C6948" t="str">
            <v>H777</v>
          </cell>
          <cell r="D6948" t="str">
            <v>45006-H777</v>
          </cell>
          <cell r="E6948">
            <v>37257</v>
          </cell>
          <cell r="F6948" t="str">
            <v>A</v>
          </cell>
          <cell r="G6948" t="str">
            <v>Seminole Texas</v>
          </cell>
          <cell r="H6948" t="str">
            <v> </v>
          </cell>
          <cell r="I6948" t="str">
            <v>Semin Tex</v>
          </cell>
          <cell r="J6948" t="str">
            <v>Newer</v>
          </cell>
          <cell r="K6948" t="str">
            <v>45006</v>
          </cell>
        </row>
        <row r="6949">
          <cell r="C6949" t="str">
            <v>H778</v>
          </cell>
          <cell r="D6949" t="str">
            <v>45006-H778</v>
          </cell>
          <cell r="E6949">
            <v>37257</v>
          </cell>
          <cell r="F6949" t="str">
            <v>A</v>
          </cell>
          <cell r="G6949" t="str">
            <v>New Mexco Plants</v>
          </cell>
          <cell r="H6949" t="str">
            <v> </v>
          </cell>
          <cell r="I6949" t="str">
            <v>NM Plants</v>
          </cell>
          <cell r="J6949" t="str">
            <v>Newer</v>
          </cell>
          <cell r="K6949" t="str">
            <v>45006</v>
          </cell>
        </row>
        <row r="6950">
          <cell r="C6950" t="str">
            <v>H779</v>
          </cell>
          <cell r="D6950" t="str">
            <v>45110-H779</v>
          </cell>
          <cell r="E6950">
            <v>38533</v>
          </cell>
          <cell r="F6950" t="str">
            <v>A</v>
          </cell>
          <cell r="G6950" t="str">
            <v>Sarepta Compressor Station</v>
          </cell>
          <cell r="H6950" t="str">
            <v>GA</v>
          </cell>
          <cell r="I6950" t="str">
            <v>Minden</v>
          </cell>
          <cell r="J6950" t="str">
            <v>Newer</v>
          </cell>
          <cell r="K6950" t="str">
            <v>45110</v>
          </cell>
        </row>
        <row r="6951">
          <cell r="C6951" t="str">
            <v>H780</v>
          </cell>
          <cell r="D6951" t="str">
            <v>45110-H780</v>
          </cell>
          <cell r="E6951">
            <v>38533</v>
          </cell>
          <cell r="F6951" t="str">
            <v>A</v>
          </cell>
          <cell r="G6951" t="str">
            <v>Booster #10</v>
          </cell>
          <cell r="H6951" t="str">
            <v>GA</v>
          </cell>
          <cell r="I6951" t="str">
            <v>Minden</v>
          </cell>
          <cell r="J6951" t="str">
            <v>Newer</v>
          </cell>
          <cell r="K6951" t="str">
            <v>45110</v>
          </cell>
        </row>
        <row r="6952">
          <cell r="C6952" t="str">
            <v>H781</v>
          </cell>
          <cell r="D6952" t="str">
            <v>45065-H781</v>
          </cell>
          <cell r="E6952">
            <v>37288</v>
          </cell>
          <cell r="F6952" t="str">
            <v>A</v>
          </cell>
          <cell r="G6952" t="str">
            <v>Fundamental Trading Book</v>
          </cell>
          <cell r="H6952" t="str">
            <v> </v>
          </cell>
          <cell r="I6952" t="str">
            <v>Fdmtl Trdg</v>
          </cell>
          <cell r="J6952" t="str">
            <v>Newer</v>
          </cell>
          <cell r="K6952" t="str">
            <v>45065</v>
          </cell>
        </row>
        <row r="6953">
          <cell r="C6953" t="str">
            <v>H782</v>
          </cell>
          <cell r="D6953" t="str">
            <v>45000-H782</v>
          </cell>
          <cell r="E6953">
            <v>37288</v>
          </cell>
          <cell r="F6953" t="str">
            <v>A</v>
          </cell>
          <cell r="G6953" t="str">
            <v>Austin Chalk Engine Analysis</v>
          </cell>
          <cell r="H6953" t="str">
            <v> </v>
          </cell>
          <cell r="I6953" t="str">
            <v>AuCEngAnal</v>
          </cell>
          <cell r="J6953" t="str">
            <v>Newer</v>
          </cell>
          <cell r="K6953" t="str">
            <v>45000</v>
          </cell>
        </row>
        <row r="6954">
          <cell r="C6954" t="str">
            <v>H783</v>
          </cell>
          <cell r="D6954" t="str">
            <v>45000-H783</v>
          </cell>
          <cell r="E6954">
            <v>37288</v>
          </cell>
          <cell r="F6954" t="str">
            <v>A</v>
          </cell>
          <cell r="G6954" t="str">
            <v>North La Comp Optimization</v>
          </cell>
          <cell r="H6954" t="str">
            <v> </v>
          </cell>
          <cell r="I6954" t="str">
            <v>NLACompOpt</v>
          </cell>
          <cell r="J6954" t="str">
            <v>Newer</v>
          </cell>
          <cell r="K6954" t="str">
            <v>45000</v>
          </cell>
        </row>
        <row r="6955">
          <cell r="C6955" t="str">
            <v>H784</v>
          </cell>
          <cell r="D6955" t="str">
            <v>45000-H784</v>
          </cell>
          <cell r="E6955">
            <v>37288</v>
          </cell>
          <cell r="F6955" t="str">
            <v>A</v>
          </cell>
          <cell r="G6955" t="str">
            <v>South Texas Engine Analysis</v>
          </cell>
          <cell r="H6955" t="str">
            <v> </v>
          </cell>
          <cell r="I6955" t="str">
            <v>STxEngAnal</v>
          </cell>
          <cell r="J6955" t="str">
            <v>Newer</v>
          </cell>
          <cell r="K6955" t="str">
            <v>45000</v>
          </cell>
        </row>
        <row r="6956">
          <cell r="C6956" t="str">
            <v>H785</v>
          </cell>
          <cell r="D6956" t="str">
            <v>45025-H785</v>
          </cell>
          <cell r="E6956">
            <v>37288</v>
          </cell>
          <cell r="F6956" t="str">
            <v>A</v>
          </cell>
          <cell r="G6956" t="str">
            <v>CIPCO Spindletop Office</v>
          </cell>
          <cell r="H6956" t="str">
            <v> </v>
          </cell>
          <cell r="I6956" t="str">
            <v>SpindleOfc</v>
          </cell>
          <cell r="J6956" t="str">
            <v>Newer</v>
          </cell>
          <cell r="K6956" t="str">
            <v>45025</v>
          </cell>
        </row>
        <row r="6957">
          <cell r="C6957" t="str">
            <v>H786</v>
          </cell>
          <cell r="D6957" t="str">
            <v>45006-H786</v>
          </cell>
          <cell r="E6957">
            <v>37316</v>
          </cell>
          <cell r="F6957" t="str">
            <v>A</v>
          </cell>
          <cell r="G6957" t="str">
            <v>Three Rivers Liquids</v>
          </cell>
          <cell r="H6957" t="str">
            <v> </v>
          </cell>
          <cell r="I6957" t="str">
            <v>3River Liq</v>
          </cell>
          <cell r="J6957" t="str">
            <v>Newer</v>
          </cell>
          <cell r="K6957" t="str">
            <v>45006</v>
          </cell>
        </row>
        <row r="6958">
          <cell r="C6958" t="str">
            <v>H787</v>
          </cell>
          <cell r="D6958" t="str">
            <v>45006-H787</v>
          </cell>
          <cell r="E6958">
            <v>37316</v>
          </cell>
          <cell r="F6958" t="str">
            <v>A</v>
          </cell>
          <cell r="G6958" t="str">
            <v>Southwest Texas NGL</v>
          </cell>
          <cell r="H6958" t="str">
            <v> </v>
          </cell>
          <cell r="I6958" t="str">
            <v>SWTexasNGL</v>
          </cell>
          <cell r="J6958" t="str">
            <v>Newer</v>
          </cell>
          <cell r="K6958" t="str">
            <v>45006</v>
          </cell>
        </row>
        <row r="6959">
          <cell r="C6959" t="str">
            <v>H788</v>
          </cell>
          <cell r="D6959" t="str">
            <v>45001-H788</v>
          </cell>
          <cell r="E6959">
            <v>37316</v>
          </cell>
          <cell r="F6959" t="str">
            <v>A</v>
          </cell>
          <cell r="G6959" t="str">
            <v>San Jacinto Gathering System</v>
          </cell>
          <cell r="H6959" t="str">
            <v> </v>
          </cell>
          <cell r="I6959" t="str">
            <v>SanJacGath</v>
          </cell>
          <cell r="J6959" t="str">
            <v>Newer</v>
          </cell>
          <cell r="K6959" t="str">
            <v>45001</v>
          </cell>
        </row>
        <row r="6960">
          <cell r="C6960" t="str">
            <v>H789</v>
          </cell>
          <cell r="D6960" t="str">
            <v>45001-H789</v>
          </cell>
          <cell r="E6960">
            <v>37316</v>
          </cell>
          <cell r="F6960" t="str">
            <v>A</v>
          </cell>
          <cell r="G6960" t="str">
            <v>San Jacinto Industrial</v>
          </cell>
          <cell r="H6960" t="str">
            <v> </v>
          </cell>
          <cell r="I6960" t="str">
            <v>SanJacIndu</v>
          </cell>
          <cell r="J6960" t="str">
            <v>Newer</v>
          </cell>
          <cell r="K6960" t="str">
            <v>45001</v>
          </cell>
        </row>
        <row r="6961">
          <cell r="C6961" t="str">
            <v>H790</v>
          </cell>
          <cell r="D6961" t="str">
            <v>45016-H790</v>
          </cell>
          <cell r="E6961">
            <v>37316</v>
          </cell>
          <cell r="F6961" t="str">
            <v>A</v>
          </cell>
          <cell r="G6961" t="str">
            <v>Willimar Pipeline</v>
          </cell>
          <cell r="H6961" t="str">
            <v> </v>
          </cell>
          <cell r="I6961" t="str">
            <v>Willimar</v>
          </cell>
          <cell r="J6961" t="str">
            <v>Newer</v>
          </cell>
          <cell r="K6961" t="str">
            <v>45016</v>
          </cell>
        </row>
        <row r="6962">
          <cell r="C6962" t="str">
            <v>H791</v>
          </cell>
          <cell r="D6962" t="str">
            <v>45053-H791</v>
          </cell>
          <cell r="E6962">
            <v>37316</v>
          </cell>
          <cell r="F6962" t="str">
            <v>A</v>
          </cell>
          <cell r="G6962" t="str">
            <v>Gulf Coast NGL Pipeline</v>
          </cell>
          <cell r="H6962" t="str">
            <v> </v>
          </cell>
          <cell r="I6962" t="str">
            <v>Gulf Coast</v>
          </cell>
          <cell r="J6962" t="str">
            <v>Newer</v>
          </cell>
          <cell r="K6962" t="str">
            <v>45053</v>
          </cell>
        </row>
        <row r="6963">
          <cell r="C6963" t="str">
            <v>H792</v>
          </cell>
          <cell r="D6963" t="str">
            <v>45033-H792</v>
          </cell>
          <cell r="E6963">
            <v>37316</v>
          </cell>
          <cell r="F6963" t="str">
            <v>A</v>
          </cell>
          <cell r="G6963" t="str">
            <v>Ouachita River Gas Storage</v>
          </cell>
          <cell r="H6963" t="str">
            <v> </v>
          </cell>
          <cell r="I6963" t="str">
            <v>Ouachita</v>
          </cell>
          <cell r="J6963" t="str">
            <v>Newer</v>
          </cell>
          <cell r="K6963" t="str">
            <v>45033</v>
          </cell>
        </row>
        <row r="6964">
          <cell r="C6964" t="str">
            <v>H793</v>
          </cell>
          <cell r="D6964" t="str">
            <v>45001-H793</v>
          </cell>
          <cell r="E6964">
            <v>37347</v>
          </cell>
          <cell r="F6964" t="str">
            <v>A</v>
          </cell>
          <cell r="G6964" t="str">
            <v>Gas Trading</v>
          </cell>
          <cell r="H6964" t="str">
            <v> </v>
          </cell>
          <cell r="I6964" t="str">
            <v>GASTRADING</v>
          </cell>
          <cell r="J6964" t="str">
            <v>Newer</v>
          </cell>
          <cell r="K6964" t="str">
            <v>45001</v>
          </cell>
        </row>
        <row r="6965">
          <cell r="C6965" t="str">
            <v>H794</v>
          </cell>
          <cell r="D6965" t="str">
            <v>45081-H794</v>
          </cell>
          <cell r="E6965">
            <v>37347</v>
          </cell>
          <cell r="F6965" t="str">
            <v>A</v>
          </cell>
          <cell r="G6965" t="str">
            <v>DEFS Industrial Assets</v>
          </cell>
          <cell r="H6965" t="str">
            <v> </v>
          </cell>
          <cell r="I6965" t="str">
            <v>DEFSINDAST</v>
          </cell>
          <cell r="J6965" t="str">
            <v>Newer</v>
          </cell>
          <cell r="K6965" t="str">
            <v>45081</v>
          </cell>
        </row>
        <row r="6966">
          <cell r="C6966" t="str">
            <v>H795</v>
          </cell>
          <cell r="D6966" t="str">
            <v>45116-H795</v>
          </cell>
          <cell r="E6966">
            <v>38533</v>
          </cell>
          <cell r="F6966" t="str">
            <v>A</v>
          </cell>
          <cell r="G6966" t="str">
            <v>Inv in Discovery Gas Trans</v>
          </cell>
          <cell r="H6966" t="str">
            <v>GA</v>
          </cell>
          <cell r="I6966" t="str">
            <v>Discovery</v>
          </cell>
          <cell r="J6966" t="str">
            <v>Newer</v>
          </cell>
          <cell r="K6966" t="str">
            <v>45116</v>
          </cell>
        </row>
        <row r="6967">
          <cell r="C6967" t="str">
            <v>H796</v>
          </cell>
          <cell r="D6967" t="str">
            <v>45096-H796</v>
          </cell>
          <cell r="E6967">
            <v>37347</v>
          </cell>
          <cell r="F6967" t="str">
            <v>A</v>
          </cell>
          <cell r="G6967" t="str">
            <v>Investment in Webb Duval</v>
          </cell>
          <cell r="H6967" t="str">
            <v> </v>
          </cell>
          <cell r="I6967" t="str">
            <v>WDuvalEqty</v>
          </cell>
          <cell r="J6967" t="str">
            <v>Newer</v>
          </cell>
          <cell r="K6967" t="str">
            <v>45096</v>
          </cell>
        </row>
        <row r="6968">
          <cell r="C6968" t="str">
            <v>H797</v>
          </cell>
          <cell r="D6968" t="str">
            <v>45116-H797</v>
          </cell>
          <cell r="E6968">
            <v>38534</v>
          </cell>
          <cell r="F6968" t="str">
            <v>A</v>
          </cell>
          <cell r="G6968" t="str">
            <v>Inv in Discovery Producer Srvc</v>
          </cell>
          <cell r="H6968" t="str">
            <v>GA</v>
          </cell>
          <cell r="I6968" t="str">
            <v>Discovery</v>
          </cell>
          <cell r="J6968" t="str">
            <v>Newer</v>
          </cell>
          <cell r="K6968" t="str">
            <v>45116</v>
          </cell>
        </row>
        <row r="6969">
          <cell r="C6969" t="str">
            <v>H798</v>
          </cell>
          <cell r="D6969" t="str">
            <v>45001-H798</v>
          </cell>
          <cell r="E6969">
            <v>37408</v>
          </cell>
          <cell r="F6969" t="str">
            <v>A</v>
          </cell>
          <cell r="G6969" t="str">
            <v>Wallace Compressor Station</v>
          </cell>
          <cell r="H6969" t="str">
            <v> </v>
          </cell>
          <cell r="I6969" t="str">
            <v>WALLCOMPST</v>
          </cell>
          <cell r="J6969" t="str">
            <v>Newer</v>
          </cell>
          <cell r="K6969" t="str">
            <v>45001</v>
          </cell>
        </row>
        <row r="6970">
          <cell r="C6970" t="str">
            <v>H799</v>
          </cell>
          <cell r="D6970" t="str">
            <v>45006-H799</v>
          </cell>
          <cell r="E6970">
            <v>37408</v>
          </cell>
          <cell r="F6970" t="str">
            <v>A</v>
          </cell>
          <cell r="G6970" t="str">
            <v>PARADIS FRAC-MARKETING FEE</v>
          </cell>
          <cell r="H6970" t="str">
            <v> </v>
          </cell>
          <cell r="I6970" t="str">
            <v>PARADIS</v>
          </cell>
          <cell r="J6970" t="str">
            <v>Newer</v>
          </cell>
          <cell r="K6970" t="str">
            <v>45006</v>
          </cell>
        </row>
        <row r="6971">
          <cell r="C6971" t="str">
            <v>H800</v>
          </cell>
          <cell r="D6971" t="str">
            <v>45001-H800</v>
          </cell>
          <cell r="E6971">
            <v>37438</v>
          </cell>
          <cell r="F6971" t="str">
            <v>A</v>
          </cell>
          <cell r="G6971" t="str">
            <v>Risk Management Storage Arb</v>
          </cell>
          <cell r="H6971" t="str">
            <v> </v>
          </cell>
          <cell r="I6971" t="str">
            <v>Stor Arb</v>
          </cell>
          <cell r="J6971" t="str">
            <v>Newer</v>
          </cell>
          <cell r="K6971" t="str">
            <v>45001</v>
          </cell>
        </row>
        <row r="6972">
          <cell r="C6972" t="str">
            <v>H801</v>
          </cell>
          <cell r="D6972" t="str">
            <v>45065-H801</v>
          </cell>
          <cell r="E6972">
            <v>37530</v>
          </cell>
          <cell r="F6972" t="str">
            <v>A</v>
          </cell>
          <cell r="G6972" t="str">
            <v>MKG &amp; PRD SVC Payroll Stub</v>
          </cell>
          <cell r="H6972" t="str">
            <v> </v>
          </cell>
          <cell r="I6972" t="str">
            <v>MKGPS PSTB</v>
          </cell>
          <cell r="J6972" t="str">
            <v>Newer</v>
          </cell>
          <cell r="K6972" t="str">
            <v>45065</v>
          </cell>
        </row>
        <row r="6973">
          <cell r="C6973" t="str">
            <v>H802</v>
          </cell>
          <cell r="D6973" t="str">
            <v>45000-H802</v>
          </cell>
          <cell r="E6973">
            <v>37469</v>
          </cell>
          <cell r="F6973" t="str">
            <v>A</v>
          </cell>
          <cell r="G6973" t="str">
            <v>Southern Division Safety</v>
          </cell>
          <cell r="H6973" t="str">
            <v> </v>
          </cell>
          <cell r="I6973" t="str">
            <v>SODVSAFETY</v>
          </cell>
          <cell r="J6973" t="str">
            <v>Newer</v>
          </cell>
          <cell r="K6973" t="str">
            <v>45000</v>
          </cell>
        </row>
        <row r="6974">
          <cell r="C6974" t="str">
            <v>H803</v>
          </cell>
          <cell r="D6974" t="str">
            <v>45000-H803</v>
          </cell>
          <cell r="E6974">
            <v>37469</v>
          </cell>
          <cell r="F6974" t="str">
            <v>A</v>
          </cell>
          <cell r="G6974" t="str">
            <v>Southern Division HR</v>
          </cell>
          <cell r="H6974" t="str">
            <v> </v>
          </cell>
          <cell r="I6974" t="str">
            <v>SODVHR</v>
          </cell>
          <cell r="J6974" t="str">
            <v>Newer</v>
          </cell>
          <cell r="K6974" t="str">
            <v>45000</v>
          </cell>
        </row>
        <row r="6975">
          <cell r="C6975" t="str">
            <v>H804</v>
          </cell>
          <cell r="D6975" t="str">
            <v>45006-H804</v>
          </cell>
          <cell r="E6975">
            <v>37530</v>
          </cell>
          <cell r="F6975" t="str">
            <v>A</v>
          </cell>
          <cell r="G6975" t="str">
            <v>E. ANSHUTZ PRODUCER SERVICES</v>
          </cell>
          <cell r="H6975" t="str">
            <v> </v>
          </cell>
          <cell r="I6975" t="str">
            <v>E. ANSHUTZ</v>
          </cell>
          <cell r="J6975" t="str">
            <v>Newer</v>
          </cell>
          <cell r="K6975" t="str">
            <v>45006</v>
          </cell>
        </row>
        <row r="6976">
          <cell r="C6976" t="str">
            <v>H805</v>
          </cell>
          <cell r="D6976" t="str">
            <v>45054-H805</v>
          </cell>
          <cell r="E6976">
            <v>37530</v>
          </cell>
          <cell r="F6976" t="str">
            <v>A</v>
          </cell>
          <cell r="G6976" t="str">
            <v>Wallace Compressor Station</v>
          </cell>
          <cell r="H6976" t="str">
            <v> </v>
          </cell>
          <cell r="I6976" t="str">
            <v>WALLCOMPST</v>
          </cell>
          <cell r="J6976" t="str">
            <v>Newer</v>
          </cell>
          <cell r="K6976" t="str">
            <v>45054</v>
          </cell>
        </row>
        <row r="6977">
          <cell r="C6977" t="str">
            <v>H806</v>
          </cell>
          <cell r="D6977" t="str">
            <v>45001-H806</v>
          </cell>
          <cell r="E6977">
            <v>37561</v>
          </cell>
          <cell r="F6977" t="str">
            <v>A</v>
          </cell>
          <cell r="G6977" t="str">
            <v>Hinshaw Marketing</v>
          </cell>
          <cell r="H6977" t="str">
            <v> </v>
          </cell>
          <cell r="I6977" t="str">
            <v>HINSHAWMKT</v>
          </cell>
          <cell r="J6977" t="str">
            <v>Newer</v>
          </cell>
          <cell r="K6977" t="str">
            <v>45001</v>
          </cell>
        </row>
        <row r="6978">
          <cell r="C6978" t="str">
            <v>H807</v>
          </cell>
          <cell r="D6978" t="str">
            <v>45000-H807</v>
          </cell>
          <cell r="E6978">
            <v>37561</v>
          </cell>
          <cell r="F6978" t="str">
            <v>A</v>
          </cell>
          <cell r="G6978" t="str">
            <v>Houston Control Center</v>
          </cell>
          <cell r="H6978" t="str">
            <v> </v>
          </cell>
          <cell r="I6978" t="str">
            <v>HOUCNTRL</v>
          </cell>
          <cell r="J6978" t="str">
            <v>Newer</v>
          </cell>
          <cell r="K6978" t="str">
            <v>45000</v>
          </cell>
        </row>
        <row r="6979">
          <cell r="C6979" t="str">
            <v>H808</v>
          </cell>
          <cell r="D6979" t="str">
            <v>45084-H808</v>
          </cell>
          <cell r="E6979">
            <v>37561</v>
          </cell>
          <cell r="F6979" t="str">
            <v>A</v>
          </cell>
          <cell r="G6979" t="str">
            <v>Misc Contracts</v>
          </cell>
          <cell r="H6979" t="str">
            <v> </v>
          </cell>
          <cell r="I6979" t="str">
            <v>Msc Cntrct</v>
          </cell>
          <cell r="J6979" t="str">
            <v>Newer</v>
          </cell>
          <cell r="K6979" t="str">
            <v>45084</v>
          </cell>
        </row>
        <row r="6980">
          <cell r="C6980" t="str">
            <v>H809</v>
          </cell>
          <cell r="D6980" t="str">
            <v>45006-H809</v>
          </cell>
          <cell r="E6980">
            <v>37561</v>
          </cell>
          <cell r="F6980" t="str">
            <v>A</v>
          </cell>
          <cell r="G6980" t="str">
            <v>SLIGO FRACTIONATOR</v>
          </cell>
          <cell r="H6980" t="str">
            <v> </v>
          </cell>
          <cell r="I6980" t="str">
            <v>SLIGO</v>
          </cell>
          <cell r="J6980" t="str">
            <v>Newer</v>
          </cell>
          <cell r="K6980" t="str">
            <v>45006</v>
          </cell>
        </row>
        <row r="6981">
          <cell r="C6981" t="str">
            <v>H810</v>
          </cell>
          <cell r="D6981" t="str">
            <v>45110-H810</v>
          </cell>
          <cell r="E6981">
            <v>38533</v>
          </cell>
          <cell r="F6981" t="str">
            <v>A</v>
          </cell>
          <cell r="G6981" t="str">
            <v>Arkansas Compressor Station H8</v>
          </cell>
          <cell r="H6981" t="str">
            <v>GA</v>
          </cell>
          <cell r="I6981" t="str">
            <v>Minden</v>
          </cell>
          <cell r="J6981" t="str">
            <v>Newer</v>
          </cell>
          <cell r="K6981" t="str">
            <v>45110</v>
          </cell>
        </row>
        <row r="6982">
          <cell r="C6982" t="str">
            <v>H811</v>
          </cell>
          <cell r="D6982" t="str">
            <v>45100-H811</v>
          </cell>
          <cell r="E6982">
            <v>38473</v>
          </cell>
          <cell r="F6982" t="str">
            <v>I</v>
          </cell>
          <cell r="G6982" t="str">
            <v>DEHYDRATION/COS UNIT</v>
          </cell>
          <cell r="H6982" t="str">
            <v>GA</v>
          </cell>
          <cell r="I6982" t="str">
            <v>DEHY/COS</v>
          </cell>
          <cell r="J6982" t="str">
            <v>Newer</v>
          </cell>
          <cell r="K6982" t="str">
            <v>45100</v>
          </cell>
        </row>
        <row r="6983">
          <cell r="C6983" t="str">
            <v>H812</v>
          </cell>
          <cell r="D6983" t="str">
            <v>45101-H812</v>
          </cell>
          <cell r="E6983">
            <v>37622</v>
          </cell>
          <cell r="F6983" t="str">
            <v>A</v>
          </cell>
          <cell r="G6983" t="str">
            <v>Dauphin Island Gathering Systm</v>
          </cell>
          <cell r="H6983" t="str">
            <v> </v>
          </cell>
          <cell r="I6983" t="str">
            <v>DIGSLLC</v>
          </cell>
          <cell r="J6983" t="str">
            <v>Newer</v>
          </cell>
          <cell r="K6983" t="str">
            <v>45101</v>
          </cell>
        </row>
        <row r="6984">
          <cell r="C6984" t="str">
            <v>H813</v>
          </cell>
          <cell r="D6984" t="str">
            <v>45114-H813</v>
          </cell>
          <cell r="E6984">
            <v>38533</v>
          </cell>
          <cell r="F6984" t="str">
            <v>A</v>
          </cell>
          <cell r="G6984" t="str">
            <v>Athens Booster Station</v>
          </cell>
          <cell r="H6984" t="str">
            <v>GA</v>
          </cell>
          <cell r="I6984" t="str">
            <v>PELICO</v>
          </cell>
          <cell r="J6984" t="str">
            <v>Newer</v>
          </cell>
          <cell r="K6984" t="str">
            <v>45114</v>
          </cell>
        </row>
        <row r="6985">
          <cell r="C6985" t="str">
            <v>H814</v>
          </cell>
          <cell r="D6985" t="str">
            <v>45114-H814</v>
          </cell>
          <cell r="E6985">
            <v>38533</v>
          </cell>
          <cell r="F6985" t="str">
            <v>A</v>
          </cell>
          <cell r="G6985" t="str">
            <v>Blackwood Booster Station</v>
          </cell>
          <cell r="H6985" t="str">
            <v>GA</v>
          </cell>
          <cell r="I6985" t="str">
            <v>PELICO</v>
          </cell>
          <cell r="J6985" t="str">
            <v>Newer</v>
          </cell>
          <cell r="K6985" t="str">
            <v>45114</v>
          </cell>
        </row>
        <row r="6986">
          <cell r="C6986" t="str">
            <v>H815</v>
          </cell>
          <cell r="D6986" t="str">
            <v>45114-H815</v>
          </cell>
          <cell r="E6986">
            <v>38533</v>
          </cell>
          <cell r="F6986" t="str">
            <v>A</v>
          </cell>
          <cell r="G6986" t="str">
            <v>PELICO Sec 4 Compressor Statio</v>
          </cell>
          <cell r="H6986" t="str">
            <v>GA</v>
          </cell>
          <cell r="I6986" t="str">
            <v>PELICO</v>
          </cell>
          <cell r="J6986" t="str">
            <v>Newer</v>
          </cell>
          <cell r="K6986" t="str">
            <v>45114</v>
          </cell>
        </row>
        <row r="6987">
          <cell r="C6987" t="str">
            <v>H816</v>
          </cell>
          <cell r="D6987" t="str">
            <v>45114-H816</v>
          </cell>
          <cell r="E6987">
            <v>38533</v>
          </cell>
          <cell r="F6987" t="str">
            <v>A</v>
          </cell>
          <cell r="G6987" t="str">
            <v>PELICO Sec 23 Compressor Stati</v>
          </cell>
          <cell r="H6987" t="str">
            <v>GA</v>
          </cell>
          <cell r="I6987" t="str">
            <v>PELICO</v>
          </cell>
          <cell r="J6987" t="str">
            <v>Newer</v>
          </cell>
          <cell r="K6987" t="str">
            <v>45114</v>
          </cell>
        </row>
        <row r="6988">
          <cell r="C6988" t="str">
            <v>H817</v>
          </cell>
          <cell r="D6988" t="str">
            <v>45114-H817</v>
          </cell>
          <cell r="E6988">
            <v>38533</v>
          </cell>
          <cell r="F6988" t="str">
            <v>A</v>
          </cell>
          <cell r="G6988" t="str">
            <v>PELICO Sec 2 Compressor Statio</v>
          </cell>
          <cell r="H6988" t="str">
            <v>GA</v>
          </cell>
          <cell r="I6988" t="str">
            <v>PELICO</v>
          </cell>
          <cell r="J6988" t="str">
            <v>Newer</v>
          </cell>
          <cell r="K6988" t="str">
            <v>45114</v>
          </cell>
        </row>
        <row r="6989">
          <cell r="C6989" t="str">
            <v>H818</v>
          </cell>
          <cell r="D6989" t="str">
            <v>45114-H818</v>
          </cell>
          <cell r="E6989">
            <v>38533</v>
          </cell>
          <cell r="F6989" t="str">
            <v>A</v>
          </cell>
          <cell r="G6989" t="str">
            <v>PELICO Sec 31 Compressor Stait</v>
          </cell>
          <cell r="H6989" t="str">
            <v>GA</v>
          </cell>
          <cell r="I6989" t="str">
            <v>PELICO</v>
          </cell>
          <cell r="J6989" t="str">
            <v>Newer</v>
          </cell>
          <cell r="K6989" t="str">
            <v>45114</v>
          </cell>
        </row>
        <row r="6990">
          <cell r="C6990" t="str">
            <v>H819</v>
          </cell>
          <cell r="D6990" t="str">
            <v>45114-H819</v>
          </cell>
          <cell r="E6990">
            <v>38533</v>
          </cell>
          <cell r="F6990" t="str">
            <v>A</v>
          </cell>
          <cell r="G6990" t="str">
            <v>PELICO SEC 35 Compressor Stati</v>
          </cell>
          <cell r="H6990" t="str">
            <v>GA</v>
          </cell>
          <cell r="I6990" t="str">
            <v>PELICO</v>
          </cell>
          <cell r="J6990" t="str">
            <v>Newer</v>
          </cell>
          <cell r="K6990" t="str">
            <v>45114</v>
          </cell>
        </row>
        <row r="6991">
          <cell r="C6991" t="str">
            <v>H820</v>
          </cell>
          <cell r="D6991" t="str">
            <v>45114-H820</v>
          </cell>
          <cell r="E6991">
            <v>38533</v>
          </cell>
          <cell r="F6991" t="str">
            <v>A</v>
          </cell>
          <cell r="G6991" t="str">
            <v>PELICO Sec 5 Compressor Statio</v>
          </cell>
          <cell r="H6991" t="str">
            <v>GA</v>
          </cell>
          <cell r="I6991" t="str">
            <v>PELICO</v>
          </cell>
          <cell r="J6991" t="str">
            <v>Newer</v>
          </cell>
          <cell r="K6991" t="str">
            <v>45114</v>
          </cell>
        </row>
        <row r="6992">
          <cell r="C6992" t="str">
            <v>H821</v>
          </cell>
          <cell r="D6992" t="str">
            <v>45114-H821</v>
          </cell>
          <cell r="E6992">
            <v>38533</v>
          </cell>
          <cell r="F6992" t="str">
            <v>A</v>
          </cell>
          <cell r="G6992" t="str">
            <v>PELICO Sec 8 Compressor Statio</v>
          </cell>
          <cell r="H6992" t="str">
            <v>GA</v>
          </cell>
          <cell r="I6992" t="str">
            <v>PELICO</v>
          </cell>
          <cell r="J6992" t="str">
            <v>Newer</v>
          </cell>
          <cell r="K6992" t="str">
            <v>45114</v>
          </cell>
        </row>
        <row r="6993">
          <cell r="C6993" t="str">
            <v>H822</v>
          </cell>
          <cell r="D6993" t="str">
            <v>45114-H822</v>
          </cell>
          <cell r="E6993">
            <v>38533</v>
          </cell>
          <cell r="F6993" t="str">
            <v>A</v>
          </cell>
          <cell r="G6993" t="str">
            <v>Sailes #1 Booster Station</v>
          </cell>
          <cell r="H6993" t="str">
            <v>GA</v>
          </cell>
          <cell r="I6993" t="str">
            <v>PELICO</v>
          </cell>
          <cell r="J6993" t="str">
            <v>Newer</v>
          </cell>
          <cell r="K6993" t="str">
            <v>45114</v>
          </cell>
        </row>
        <row r="6994">
          <cell r="C6994" t="str">
            <v>H823</v>
          </cell>
          <cell r="D6994" t="str">
            <v>45114-H823</v>
          </cell>
          <cell r="E6994">
            <v>38533</v>
          </cell>
          <cell r="F6994" t="str">
            <v>A</v>
          </cell>
          <cell r="G6994" t="str">
            <v>Sailes #3 Compressor Station</v>
          </cell>
          <cell r="H6994" t="str">
            <v>GA</v>
          </cell>
          <cell r="I6994" t="str">
            <v>PELICO</v>
          </cell>
          <cell r="J6994" t="str">
            <v>Newer</v>
          </cell>
          <cell r="K6994" t="str">
            <v>45114</v>
          </cell>
        </row>
        <row r="6995">
          <cell r="C6995" t="str">
            <v>H824</v>
          </cell>
          <cell r="D6995" t="str">
            <v>45009-H824</v>
          </cell>
          <cell r="E6995">
            <v>37681</v>
          </cell>
          <cell r="F6995" t="str">
            <v>A</v>
          </cell>
          <cell r="G6995" t="str">
            <v>MBP COS Treating</v>
          </cell>
          <cell r="H6995" t="str">
            <v>MFG</v>
          </cell>
          <cell r="I6995" t="str">
            <v>MSP Treat</v>
          </cell>
          <cell r="J6995" t="str">
            <v>Newer</v>
          </cell>
          <cell r="K6995" t="str">
            <v>45009</v>
          </cell>
        </row>
        <row r="6996">
          <cell r="C6996" t="str">
            <v>H825</v>
          </cell>
          <cell r="D6996" t="str">
            <v>45006-H825</v>
          </cell>
          <cell r="E6996">
            <v>37712</v>
          </cell>
          <cell r="F6996" t="str">
            <v>A</v>
          </cell>
          <cell r="G6996" t="str">
            <v>Norco Frac NGL Mktg</v>
          </cell>
          <cell r="H6996" t="str">
            <v>GA</v>
          </cell>
          <cell r="I6996" t="str">
            <v>Norco</v>
          </cell>
          <cell r="J6996" t="str">
            <v>Newer</v>
          </cell>
          <cell r="K6996" t="str">
            <v>45006</v>
          </cell>
        </row>
        <row r="6997">
          <cell r="C6997" t="str">
            <v>H826</v>
          </cell>
          <cell r="D6997" t="str">
            <v>45006-H826</v>
          </cell>
          <cell r="E6997">
            <v>37712</v>
          </cell>
          <cell r="F6997" t="str">
            <v>A</v>
          </cell>
          <cell r="G6997" t="str">
            <v>Jameson Gas Plant</v>
          </cell>
          <cell r="H6997" t="str">
            <v>GA</v>
          </cell>
          <cell r="I6997" t="str">
            <v>Jameson</v>
          </cell>
          <cell r="J6997" t="str">
            <v>Newer</v>
          </cell>
          <cell r="K6997" t="str">
            <v>45006</v>
          </cell>
        </row>
        <row r="6998">
          <cell r="C6998" t="str">
            <v>H827</v>
          </cell>
          <cell r="D6998" t="str">
            <v>45006-H827</v>
          </cell>
          <cell r="E6998">
            <v>37926</v>
          </cell>
          <cell r="F6998" t="str">
            <v>A</v>
          </cell>
          <cell r="G6998" t="str">
            <v>NGL Trading Other</v>
          </cell>
          <cell r="H6998" t="str">
            <v>GA</v>
          </cell>
          <cell r="I6998" t="str">
            <v>NGLTRD</v>
          </cell>
          <cell r="J6998" t="str">
            <v>Newer</v>
          </cell>
          <cell r="K6998" t="str">
            <v>45006</v>
          </cell>
        </row>
        <row r="6999">
          <cell r="C6999" t="str">
            <v>H828</v>
          </cell>
          <cell r="D6999" t="str">
            <v>45000-H828</v>
          </cell>
          <cell r="E6999">
            <v>38443</v>
          </cell>
          <cell r="F6999" t="str">
            <v>A</v>
          </cell>
          <cell r="G6999" t="str">
            <v>East Region Misc Acctg Items</v>
          </cell>
          <cell r="H6999" t="str">
            <v>NGD</v>
          </cell>
          <cell r="I6999" t="str">
            <v>ERMISACCT</v>
          </cell>
          <cell r="J6999" t="str">
            <v>Newer</v>
          </cell>
          <cell r="K6999" t="str">
            <v>45000</v>
          </cell>
        </row>
        <row r="7000">
          <cell r="C7000" t="str">
            <v>H829</v>
          </cell>
          <cell r="D7000" t="str">
            <v>45084-H829</v>
          </cell>
          <cell r="E7000">
            <v>37773</v>
          </cell>
          <cell r="F7000" t="str">
            <v>A</v>
          </cell>
          <cell r="G7000" t="str">
            <v>AUXSABLE RAILRACK EXPANSION</v>
          </cell>
          <cell r="H7000" t="str">
            <v>GA</v>
          </cell>
          <cell r="I7000" t="str">
            <v>AUXSABLE</v>
          </cell>
          <cell r="J7000" t="str">
            <v>Newer</v>
          </cell>
          <cell r="K7000" t="str">
            <v>45084</v>
          </cell>
        </row>
        <row r="7001">
          <cell r="C7001" t="str">
            <v>H830</v>
          </cell>
          <cell r="D7001" t="str">
            <v>45006-H830</v>
          </cell>
          <cell r="E7001">
            <v>37773</v>
          </cell>
          <cell r="F7001" t="str">
            <v>A</v>
          </cell>
          <cell r="G7001" t="str">
            <v>GREGORY &amp; KINGS RANCH PLANTS</v>
          </cell>
          <cell r="H7001" t="str">
            <v>GA</v>
          </cell>
          <cell r="I7001" t="str">
            <v>GREGORY</v>
          </cell>
          <cell r="J7001" t="str">
            <v>Newer</v>
          </cell>
          <cell r="K7001" t="str">
            <v>45006</v>
          </cell>
        </row>
        <row r="7002">
          <cell r="C7002" t="str">
            <v>H831</v>
          </cell>
          <cell r="D7002" t="str">
            <v>45084-H831</v>
          </cell>
          <cell r="E7002">
            <v>37773</v>
          </cell>
          <cell r="F7002" t="str">
            <v>A</v>
          </cell>
          <cell r="G7002" t="str">
            <v>SYRACUSE</v>
          </cell>
          <cell r="H7002" t="str">
            <v>GA</v>
          </cell>
          <cell r="I7002" t="str">
            <v>SYRACUSE</v>
          </cell>
          <cell r="J7002" t="str">
            <v>Newer</v>
          </cell>
          <cell r="K7002" t="str">
            <v>45084</v>
          </cell>
        </row>
        <row r="7003">
          <cell r="C7003" t="str">
            <v>H832</v>
          </cell>
          <cell r="D7003" t="str">
            <v>45000-H832</v>
          </cell>
          <cell r="E7003">
            <v>37803</v>
          </cell>
          <cell r="F7003" t="str">
            <v>A</v>
          </cell>
          <cell r="G7003" t="str">
            <v>GREAT EASTERN COMPRESSOR STA</v>
          </cell>
          <cell r="H7003" t="str">
            <v>NGD</v>
          </cell>
          <cell r="I7003" t="str">
            <v>GREATEASTR</v>
          </cell>
          <cell r="J7003" t="str">
            <v>Newer</v>
          </cell>
          <cell r="K7003" t="str">
            <v>45000</v>
          </cell>
        </row>
        <row r="7004">
          <cell r="C7004" t="str">
            <v>H833</v>
          </cell>
          <cell r="D7004" t="str">
            <v>45000-H833</v>
          </cell>
          <cell r="E7004">
            <v>37803</v>
          </cell>
          <cell r="F7004" t="str">
            <v>A</v>
          </cell>
          <cell r="G7004" t="str">
            <v>CHRISTMAS LATERAL GATHER SYS</v>
          </cell>
          <cell r="H7004" t="str">
            <v>NGD</v>
          </cell>
          <cell r="I7004" t="str">
            <v>CHRISTMASL</v>
          </cell>
          <cell r="J7004" t="str">
            <v>Newer</v>
          </cell>
          <cell r="K7004" t="str">
            <v>45000</v>
          </cell>
        </row>
        <row r="7005">
          <cell r="C7005" t="str">
            <v>H834</v>
          </cell>
          <cell r="D7005" t="str">
            <v>45084-H834</v>
          </cell>
          <cell r="E7005">
            <v>38838</v>
          </cell>
          <cell r="F7005" t="str">
            <v>I</v>
          </cell>
          <cell r="G7005" t="str">
            <v>Northeast Rail</v>
          </cell>
          <cell r="H7005" t="str">
            <v>NGD</v>
          </cell>
          <cell r="I7005" t="str">
            <v>NERAIL</v>
          </cell>
          <cell r="J7005" t="str">
            <v>Newer</v>
          </cell>
          <cell r="K7005" t="str">
            <v>45084</v>
          </cell>
        </row>
        <row r="7006">
          <cell r="C7006" t="str">
            <v>H835</v>
          </cell>
          <cell r="D7006" t="str">
            <v>45006-H835</v>
          </cell>
          <cell r="E7006">
            <v>37865</v>
          </cell>
          <cell r="F7006" t="str">
            <v>A</v>
          </cell>
          <cell r="G7006" t="str">
            <v>Patrick Draw Rail</v>
          </cell>
          <cell r="H7006" t="str">
            <v>NGD</v>
          </cell>
          <cell r="I7006" t="str">
            <v>PATDRAIL</v>
          </cell>
          <cell r="J7006" t="str">
            <v>Newer</v>
          </cell>
          <cell r="K7006" t="str">
            <v>45006</v>
          </cell>
        </row>
        <row r="7007">
          <cell r="C7007" t="str">
            <v>H836</v>
          </cell>
          <cell r="D7007" t="str">
            <v>45084-H836</v>
          </cell>
          <cell r="E7007">
            <v>38838</v>
          </cell>
          <cell r="F7007" t="str">
            <v>I</v>
          </cell>
          <cell r="G7007" t="str">
            <v>Western Canada Rail</v>
          </cell>
          <cell r="H7007" t="str">
            <v>NGD</v>
          </cell>
          <cell r="I7007" t="str">
            <v>WCANRAIL</v>
          </cell>
          <cell r="J7007" t="str">
            <v>Newer</v>
          </cell>
          <cell r="K7007" t="str">
            <v>45084</v>
          </cell>
        </row>
        <row r="7008">
          <cell r="C7008" t="str">
            <v>H837</v>
          </cell>
          <cell r="D7008" t="str">
            <v>45000-H837</v>
          </cell>
          <cell r="E7008">
            <v>37865</v>
          </cell>
          <cell r="F7008" t="str">
            <v>A</v>
          </cell>
          <cell r="G7008" t="str">
            <v>Willamar Pipeline-45000</v>
          </cell>
          <cell r="H7008" t="str">
            <v>NGD</v>
          </cell>
          <cell r="I7008" t="str">
            <v>WILLAMARPL</v>
          </cell>
          <cell r="J7008" t="str">
            <v>Newer</v>
          </cell>
          <cell r="K7008" t="str">
            <v>45000</v>
          </cell>
        </row>
        <row r="7009">
          <cell r="C7009" t="str">
            <v>H838</v>
          </cell>
          <cell r="D7009" t="str">
            <v>45006-H838</v>
          </cell>
          <cell r="E7009">
            <v>38140</v>
          </cell>
          <cell r="F7009" t="str">
            <v>A</v>
          </cell>
          <cell r="G7009" t="str">
            <v>Sholem Trucks</v>
          </cell>
          <cell r="H7009" t="str">
            <v>NGD</v>
          </cell>
          <cell r="I7009" t="str">
            <v>SholemTruk</v>
          </cell>
          <cell r="J7009" t="str">
            <v>Newer</v>
          </cell>
          <cell r="K7009" t="str">
            <v>45006</v>
          </cell>
        </row>
        <row r="7010">
          <cell r="C7010" t="str">
            <v>H839</v>
          </cell>
          <cell r="D7010" t="str">
            <v>45114-H839</v>
          </cell>
          <cell r="E7010">
            <v>38533</v>
          </cell>
          <cell r="F7010" t="str">
            <v>A</v>
          </cell>
          <cell r="G7010" t="str">
            <v>Sailes #1 Rental Compressor</v>
          </cell>
          <cell r="H7010" t="str">
            <v>GA</v>
          </cell>
          <cell r="I7010" t="str">
            <v>PELICO</v>
          </cell>
          <cell r="J7010" t="str">
            <v>Newer</v>
          </cell>
          <cell r="K7010" t="str">
            <v>45114</v>
          </cell>
        </row>
        <row r="7011">
          <cell r="C7011" t="str">
            <v>H840</v>
          </cell>
          <cell r="D7011" t="str">
            <v>45000-H840</v>
          </cell>
          <cell r="E7011">
            <v>38018</v>
          </cell>
          <cell r="F7011" t="str">
            <v>A</v>
          </cell>
          <cell r="G7011" t="str">
            <v>ARKLATEX G&amp;P COMMERCIAL OFFICE</v>
          </cell>
          <cell r="H7011" t="str">
            <v>GA</v>
          </cell>
          <cell r="I7011" t="str">
            <v>ARKLATEOFF</v>
          </cell>
          <cell r="J7011" t="str">
            <v>Newer</v>
          </cell>
          <cell r="K7011" t="str">
            <v>45000</v>
          </cell>
        </row>
        <row r="7012">
          <cell r="C7012" t="str">
            <v>H841</v>
          </cell>
          <cell r="D7012" t="str">
            <v>45000-H841</v>
          </cell>
          <cell r="E7012">
            <v>38018</v>
          </cell>
          <cell r="F7012" t="str">
            <v>A</v>
          </cell>
          <cell r="G7012" t="str">
            <v>SOUTH CENTRAL TX G&amp;P COM OFF</v>
          </cell>
          <cell r="H7012" t="str">
            <v>GA</v>
          </cell>
          <cell r="I7012" t="str">
            <v>STX OFFICE</v>
          </cell>
          <cell r="J7012" t="str">
            <v>Newer</v>
          </cell>
          <cell r="K7012" t="str">
            <v>45000</v>
          </cell>
        </row>
        <row r="7013">
          <cell r="C7013" t="str">
            <v>H842</v>
          </cell>
          <cell r="D7013" t="str">
            <v>45000-H842</v>
          </cell>
          <cell r="E7013">
            <v>38018</v>
          </cell>
          <cell r="F7013" t="str">
            <v>A</v>
          </cell>
          <cell r="G7013" t="str">
            <v>GULF COAST G&amp;P REG COM OFFICE</v>
          </cell>
          <cell r="H7013" t="str">
            <v>GA</v>
          </cell>
          <cell r="I7013" t="str">
            <v>GC OFFICE</v>
          </cell>
          <cell r="J7013" t="str">
            <v>Newer</v>
          </cell>
          <cell r="K7013" t="str">
            <v>45000</v>
          </cell>
        </row>
        <row r="7014">
          <cell r="C7014" t="str">
            <v>H843</v>
          </cell>
          <cell r="D7014" t="str">
            <v>45006-H843</v>
          </cell>
          <cell r="E7014">
            <v>38078</v>
          </cell>
          <cell r="F7014" t="str">
            <v>A</v>
          </cell>
          <cell r="G7014" t="str">
            <v>ZIA NGL MRKT FEE</v>
          </cell>
          <cell r="H7014" t="str">
            <v>GA</v>
          </cell>
          <cell r="I7014" t="str">
            <v>ZIANGLFEE</v>
          </cell>
          <cell r="J7014" t="str">
            <v>Newer</v>
          </cell>
          <cell r="K7014" t="str">
            <v>45006</v>
          </cell>
        </row>
        <row r="7015">
          <cell r="C7015" t="str">
            <v>H844</v>
          </cell>
          <cell r="D7015" t="str">
            <v>45000-H844</v>
          </cell>
          <cell r="E7015">
            <v>38108</v>
          </cell>
          <cell r="F7015" t="str">
            <v>A</v>
          </cell>
          <cell r="G7015" t="str">
            <v>CHRISTMAS LAT GATH SYS 45000</v>
          </cell>
          <cell r="H7015" t="str">
            <v>NGD</v>
          </cell>
          <cell r="I7015" t="str">
            <v>CHRISTLAT</v>
          </cell>
          <cell r="J7015" t="str">
            <v>Newer</v>
          </cell>
          <cell r="K7015" t="str">
            <v>45000</v>
          </cell>
        </row>
        <row r="7016">
          <cell r="C7016" t="str">
            <v>H845</v>
          </cell>
          <cell r="D7016" t="str">
            <v>45000-H845</v>
          </cell>
          <cell r="E7016">
            <v>38169</v>
          </cell>
          <cell r="F7016" t="str">
            <v>A</v>
          </cell>
          <cell r="G7016" t="str">
            <v>HPL Pool Sales</v>
          </cell>
          <cell r="H7016" t="str">
            <v>GA</v>
          </cell>
          <cell r="I7016" t="str">
            <v>HPL POOL</v>
          </cell>
          <cell r="J7016" t="str">
            <v>Newer</v>
          </cell>
          <cell r="K7016" t="str">
            <v>45000</v>
          </cell>
        </row>
        <row r="7017">
          <cell r="C7017" t="str">
            <v>H846</v>
          </cell>
          <cell r="D7017" t="str">
            <v>45101-H846</v>
          </cell>
          <cell r="E7017">
            <v>38169</v>
          </cell>
          <cell r="F7017" t="str">
            <v>A</v>
          </cell>
          <cell r="G7017" t="str">
            <v>Main Pass 225 Platform</v>
          </cell>
          <cell r="H7017" t="str">
            <v>GA</v>
          </cell>
          <cell r="I7017" t="str">
            <v>MPASS225</v>
          </cell>
          <cell r="J7017" t="str">
            <v>Newer</v>
          </cell>
          <cell r="K7017" t="str">
            <v>45101</v>
          </cell>
        </row>
        <row r="7018">
          <cell r="C7018" t="str">
            <v>H847</v>
          </cell>
          <cell r="D7018" t="str">
            <v>45101-H847</v>
          </cell>
          <cell r="E7018">
            <v>38169</v>
          </cell>
          <cell r="F7018" t="str">
            <v>A</v>
          </cell>
          <cell r="G7018" t="str">
            <v>Main Pass 256 Platform</v>
          </cell>
          <cell r="H7018" t="str">
            <v>GA</v>
          </cell>
          <cell r="I7018" t="str">
            <v>MPASS256</v>
          </cell>
          <cell r="J7018" t="str">
            <v>Newer</v>
          </cell>
          <cell r="K7018" t="str">
            <v>45101</v>
          </cell>
        </row>
        <row r="7019">
          <cell r="C7019" t="str">
            <v>H848</v>
          </cell>
          <cell r="D7019" t="str">
            <v>45120-H848</v>
          </cell>
          <cell r="E7019">
            <v>38533</v>
          </cell>
          <cell r="F7019" t="str">
            <v>A</v>
          </cell>
          <cell r="G7019" t="str">
            <v>Ada #4 50# Compressor Station</v>
          </cell>
          <cell r="H7019" t="str">
            <v>GA</v>
          </cell>
          <cell r="I7019" t="str">
            <v>ADA Asset</v>
          </cell>
          <cell r="J7019" t="str">
            <v>Newer</v>
          </cell>
          <cell r="K7019" t="str">
            <v>45120</v>
          </cell>
        </row>
        <row r="7020">
          <cell r="C7020" t="str">
            <v>H849</v>
          </cell>
          <cell r="D7020" t="str">
            <v>45120-H849</v>
          </cell>
          <cell r="E7020">
            <v>38533</v>
          </cell>
          <cell r="F7020" t="str">
            <v>A</v>
          </cell>
          <cell r="G7020" t="str">
            <v>Ada #3 50# Compressor Station</v>
          </cell>
          <cell r="H7020" t="str">
            <v>GA</v>
          </cell>
          <cell r="I7020" t="str">
            <v>ADA Asset</v>
          </cell>
          <cell r="J7020" t="str">
            <v>Newer</v>
          </cell>
          <cell r="K7020" t="str">
            <v>45120</v>
          </cell>
        </row>
        <row r="7021">
          <cell r="C7021" t="str">
            <v>H850</v>
          </cell>
          <cell r="D7021" t="str">
            <v>45000-H850</v>
          </cell>
          <cell r="E7021">
            <v>38200</v>
          </cell>
          <cell r="F7021" t="str">
            <v>A</v>
          </cell>
          <cell r="G7021" t="str">
            <v>NGPL Pool Sales</v>
          </cell>
          <cell r="H7021" t="str">
            <v>GA</v>
          </cell>
          <cell r="I7021" t="str">
            <v>NGPL Pool</v>
          </cell>
          <cell r="J7021" t="str">
            <v>Newer</v>
          </cell>
          <cell r="K7021" t="str">
            <v>45000</v>
          </cell>
        </row>
        <row r="7022">
          <cell r="C7022" t="str">
            <v>H851</v>
          </cell>
          <cell r="D7022" t="str">
            <v>45000-H851</v>
          </cell>
          <cell r="E7022">
            <v>38200</v>
          </cell>
          <cell r="F7022" t="str">
            <v>A</v>
          </cell>
          <cell r="G7022" t="str">
            <v>Sabine Pool Sales</v>
          </cell>
          <cell r="H7022" t="str">
            <v>GA</v>
          </cell>
          <cell r="I7022" t="str">
            <v>SabinePool</v>
          </cell>
          <cell r="J7022" t="str">
            <v>Newer</v>
          </cell>
          <cell r="K7022" t="str">
            <v>45000</v>
          </cell>
        </row>
        <row r="7023">
          <cell r="C7023" t="str">
            <v>H852</v>
          </cell>
          <cell r="D7023" t="str">
            <v>45000-H852</v>
          </cell>
          <cell r="E7023">
            <v>38200</v>
          </cell>
          <cell r="F7023" t="str">
            <v>A</v>
          </cell>
          <cell r="G7023" t="str">
            <v>Tennessee Pool Sales</v>
          </cell>
          <cell r="H7023" t="str">
            <v>GA</v>
          </cell>
          <cell r="I7023" t="str">
            <v>Tenn Pool</v>
          </cell>
          <cell r="J7023" t="str">
            <v>Newer</v>
          </cell>
          <cell r="K7023" t="str">
            <v>45000</v>
          </cell>
        </row>
        <row r="7024">
          <cell r="C7024" t="str">
            <v>H853</v>
          </cell>
          <cell r="D7024" t="str">
            <v>45000-H853</v>
          </cell>
          <cell r="E7024">
            <v>38200</v>
          </cell>
          <cell r="F7024" t="str">
            <v>A</v>
          </cell>
          <cell r="G7024" t="str">
            <v>Tetco Pool Sales</v>
          </cell>
          <cell r="H7024" t="str">
            <v>GA</v>
          </cell>
          <cell r="I7024" t="str">
            <v>Tetco Pool</v>
          </cell>
          <cell r="J7024" t="str">
            <v>Newer</v>
          </cell>
          <cell r="K7024" t="str">
            <v>45000</v>
          </cell>
        </row>
        <row r="7025">
          <cell r="C7025" t="str">
            <v>H854</v>
          </cell>
          <cell r="D7025" t="str">
            <v>45000-H854</v>
          </cell>
          <cell r="E7025">
            <v>38200</v>
          </cell>
          <cell r="F7025" t="str">
            <v>A</v>
          </cell>
          <cell r="G7025" t="str">
            <v>Texas Gas Pool Sales</v>
          </cell>
          <cell r="H7025" t="str">
            <v>GA</v>
          </cell>
          <cell r="I7025" t="str">
            <v>TXGAS Pool</v>
          </cell>
          <cell r="J7025" t="str">
            <v>Newer</v>
          </cell>
          <cell r="K7025" t="str">
            <v>45000</v>
          </cell>
        </row>
        <row r="7026">
          <cell r="C7026" t="str">
            <v>H855</v>
          </cell>
          <cell r="D7026" t="str">
            <v>45009-H855</v>
          </cell>
          <cell r="E7026">
            <v>38231</v>
          </cell>
          <cell r="F7026" t="str">
            <v>A</v>
          </cell>
          <cell r="G7026" t="str">
            <v>MOBILE BAY OFFICE</v>
          </cell>
          <cell r="H7026" t="str">
            <v>NGD</v>
          </cell>
          <cell r="I7026" t="str">
            <v>MBAYOFF</v>
          </cell>
          <cell r="J7026" t="str">
            <v>Newer</v>
          </cell>
          <cell r="K7026" t="str">
            <v>45009</v>
          </cell>
        </row>
        <row r="7027">
          <cell r="C7027" t="str">
            <v>H856</v>
          </cell>
          <cell r="D7027" t="str">
            <v>45009-H856</v>
          </cell>
          <cell r="E7027">
            <v>38231</v>
          </cell>
          <cell r="F7027" t="str">
            <v>A</v>
          </cell>
          <cell r="G7027" t="str">
            <v>MOBILE BAY PLANT</v>
          </cell>
          <cell r="H7027" t="str">
            <v>NGD</v>
          </cell>
          <cell r="I7027" t="str">
            <v>MBAYPLT</v>
          </cell>
          <cell r="J7027" t="str">
            <v>Newer</v>
          </cell>
          <cell r="K7027" t="str">
            <v>45009</v>
          </cell>
        </row>
        <row r="7028">
          <cell r="C7028" t="str">
            <v>H857</v>
          </cell>
          <cell r="D7028" t="str">
            <v>45009-H857</v>
          </cell>
          <cell r="E7028">
            <v>38231</v>
          </cell>
          <cell r="F7028" t="str">
            <v>A</v>
          </cell>
          <cell r="G7028" t="str">
            <v>MOBILE BAY POWER PLANT</v>
          </cell>
          <cell r="H7028" t="str">
            <v>NGD</v>
          </cell>
          <cell r="I7028" t="str">
            <v>MBAYPPLT</v>
          </cell>
          <cell r="J7028" t="str">
            <v>Newer</v>
          </cell>
          <cell r="K7028" t="str">
            <v>45009</v>
          </cell>
        </row>
        <row r="7029">
          <cell r="C7029" t="str">
            <v>H858</v>
          </cell>
          <cell r="D7029" t="str">
            <v>45000-H858</v>
          </cell>
          <cell r="E7029">
            <v>38412</v>
          </cell>
          <cell r="F7029" t="str">
            <v>A</v>
          </cell>
          <cell r="G7029" t="str">
            <v>East Texas Measurement</v>
          </cell>
          <cell r="H7029" t="str">
            <v>NGD</v>
          </cell>
          <cell r="I7029" t="str">
            <v>ETXMEASURE</v>
          </cell>
          <cell r="J7029" t="str">
            <v>Newer</v>
          </cell>
          <cell r="K7029" t="str">
            <v>45000</v>
          </cell>
        </row>
        <row r="7030">
          <cell r="C7030" t="str">
            <v>H859</v>
          </cell>
          <cell r="D7030" t="str">
            <v>45000-H859</v>
          </cell>
          <cell r="E7030">
            <v>38504</v>
          </cell>
          <cell r="F7030" t="str">
            <v>I</v>
          </cell>
          <cell r="G7030" t="str">
            <v>Reform Booster</v>
          </cell>
          <cell r="H7030" t="str">
            <v>NGD</v>
          </cell>
          <cell r="I7030" t="str">
            <v>Reform</v>
          </cell>
          <cell r="J7030" t="str">
            <v>Newer</v>
          </cell>
          <cell r="K7030" t="str">
            <v>45000</v>
          </cell>
        </row>
        <row r="7031">
          <cell r="C7031" t="str">
            <v>H860</v>
          </cell>
          <cell r="D7031" t="str">
            <v>45000-H860</v>
          </cell>
          <cell r="E7031">
            <v>38534</v>
          </cell>
          <cell r="F7031" t="str">
            <v>A</v>
          </cell>
          <cell r="G7031" t="str">
            <v>CARTHAGE #1 COMPRESSOR</v>
          </cell>
          <cell r="H7031" t="str">
            <v>NGD</v>
          </cell>
          <cell r="I7031" t="str">
            <v>CARTH#1</v>
          </cell>
          <cell r="J7031" t="str">
            <v>Newer</v>
          </cell>
          <cell r="K7031" t="str">
            <v>45000</v>
          </cell>
        </row>
        <row r="7032">
          <cell r="C7032" t="str">
            <v>H861</v>
          </cell>
          <cell r="D7032" t="str">
            <v>45000-H861</v>
          </cell>
          <cell r="E7032">
            <v>38534</v>
          </cell>
          <cell r="F7032" t="str">
            <v>A</v>
          </cell>
          <cell r="G7032" t="str">
            <v>DeBerry Compressor Station</v>
          </cell>
          <cell r="H7032" t="str">
            <v>NGD</v>
          </cell>
          <cell r="I7032" t="str">
            <v>DEBERRY</v>
          </cell>
          <cell r="J7032" t="str">
            <v>Newer</v>
          </cell>
          <cell r="K7032" t="str">
            <v>45000</v>
          </cell>
        </row>
        <row r="7033">
          <cell r="C7033" t="str">
            <v>H862</v>
          </cell>
          <cell r="D7033" t="str">
            <v>45000-H862</v>
          </cell>
          <cell r="E7033">
            <v>38534</v>
          </cell>
          <cell r="F7033" t="str">
            <v>A</v>
          </cell>
          <cell r="G7033" t="str">
            <v>Latex Compressor Station</v>
          </cell>
          <cell r="H7033" t="str">
            <v>NGD</v>
          </cell>
          <cell r="I7033" t="str">
            <v>LATEXSTAT</v>
          </cell>
          <cell r="J7033" t="str">
            <v>Newer</v>
          </cell>
          <cell r="K7033" t="str">
            <v>45000</v>
          </cell>
        </row>
        <row r="7034">
          <cell r="C7034" t="str">
            <v>H863</v>
          </cell>
          <cell r="D7034" t="str">
            <v>45084-H863</v>
          </cell>
          <cell r="E7034">
            <v>38869</v>
          </cell>
          <cell r="F7034" t="str">
            <v>A</v>
          </cell>
          <cell r="G7034" t="str">
            <v>Midland Terminal</v>
          </cell>
          <cell r="H7034" t="str">
            <v>GA</v>
          </cell>
          <cell r="I7034" t="str">
            <v>MIDTERM</v>
          </cell>
          <cell r="J7034" t="str">
            <v>Newer</v>
          </cell>
          <cell r="K7034" t="str">
            <v>45084</v>
          </cell>
        </row>
        <row r="7035">
          <cell r="C7035" t="str">
            <v>H864</v>
          </cell>
          <cell r="D7035" t="str">
            <v>45101-H864</v>
          </cell>
          <cell r="E7035">
            <v>38596</v>
          </cell>
          <cell r="F7035" t="str">
            <v>A</v>
          </cell>
          <cell r="G7035" t="str">
            <v>AST-73 Offshore Platform</v>
          </cell>
          <cell r="H7035" t="str">
            <v>NGD</v>
          </cell>
          <cell r="I7035" t="str">
            <v>AST73Offsh</v>
          </cell>
          <cell r="J7035" t="str">
            <v>Newer</v>
          </cell>
          <cell r="K7035" t="str">
            <v>45101</v>
          </cell>
        </row>
        <row r="7036">
          <cell r="C7036" t="str">
            <v>H865</v>
          </cell>
          <cell r="D7036" t="str">
            <v>45101-H865</v>
          </cell>
          <cell r="E7036">
            <v>38596</v>
          </cell>
          <cell r="F7036" t="str">
            <v>A</v>
          </cell>
          <cell r="G7036" t="str">
            <v>MO-822 Offshore Platform</v>
          </cell>
          <cell r="H7036" t="str">
            <v>NGD</v>
          </cell>
          <cell r="I7036" t="str">
            <v>MO-822 Off</v>
          </cell>
          <cell r="J7036" t="str">
            <v>Newer</v>
          </cell>
          <cell r="K7036" t="str">
            <v>45101</v>
          </cell>
        </row>
        <row r="7037">
          <cell r="C7037" t="str">
            <v>H866</v>
          </cell>
          <cell r="D7037" t="str">
            <v>45000-H866</v>
          </cell>
          <cell r="E7037">
            <v>38596</v>
          </cell>
          <cell r="F7037" t="str">
            <v>A</v>
          </cell>
          <cell r="G7037" t="str">
            <v>Southern Division ROW</v>
          </cell>
          <cell r="H7037" t="str">
            <v>GA</v>
          </cell>
          <cell r="I7037" t="str">
            <v>SD ROW</v>
          </cell>
          <cell r="J7037" t="str">
            <v>Newer</v>
          </cell>
          <cell r="K7037" t="str">
            <v>45000</v>
          </cell>
        </row>
        <row r="7038">
          <cell r="C7038" t="str">
            <v>H867</v>
          </cell>
          <cell r="D7038" t="str">
            <v>45006-H867</v>
          </cell>
          <cell r="E7038">
            <v>38687</v>
          </cell>
          <cell r="F7038" t="str">
            <v>A</v>
          </cell>
          <cell r="G7038" t="str">
            <v>Black Lake Pipeline (5% own)</v>
          </cell>
          <cell r="H7038" t="str">
            <v>NGD</v>
          </cell>
          <cell r="I7038" t="str">
            <v>BlkLake5%</v>
          </cell>
          <cell r="J7038" t="str">
            <v>Newer</v>
          </cell>
          <cell r="K7038" t="str">
            <v>45006</v>
          </cell>
        </row>
        <row r="7039">
          <cell r="C7039" t="str">
            <v>H868</v>
          </cell>
          <cell r="D7039" t="str">
            <v>45001-H868</v>
          </cell>
          <cell r="E7039">
            <v>38687</v>
          </cell>
          <cell r="F7039" t="str">
            <v>A</v>
          </cell>
          <cell r="G7039" t="str">
            <v>DEFS Marketing-Non Asset Based</v>
          </cell>
          <cell r="H7039" t="str">
            <v>GA</v>
          </cell>
          <cell r="I7039" t="str">
            <v>DEFSM</v>
          </cell>
          <cell r="J7039" t="str">
            <v>Newer</v>
          </cell>
          <cell r="K7039" t="str">
            <v>45001</v>
          </cell>
        </row>
        <row r="7040">
          <cell r="C7040" t="str">
            <v>H869</v>
          </cell>
          <cell r="D7040" t="str">
            <v>45006-H869</v>
          </cell>
          <cell r="E7040">
            <v>38687</v>
          </cell>
          <cell r="F7040" t="str">
            <v>A</v>
          </cell>
          <cell r="G7040" t="str">
            <v>Seabreeze Pipeline - DENGL</v>
          </cell>
          <cell r="H7040" t="str">
            <v>NGD</v>
          </cell>
          <cell r="I7040" t="str">
            <v>Seabreeze</v>
          </cell>
          <cell r="J7040" t="str">
            <v>Newer</v>
          </cell>
          <cell r="K7040" t="str">
            <v>45006</v>
          </cell>
        </row>
        <row r="7041">
          <cell r="C7041" t="str">
            <v>H870</v>
          </cell>
          <cell r="D7041" t="str">
            <v>45001-H870</v>
          </cell>
          <cell r="E7041">
            <v>38749</v>
          </cell>
          <cell r="F7041" t="str">
            <v>A</v>
          </cell>
          <cell r="G7041" t="str">
            <v>DEFS Mktg-Pelico</v>
          </cell>
          <cell r="H7041" t="str">
            <v>GA</v>
          </cell>
          <cell r="I7041" t="str">
            <v>Mkt-Pelico</v>
          </cell>
          <cell r="J7041" t="str">
            <v>Newer</v>
          </cell>
          <cell r="K7041" t="str">
            <v>45001</v>
          </cell>
        </row>
        <row r="7042">
          <cell r="C7042" t="str">
            <v>H871</v>
          </cell>
          <cell r="D7042" t="str">
            <v>45006-H871</v>
          </cell>
          <cell r="E7042">
            <v>38749</v>
          </cell>
          <cell r="F7042" t="str">
            <v>A</v>
          </cell>
          <cell r="G7042" t="str">
            <v>Condensate Marketing</v>
          </cell>
          <cell r="H7042" t="str">
            <v>GA</v>
          </cell>
          <cell r="I7042" t="str">
            <v>Cond Mktng</v>
          </cell>
          <cell r="J7042" t="str">
            <v>Newer</v>
          </cell>
          <cell r="K7042" t="str">
            <v>45006</v>
          </cell>
        </row>
        <row r="7043">
          <cell r="C7043" t="str">
            <v>H872</v>
          </cell>
          <cell r="D7043" t="str">
            <v>45001-H872</v>
          </cell>
          <cell r="E7043">
            <v>38749</v>
          </cell>
          <cell r="F7043" t="str">
            <v>A</v>
          </cell>
          <cell r="G7043" t="str">
            <v>Gas Trading DEFSM/DCP</v>
          </cell>
          <cell r="H7043" t="str">
            <v>NGD</v>
          </cell>
          <cell r="I7043" t="str">
            <v>GASTRDDCP</v>
          </cell>
          <cell r="J7043" t="str">
            <v>Newer</v>
          </cell>
          <cell r="K7043" t="str">
            <v>45001</v>
          </cell>
        </row>
        <row r="7044">
          <cell r="C7044" t="str">
            <v>H873</v>
          </cell>
          <cell r="D7044" t="str">
            <v>45002-H873</v>
          </cell>
          <cell r="E7044">
            <v>38808</v>
          </cell>
          <cell r="F7044" t="str">
            <v>A</v>
          </cell>
          <cell r="G7044" t="str">
            <v>TEK Booster</v>
          </cell>
          <cell r="H7044" t="str">
            <v>NGD</v>
          </cell>
          <cell r="I7044" t="str">
            <v>TEK Bstr</v>
          </cell>
          <cell r="J7044" t="str">
            <v>Newer</v>
          </cell>
          <cell r="K7044" t="str">
            <v>45002</v>
          </cell>
        </row>
        <row r="7045">
          <cell r="C7045" t="str">
            <v>H874</v>
          </cell>
          <cell r="D7045" t="str">
            <v>45701-H874</v>
          </cell>
          <cell r="E7045">
            <v>38777</v>
          </cell>
          <cell r="F7045" t="str">
            <v>A</v>
          </cell>
          <cell r="G7045" t="str">
            <v>Wilbreeze Pipeline</v>
          </cell>
          <cell r="H7045" t="str">
            <v>NGD</v>
          </cell>
          <cell r="I7045" t="str">
            <v>Wilbreeze</v>
          </cell>
          <cell r="J7045" t="str">
            <v>Newer</v>
          </cell>
          <cell r="K7045" t="str">
            <v>45701</v>
          </cell>
        </row>
        <row r="7046">
          <cell r="C7046" t="str">
            <v>H875</v>
          </cell>
          <cell r="D7046" t="str">
            <v>45120-H875</v>
          </cell>
          <cell r="E7046">
            <v>38808</v>
          </cell>
          <cell r="F7046" t="str">
            <v>A</v>
          </cell>
          <cell r="G7046" t="str">
            <v>Butler Compressor Station</v>
          </cell>
          <cell r="H7046" t="str">
            <v>NGD</v>
          </cell>
          <cell r="I7046" t="str">
            <v>Butler Com</v>
          </cell>
          <cell r="J7046" t="str">
            <v>Newer</v>
          </cell>
          <cell r="K7046" t="str">
            <v>45120</v>
          </cell>
        </row>
        <row r="7047">
          <cell r="C7047" t="str">
            <v>H876</v>
          </cell>
          <cell r="D7047" t="str">
            <v>45025-H876</v>
          </cell>
          <cell r="E7047">
            <v>38869</v>
          </cell>
          <cell r="F7047" t="str">
            <v>A</v>
          </cell>
          <cell r="G7047" t="str">
            <v>CIPCO Upstream Measurement</v>
          </cell>
          <cell r="H7047" t="str">
            <v>NGD</v>
          </cell>
          <cell r="I7047" t="str">
            <v>CIP Meas</v>
          </cell>
          <cell r="J7047" t="str">
            <v>Newer</v>
          </cell>
          <cell r="K7047" t="str">
            <v>45025</v>
          </cell>
        </row>
        <row r="7048">
          <cell r="C7048" t="str">
            <v>H877</v>
          </cell>
          <cell r="D7048" t="str">
            <v>45025-H877</v>
          </cell>
          <cell r="E7048">
            <v>38869</v>
          </cell>
          <cell r="F7048" t="str">
            <v>A</v>
          </cell>
          <cell r="G7048" t="str">
            <v>CIPCO Transmission Measurment</v>
          </cell>
          <cell r="H7048" t="str">
            <v>NGD</v>
          </cell>
          <cell r="I7048" t="str">
            <v>CIPCO MEAS</v>
          </cell>
          <cell r="J7048" t="str">
            <v>Newer</v>
          </cell>
          <cell r="K7048" t="str">
            <v>45025</v>
          </cell>
        </row>
        <row r="7049">
          <cell r="C7049" t="str">
            <v>H878</v>
          </cell>
          <cell r="D7049" t="str">
            <v>45084-H878</v>
          </cell>
          <cell r="E7049">
            <v>38961</v>
          </cell>
          <cell r="F7049" t="str">
            <v>A</v>
          </cell>
          <cell r="G7049" t="str">
            <v>Midland, PA truck Transport</v>
          </cell>
          <cell r="H7049" t="str">
            <v>NGD</v>
          </cell>
          <cell r="I7049" t="str">
            <v>Midland Tr</v>
          </cell>
          <cell r="J7049" t="str">
            <v>Newer</v>
          </cell>
          <cell r="K7049" t="str">
            <v>45084</v>
          </cell>
        </row>
        <row r="7050">
          <cell r="C7050" t="str">
            <v>H879</v>
          </cell>
          <cell r="D7050" t="str">
            <v>45006-H879</v>
          </cell>
          <cell r="E7050">
            <v>38991</v>
          </cell>
          <cell r="F7050" t="str">
            <v>A</v>
          </cell>
          <cell r="G7050" t="str">
            <v>NGL Trd Affiliate Elim</v>
          </cell>
          <cell r="H7050" t="str">
            <v>NGD</v>
          </cell>
          <cell r="I7050" t="str">
            <v>NGLTrdAfEl</v>
          </cell>
          <cell r="J7050" t="str">
            <v>Newer</v>
          </cell>
          <cell r="K7050" t="str">
            <v>45006</v>
          </cell>
        </row>
        <row r="7051">
          <cell r="C7051" t="str">
            <v>H880</v>
          </cell>
          <cell r="D7051" t="str">
            <v>45084-H880</v>
          </cell>
          <cell r="E7051">
            <v>39022</v>
          </cell>
          <cell r="F7051" t="str">
            <v>A</v>
          </cell>
          <cell r="G7051" t="str">
            <v>MLP Propane Educ &amp; Resrch Tax</v>
          </cell>
          <cell r="H7051" t="str">
            <v>NGD</v>
          </cell>
          <cell r="I7051" t="str">
            <v>MLP PERC</v>
          </cell>
          <cell r="J7051" t="str">
            <v>Newer</v>
          </cell>
          <cell r="K7051" t="str">
            <v>45084</v>
          </cell>
        </row>
        <row r="7052">
          <cell r="C7052" t="str">
            <v>H958</v>
          </cell>
          <cell r="D7052" t="str">
            <v>45077-H958</v>
          </cell>
          <cell r="E7052">
            <v>38353</v>
          </cell>
          <cell r="F7052" t="str">
            <v>I</v>
          </cell>
          <cell r="G7052" t="str">
            <v>Fox Plant JV</v>
          </cell>
          <cell r="H7052" t="str">
            <v>GA</v>
          </cell>
          <cell r="I7052" t="str">
            <v>Fox Plant</v>
          </cell>
          <cell r="J7052" t="str">
            <v>Newer</v>
          </cell>
          <cell r="K7052" t="str">
            <v>45077</v>
          </cell>
        </row>
        <row r="7053">
          <cell r="C7053" t="str">
            <v>HB00</v>
          </cell>
          <cell r="D7053" t="str">
            <v>20025-HB00</v>
          </cell>
          <cell r="E7053">
            <v>14611</v>
          </cell>
          <cell r="F7053" t="str">
            <v>A</v>
          </cell>
          <cell r="G7053" t="str">
            <v>HOLIDAY BRIDGE COMMON</v>
          </cell>
          <cell r="H7053" t="str">
            <v> </v>
          </cell>
          <cell r="I7053" t="str">
            <v>HOLD BR CO</v>
          </cell>
          <cell r="J7053" t="str">
            <v>Newer</v>
          </cell>
          <cell r="K7053" t="str">
            <v>20025</v>
          </cell>
        </row>
        <row r="7054">
          <cell r="C7054" t="str">
            <v>HC01</v>
          </cell>
          <cell r="D7054" t="str">
            <v>75100-HC01</v>
          </cell>
          <cell r="E7054">
            <v>38991</v>
          </cell>
          <cell r="F7054" t="str">
            <v>A</v>
          </cell>
          <cell r="G7054" t="str">
            <v>Henry County CT Unit 1</v>
          </cell>
          <cell r="H7054" t="str">
            <v>GA</v>
          </cell>
          <cell r="I7054" t="str">
            <v>CD1</v>
          </cell>
          <cell r="J7054" t="str">
            <v>Newer</v>
          </cell>
          <cell r="K7054" t="str">
            <v>75100</v>
          </cell>
        </row>
        <row r="7055">
          <cell r="C7055" t="str">
            <v>HC02</v>
          </cell>
          <cell r="D7055" t="str">
            <v>75100-HC02</v>
          </cell>
          <cell r="E7055">
            <v>38991</v>
          </cell>
          <cell r="F7055" t="str">
            <v>A</v>
          </cell>
          <cell r="G7055" t="str">
            <v>Henry County Unit 2</v>
          </cell>
          <cell r="H7055" t="str">
            <v>GA</v>
          </cell>
          <cell r="I7055" t="str">
            <v>CD2</v>
          </cell>
          <cell r="J7055" t="str">
            <v>Newer</v>
          </cell>
          <cell r="K7055" t="str">
            <v>75100</v>
          </cell>
        </row>
        <row r="7056">
          <cell r="C7056" t="str">
            <v>HC03</v>
          </cell>
          <cell r="D7056" t="str">
            <v>75100-HC03</v>
          </cell>
          <cell r="E7056">
            <v>38991</v>
          </cell>
          <cell r="F7056" t="str">
            <v>A</v>
          </cell>
          <cell r="G7056" t="str">
            <v>Henry County Unit 3</v>
          </cell>
          <cell r="H7056" t="str">
            <v>GA</v>
          </cell>
          <cell r="I7056" t="str">
            <v>CD3</v>
          </cell>
          <cell r="J7056" t="str">
            <v>Newer</v>
          </cell>
          <cell r="K7056" t="str">
            <v>75100</v>
          </cell>
        </row>
        <row r="7057">
          <cell r="C7057" t="str">
            <v>HCC0</v>
          </cell>
          <cell r="D7057" t="str">
            <v>75100-HCC0</v>
          </cell>
          <cell r="E7057">
            <v>38991</v>
          </cell>
          <cell r="F7057" t="str">
            <v>A</v>
          </cell>
          <cell r="G7057" t="str">
            <v>Henry County CT Common</v>
          </cell>
          <cell r="H7057" t="str">
            <v>GA</v>
          </cell>
          <cell r="I7057" t="str">
            <v>CDC</v>
          </cell>
          <cell r="J7057" t="str">
            <v>Newer</v>
          </cell>
          <cell r="K7057" t="str">
            <v>75100</v>
          </cell>
        </row>
        <row r="7058">
          <cell r="C7058" t="str">
            <v>HOFD</v>
          </cell>
          <cell r="D7058" t="str">
            <v>20044-HOFD</v>
          </cell>
          <cell r="E7058">
            <v>37742</v>
          </cell>
          <cell r="F7058" t="str">
            <v>I</v>
          </cell>
          <cell r="G7058" t="str">
            <v>Hydro Operating Fixed Distr</v>
          </cell>
          <cell r="H7058" t="str">
            <v>GA</v>
          </cell>
          <cell r="I7058" t="str">
            <v>Hyopr Fd</v>
          </cell>
          <cell r="J7058" t="str">
            <v>Newer</v>
          </cell>
          <cell r="K7058" t="str">
            <v>20044</v>
          </cell>
        </row>
        <row r="7059">
          <cell r="C7059" t="str">
            <v>HR00</v>
          </cell>
          <cell r="D7059" t="str">
            <v>20044-HR00</v>
          </cell>
          <cell r="E7059">
            <v>38808</v>
          </cell>
          <cell r="F7059" t="str">
            <v>A</v>
          </cell>
          <cell r="G7059" t="str">
            <v>HR Services Enterprise</v>
          </cell>
          <cell r="H7059" t="str">
            <v>GA</v>
          </cell>
          <cell r="I7059" t="str">
            <v>HRSrvcsEnt</v>
          </cell>
          <cell r="J7059" t="str">
            <v>Newer</v>
          </cell>
          <cell r="K7059" t="str">
            <v>20044</v>
          </cell>
        </row>
        <row r="7060">
          <cell r="C7060" t="str">
            <v>HR01</v>
          </cell>
          <cell r="D7060" t="str">
            <v>20044-HR01</v>
          </cell>
          <cell r="E7060">
            <v>38808</v>
          </cell>
          <cell r="F7060" t="str">
            <v>A</v>
          </cell>
          <cell r="G7060" t="str">
            <v>HR Services Utility</v>
          </cell>
          <cell r="H7060" t="str">
            <v>GA</v>
          </cell>
          <cell r="I7060" t="str">
            <v>HRSrvcsUti</v>
          </cell>
          <cell r="J7060" t="str">
            <v>Newer</v>
          </cell>
          <cell r="K7060" t="str">
            <v>20044</v>
          </cell>
        </row>
        <row r="7061">
          <cell r="C7061" t="str">
            <v>HR10</v>
          </cell>
          <cell r="D7061" t="str">
            <v>20013-HR10</v>
          </cell>
          <cell r="E7061">
            <v>38566</v>
          </cell>
          <cell r="F7061" t="str">
            <v>A</v>
          </cell>
          <cell r="G7061" t="str">
            <v>HR Tech Staff</v>
          </cell>
          <cell r="H7061" t="str">
            <v>GA</v>
          </cell>
          <cell r="I7061" t="str">
            <v>HRMS</v>
          </cell>
          <cell r="J7061" t="str">
            <v>Newer</v>
          </cell>
          <cell r="K7061" t="str">
            <v>20013</v>
          </cell>
        </row>
        <row r="7062">
          <cell r="C7062" t="str">
            <v>HR11</v>
          </cell>
          <cell r="D7062" t="str">
            <v>20013-HR11</v>
          </cell>
          <cell r="E7062">
            <v>38565</v>
          </cell>
          <cell r="F7062" t="str">
            <v>I</v>
          </cell>
          <cell r="G7062" t="str">
            <v>HRMS Support</v>
          </cell>
          <cell r="H7062" t="str">
            <v>GA</v>
          </cell>
          <cell r="I7062" t="str">
            <v>HRMS SUPP</v>
          </cell>
          <cell r="J7062" t="str">
            <v>Newer</v>
          </cell>
          <cell r="K7062" t="str">
            <v>20013</v>
          </cell>
        </row>
        <row r="7063">
          <cell r="C7063" t="str">
            <v>HR12</v>
          </cell>
          <cell r="D7063" t="str">
            <v>20013-HR12</v>
          </cell>
          <cell r="E7063">
            <v>37956</v>
          </cell>
          <cell r="F7063" t="str">
            <v>A</v>
          </cell>
          <cell r="G7063" t="str">
            <v>HRIS Support</v>
          </cell>
          <cell r="H7063" t="str">
            <v>GA</v>
          </cell>
          <cell r="I7063" t="str">
            <v>E-HR</v>
          </cell>
          <cell r="J7063" t="str">
            <v>Newer</v>
          </cell>
          <cell r="K7063" t="str">
            <v>20013</v>
          </cell>
        </row>
        <row r="7064">
          <cell r="C7064" t="str">
            <v>HR13</v>
          </cell>
          <cell r="D7064" t="str">
            <v>20013-HR13</v>
          </cell>
          <cell r="E7064">
            <v>37956</v>
          </cell>
          <cell r="F7064" t="str">
            <v>A</v>
          </cell>
          <cell r="G7064" t="str">
            <v>HR Portal</v>
          </cell>
          <cell r="H7064" t="str">
            <v>GA</v>
          </cell>
          <cell r="I7064" t="str">
            <v>PORTAL</v>
          </cell>
          <cell r="J7064" t="str">
            <v>Newer</v>
          </cell>
          <cell r="K7064" t="str">
            <v>20013</v>
          </cell>
        </row>
        <row r="7065">
          <cell r="C7065" t="str">
            <v>HR14</v>
          </cell>
          <cell r="D7065" t="str">
            <v>20013-HR14</v>
          </cell>
          <cell r="E7065">
            <v>38534</v>
          </cell>
          <cell r="F7065" t="str">
            <v>A</v>
          </cell>
          <cell r="G7065" t="str">
            <v>EMPLOYEE RELATIONS</v>
          </cell>
          <cell r="H7065" t="str">
            <v>GA</v>
          </cell>
          <cell r="I7065" t="str">
            <v>EMPREL</v>
          </cell>
          <cell r="J7065" t="str">
            <v>Newer</v>
          </cell>
          <cell r="K7065" t="str">
            <v>20013</v>
          </cell>
        </row>
        <row r="7066">
          <cell r="C7066" t="str">
            <v>HR20</v>
          </cell>
          <cell r="D7066" t="str">
            <v>20013-HR20</v>
          </cell>
          <cell r="E7066">
            <v>37803</v>
          </cell>
          <cell r="F7066" t="str">
            <v>I</v>
          </cell>
          <cell r="G7066" t="str">
            <v>EHRS master RC To/From</v>
          </cell>
          <cell r="H7066" t="str">
            <v>GA</v>
          </cell>
          <cell r="I7066" t="str">
            <v>EHRS</v>
          </cell>
          <cell r="J7066" t="str">
            <v>Newer</v>
          </cell>
          <cell r="K7066" t="str">
            <v>20013</v>
          </cell>
        </row>
        <row r="7067">
          <cell r="C7067" t="str">
            <v>HR21</v>
          </cell>
          <cell r="D7067" t="str">
            <v>20044-HR21</v>
          </cell>
          <cell r="E7067">
            <v>37622</v>
          </cell>
          <cell r="F7067" t="str">
            <v>A</v>
          </cell>
          <cell r="G7067" t="str">
            <v>EHRS Staff RC To/From</v>
          </cell>
          <cell r="H7067" t="str">
            <v>GA</v>
          </cell>
          <cell r="I7067" t="str">
            <v>EHRS Staff</v>
          </cell>
          <cell r="J7067" t="str">
            <v>Newer</v>
          </cell>
          <cell r="K7067" t="str">
            <v>20044</v>
          </cell>
        </row>
        <row r="7068">
          <cell r="C7068" t="str">
            <v>HR22</v>
          </cell>
          <cell r="D7068" t="str">
            <v>20044-HR22</v>
          </cell>
          <cell r="E7068">
            <v>37622</v>
          </cell>
          <cell r="F7068" t="str">
            <v>A</v>
          </cell>
          <cell r="G7068" t="str">
            <v>T&amp;D in EHRS</v>
          </cell>
          <cell r="H7068" t="str">
            <v>GA</v>
          </cell>
          <cell r="I7068" t="str">
            <v>Training</v>
          </cell>
          <cell r="J7068" t="str">
            <v>Newer</v>
          </cell>
          <cell r="K7068" t="str">
            <v>20044</v>
          </cell>
        </row>
        <row r="7069">
          <cell r="C7069" t="str">
            <v>HR23</v>
          </cell>
          <cell r="D7069" t="str">
            <v>20013-HR23</v>
          </cell>
          <cell r="E7069">
            <v>37803</v>
          </cell>
          <cell r="F7069" t="str">
            <v>I</v>
          </cell>
          <cell r="G7069" t="str">
            <v>Staffing Roll Up</v>
          </cell>
          <cell r="H7069" t="str">
            <v>GA</v>
          </cell>
          <cell r="I7069" t="str">
            <v>STAFFING</v>
          </cell>
          <cell r="J7069" t="str">
            <v>Newer</v>
          </cell>
          <cell r="K7069" t="str">
            <v>20013</v>
          </cell>
        </row>
        <row r="7070">
          <cell r="C7070" t="str">
            <v>HR24</v>
          </cell>
          <cell r="D7070" t="str">
            <v>20013-HR24</v>
          </cell>
          <cell r="E7070">
            <v>37803</v>
          </cell>
          <cell r="F7070" t="str">
            <v>I</v>
          </cell>
          <cell r="G7070" t="str">
            <v>Charlotte Staffing</v>
          </cell>
          <cell r="H7070" t="str">
            <v>GA</v>
          </cell>
          <cell r="I7070" t="str">
            <v>CLT STAFF</v>
          </cell>
          <cell r="J7070" t="str">
            <v>Newer</v>
          </cell>
          <cell r="K7070" t="str">
            <v>20013</v>
          </cell>
        </row>
        <row r="7071">
          <cell r="C7071" t="str">
            <v>HR25</v>
          </cell>
          <cell r="D7071" t="str">
            <v>20013-HR25</v>
          </cell>
          <cell r="E7071">
            <v>37803</v>
          </cell>
          <cell r="F7071" t="str">
            <v>I</v>
          </cell>
          <cell r="G7071" t="str">
            <v>Houston Staffing</v>
          </cell>
          <cell r="H7071" t="str">
            <v>GA</v>
          </cell>
          <cell r="I7071" t="str">
            <v>HST STAFF</v>
          </cell>
          <cell r="J7071" t="str">
            <v>Newer</v>
          </cell>
          <cell r="K7071" t="str">
            <v>20013</v>
          </cell>
        </row>
        <row r="7072">
          <cell r="C7072" t="str">
            <v>HR26</v>
          </cell>
          <cell r="D7072" t="str">
            <v>20013-HR26</v>
          </cell>
          <cell r="E7072">
            <v>37803</v>
          </cell>
          <cell r="F7072" t="str">
            <v>I</v>
          </cell>
          <cell r="G7072" t="str">
            <v>Executive Recruiting</v>
          </cell>
          <cell r="H7072" t="str">
            <v>GA</v>
          </cell>
          <cell r="I7072" t="str">
            <v>EXEC REC</v>
          </cell>
          <cell r="J7072" t="str">
            <v>Newer</v>
          </cell>
          <cell r="K7072" t="str">
            <v>20013</v>
          </cell>
        </row>
        <row r="7073">
          <cell r="C7073" t="str">
            <v>HR27</v>
          </cell>
          <cell r="D7073" t="str">
            <v>20013-HR27</v>
          </cell>
          <cell r="E7073">
            <v>37803</v>
          </cell>
          <cell r="F7073" t="str">
            <v>I</v>
          </cell>
          <cell r="G7073" t="str">
            <v>Staff</v>
          </cell>
          <cell r="H7073" t="str">
            <v>GA</v>
          </cell>
          <cell r="I7073" t="str">
            <v>STAFF</v>
          </cell>
          <cell r="J7073" t="str">
            <v>Newer</v>
          </cell>
          <cell r="K7073" t="str">
            <v>20013</v>
          </cell>
        </row>
        <row r="7074">
          <cell r="C7074" t="str">
            <v>HR30</v>
          </cell>
          <cell r="D7074" t="str">
            <v>20013-HR30</v>
          </cell>
          <cell r="E7074">
            <v>37803</v>
          </cell>
          <cell r="F7074" t="str">
            <v>I</v>
          </cell>
          <cell r="G7074" t="str">
            <v>Program Integration</v>
          </cell>
          <cell r="H7074" t="str">
            <v>GA</v>
          </cell>
          <cell r="I7074" t="str">
            <v>PROG INT</v>
          </cell>
          <cell r="J7074" t="str">
            <v>Newer</v>
          </cell>
          <cell r="K7074" t="str">
            <v>20013</v>
          </cell>
        </row>
        <row r="7075">
          <cell r="C7075" t="str">
            <v>HR40</v>
          </cell>
          <cell r="D7075" t="str">
            <v>20013-HR40</v>
          </cell>
          <cell r="E7075">
            <v>37803</v>
          </cell>
          <cell r="F7075" t="str">
            <v>I</v>
          </cell>
          <cell r="G7075" t="str">
            <v>Emp Relations</v>
          </cell>
          <cell r="H7075" t="str">
            <v>GA</v>
          </cell>
          <cell r="I7075" t="str">
            <v>ER</v>
          </cell>
          <cell r="J7075" t="str">
            <v>Newer</v>
          </cell>
          <cell r="K7075" t="str">
            <v>20013</v>
          </cell>
        </row>
        <row r="7076">
          <cell r="C7076" t="str">
            <v>HR50</v>
          </cell>
          <cell r="D7076" t="str">
            <v>20013-HR50</v>
          </cell>
          <cell r="E7076">
            <v>37803</v>
          </cell>
          <cell r="F7076" t="str">
            <v>I</v>
          </cell>
          <cell r="G7076" t="str">
            <v>Corp Compensation</v>
          </cell>
          <cell r="H7076" t="str">
            <v>GA</v>
          </cell>
          <cell r="I7076" t="str">
            <v>COMP</v>
          </cell>
          <cell r="J7076" t="str">
            <v>Newer</v>
          </cell>
          <cell r="K7076" t="str">
            <v>20013</v>
          </cell>
        </row>
        <row r="7077">
          <cell r="C7077" t="str">
            <v>HR60</v>
          </cell>
          <cell r="D7077" t="str">
            <v>20013-HR60</v>
          </cell>
          <cell r="E7077">
            <v>37803</v>
          </cell>
          <cell r="F7077" t="str">
            <v>I</v>
          </cell>
          <cell r="G7077" t="str">
            <v>Talent Management</v>
          </cell>
          <cell r="H7077" t="str">
            <v>GA</v>
          </cell>
          <cell r="I7077" t="str">
            <v>TALENT MGT</v>
          </cell>
          <cell r="J7077" t="str">
            <v>Newer</v>
          </cell>
          <cell r="K7077" t="str">
            <v>20013</v>
          </cell>
        </row>
        <row r="7078">
          <cell r="C7078" t="str">
            <v>HRSG</v>
          </cell>
          <cell r="D7078" t="str">
            <v>20018-HRSG</v>
          </cell>
          <cell r="E7078">
            <v>36892</v>
          </cell>
          <cell r="F7078" t="str">
            <v>I</v>
          </cell>
          <cell r="G7078" t="str">
            <v>HR Svcs Elec Trans</v>
          </cell>
          <cell r="H7078" t="str">
            <v> </v>
          </cell>
          <cell r="I7078" t="str">
            <v>HRSvcsET</v>
          </cell>
          <cell r="J7078" t="str">
            <v>Newer</v>
          </cell>
          <cell r="K7078" t="str">
            <v>20018</v>
          </cell>
        </row>
        <row r="7079">
          <cell r="C7079" t="str">
            <v>HRSP</v>
          </cell>
          <cell r="D7079" t="str">
            <v>20018-HRSP</v>
          </cell>
          <cell r="E7079">
            <v>36892</v>
          </cell>
          <cell r="F7079" t="str">
            <v>I</v>
          </cell>
          <cell r="G7079" t="str">
            <v>HR SVC CORP &amp; DIRVERSIFIED OPS</v>
          </cell>
          <cell r="H7079" t="str">
            <v> </v>
          </cell>
          <cell r="I7079" t="str">
            <v>HRSVCCORP</v>
          </cell>
          <cell r="J7079" t="str">
            <v>Newer</v>
          </cell>
          <cell r="K7079" t="str">
            <v>20018</v>
          </cell>
        </row>
        <row r="7080">
          <cell r="C7080" t="str">
            <v>HY10</v>
          </cell>
          <cell r="D7080" t="str">
            <v>20040-HY10</v>
          </cell>
          <cell r="E7080">
            <v>36281</v>
          </cell>
          <cell r="F7080" t="str">
            <v>I</v>
          </cell>
          <cell r="G7080" t="str">
            <v>FUNC FIXED DIST HYDRO OPER</v>
          </cell>
          <cell r="H7080" t="str">
            <v> </v>
          </cell>
          <cell r="I7080" t="str">
            <v>HYDROOPER</v>
          </cell>
          <cell r="J7080" t="str">
            <v>Newer</v>
          </cell>
          <cell r="K7080" t="str">
            <v>20040</v>
          </cell>
        </row>
        <row r="7081">
          <cell r="C7081" t="str">
            <v>HY1M</v>
          </cell>
          <cell r="D7081" t="str">
            <v>20047-HY1M</v>
          </cell>
          <cell r="E7081">
            <v>37622</v>
          </cell>
          <cell r="F7081" t="str">
            <v>A</v>
          </cell>
          <cell r="G7081" t="str">
            <v>FUNC Fixed Distr Hydro Maint</v>
          </cell>
          <cell r="H7081" t="str">
            <v> </v>
          </cell>
          <cell r="I7081" t="str">
            <v>Hydro Main</v>
          </cell>
          <cell r="J7081" t="str">
            <v>Newer</v>
          </cell>
          <cell r="K7081" t="str">
            <v>20047</v>
          </cell>
        </row>
        <row r="7082">
          <cell r="C7082" t="str">
            <v>HY1O</v>
          </cell>
          <cell r="D7082" t="str">
            <v>20047-HY1O</v>
          </cell>
          <cell r="E7082">
            <v>37622</v>
          </cell>
          <cell r="F7082" t="str">
            <v>A</v>
          </cell>
          <cell r="G7082" t="str">
            <v>FUNC Fd All Hydro Oper</v>
          </cell>
          <cell r="H7082" t="str">
            <v> </v>
          </cell>
          <cell r="I7082" t="str">
            <v>FUNC Fd Hy</v>
          </cell>
          <cell r="J7082" t="str">
            <v>Newer</v>
          </cell>
          <cell r="K7082" t="str">
            <v>20047</v>
          </cell>
        </row>
        <row r="7083">
          <cell r="C7083" t="str">
            <v>HY2M</v>
          </cell>
          <cell r="D7083" t="str">
            <v>20040-HY2M</v>
          </cell>
          <cell r="E7083">
            <v>37257</v>
          </cell>
          <cell r="F7083" t="str">
            <v>I</v>
          </cell>
          <cell r="G7083" t="str">
            <v>FD FOR HYDRO CONV MAINTENANCE</v>
          </cell>
          <cell r="H7083" t="str">
            <v> </v>
          </cell>
          <cell r="I7083" t="str">
            <v>FD HYDRO M</v>
          </cell>
          <cell r="J7083" t="str">
            <v>Newer</v>
          </cell>
          <cell r="K7083" t="str">
            <v>20040</v>
          </cell>
        </row>
        <row r="7084">
          <cell r="C7084" t="str">
            <v>HY2O</v>
          </cell>
          <cell r="D7084" t="str">
            <v>20040-HY2O</v>
          </cell>
          <cell r="E7084">
            <v>37257</v>
          </cell>
          <cell r="F7084" t="str">
            <v>I</v>
          </cell>
          <cell r="G7084" t="str">
            <v>FD FOR HYDRO CONV. STAT OPER</v>
          </cell>
          <cell r="H7084" t="str">
            <v> </v>
          </cell>
          <cell r="I7084" t="str">
            <v>FD STAT OP</v>
          </cell>
          <cell r="J7084" t="str">
            <v>Newer</v>
          </cell>
          <cell r="K7084" t="str">
            <v>20040</v>
          </cell>
        </row>
        <row r="7085">
          <cell r="C7085" t="str">
            <v>HY3M</v>
          </cell>
          <cell r="D7085" t="str">
            <v>20040-HY3M</v>
          </cell>
          <cell r="E7085">
            <v>37257</v>
          </cell>
          <cell r="F7085" t="str">
            <v>I</v>
          </cell>
          <cell r="G7085" t="str">
            <v>FD TO PUMPED STOR ST MAINT</v>
          </cell>
          <cell r="H7085" t="str">
            <v> </v>
          </cell>
          <cell r="I7085" t="str">
            <v>FD PUMP ST</v>
          </cell>
          <cell r="J7085" t="str">
            <v>Newer</v>
          </cell>
          <cell r="K7085" t="str">
            <v>20040</v>
          </cell>
        </row>
        <row r="7086">
          <cell r="C7086" t="str">
            <v>HY3O</v>
          </cell>
          <cell r="D7086" t="str">
            <v>20040-HY3O</v>
          </cell>
          <cell r="E7086">
            <v>37257</v>
          </cell>
          <cell r="F7086" t="str">
            <v>I</v>
          </cell>
          <cell r="G7086" t="str">
            <v>FD TO PUMPED STOR ST OPER</v>
          </cell>
          <cell r="H7086" t="str">
            <v> </v>
          </cell>
          <cell r="I7086" t="str">
            <v>FD PUMP OP</v>
          </cell>
          <cell r="J7086" t="str">
            <v>Newer</v>
          </cell>
          <cell r="K7086" t="str">
            <v>20040</v>
          </cell>
        </row>
        <row r="7087">
          <cell r="C7087" t="str">
            <v>HY4M</v>
          </cell>
          <cell r="D7087" t="str">
            <v>20040-HY4M</v>
          </cell>
          <cell r="E7087">
            <v>36982</v>
          </cell>
          <cell r="F7087" t="str">
            <v>I</v>
          </cell>
          <cell r="G7087" t="str">
            <v>FD ALL HYDRO STAT MAINTENANCE</v>
          </cell>
          <cell r="H7087" t="str">
            <v> </v>
          </cell>
          <cell r="I7087" t="str">
            <v>FD HYD MAI</v>
          </cell>
          <cell r="J7087" t="str">
            <v>Newer</v>
          </cell>
          <cell r="K7087" t="str">
            <v>20040</v>
          </cell>
        </row>
        <row r="7088">
          <cell r="C7088" t="str">
            <v>HY4O</v>
          </cell>
          <cell r="D7088" t="str">
            <v>20040-HY4O</v>
          </cell>
          <cell r="E7088">
            <v>36982</v>
          </cell>
          <cell r="F7088" t="str">
            <v>I</v>
          </cell>
          <cell r="G7088" t="str">
            <v>FD ALL HYDRO STAT OPERATING</v>
          </cell>
          <cell r="H7088" t="str">
            <v> </v>
          </cell>
          <cell r="I7088" t="str">
            <v>FD HYD OPE</v>
          </cell>
          <cell r="J7088" t="str">
            <v>Newer</v>
          </cell>
          <cell r="K7088" t="str">
            <v>20040</v>
          </cell>
        </row>
        <row r="7089">
          <cell r="C7089" t="str">
            <v>I001</v>
          </cell>
          <cell r="D7089" t="str">
            <v>10133-I001</v>
          </cell>
          <cell r="E7089">
            <v>36161</v>
          </cell>
          <cell r="F7089" t="str">
            <v>A</v>
          </cell>
          <cell r="G7089" t="str">
            <v>Duke Energy International</v>
          </cell>
          <cell r="H7089" t="str">
            <v> </v>
          </cell>
          <cell r="I7089" t="str">
            <v>DEI</v>
          </cell>
          <cell r="J7089" t="str">
            <v>Newer</v>
          </cell>
          <cell r="K7089" t="str">
            <v>10133</v>
          </cell>
        </row>
        <row r="7090">
          <cell r="C7090" t="str">
            <v>I002</v>
          </cell>
          <cell r="D7090" t="str">
            <v>10133-I002</v>
          </cell>
          <cell r="E7090">
            <v>37834</v>
          </cell>
          <cell r="F7090" t="str">
            <v>I</v>
          </cell>
          <cell r="G7090" t="str">
            <v>Executive VP</v>
          </cell>
          <cell r="H7090" t="str">
            <v>GA</v>
          </cell>
          <cell r="I7090" t="str">
            <v>EXEC VP</v>
          </cell>
          <cell r="J7090" t="str">
            <v>Newer</v>
          </cell>
          <cell r="K7090" t="str">
            <v>10133</v>
          </cell>
        </row>
        <row r="7091">
          <cell r="C7091" t="str">
            <v>I003</v>
          </cell>
          <cell r="D7091" t="str">
            <v>10133-I003</v>
          </cell>
          <cell r="E7091">
            <v>36557</v>
          </cell>
          <cell r="F7091" t="str">
            <v>A</v>
          </cell>
          <cell r="G7091" t="str">
            <v>VP-BRAZIL</v>
          </cell>
          <cell r="H7091" t="str">
            <v> </v>
          </cell>
          <cell r="I7091" t="str">
            <v>VP-BRAZIL</v>
          </cell>
          <cell r="J7091" t="str">
            <v>Newer</v>
          </cell>
          <cell r="K7091" t="str">
            <v>10133</v>
          </cell>
        </row>
        <row r="7092">
          <cell r="C7092" t="str">
            <v>I004</v>
          </cell>
          <cell r="D7092" t="str">
            <v>10133-I004</v>
          </cell>
          <cell r="E7092">
            <v>38353</v>
          </cell>
          <cell r="F7092" t="str">
            <v>I</v>
          </cell>
          <cell r="G7092" t="str">
            <v>Asia Pacific - Queensland</v>
          </cell>
          <cell r="H7092" t="str">
            <v>GA</v>
          </cell>
          <cell r="I7092" t="str">
            <v>AsiaPQueen</v>
          </cell>
          <cell r="J7092" t="str">
            <v>Newer</v>
          </cell>
          <cell r="K7092" t="str">
            <v>10133</v>
          </cell>
        </row>
        <row r="7093">
          <cell r="C7093" t="str">
            <v>I005</v>
          </cell>
          <cell r="D7093" t="str">
            <v>10133-I005</v>
          </cell>
          <cell r="E7093">
            <v>38353</v>
          </cell>
          <cell r="F7093" t="str">
            <v>I</v>
          </cell>
          <cell r="G7093" t="str">
            <v>Asia Pacific-Trading&amp;Marketing</v>
          </cell>
          <cell r="H7093" t="str">
            <v>GA</v>
          </cell>
          <cell r="I7093" t="str">
            <v>AsiaPT&amp;M</v>
          </cell>
          <cell r="J7093" t="str">
            <v>Newer</v>
          </cell>
          <cell r="K7093" t="str">
            <v>10133</v>
          </cell>
        </row>
        <row r="7094">
          <cell r="C7094" t="str">
            <v>I006</v>
          </cell>
          <cell r="D7094" t="str">
            <v>10133-I006</v>
          </cell>
          <cell r="E7094">
            <v>38353</v>
          </cell>
          <cell r="F7094" t="str">
            <v>I</v>
          </cell>
          <cell r="G7094" t="str">
            <v>Asia Pacific-Development</v>
          </cell>
          <cell r="H7094" t="str">
            <v>GA</v>
          </cell>
          <cell r="I7094" t="str">
            <v>AsiaPDevel</v>
          </cell>
          <cell r="J7094" t="str">
            <v>Newer</v>
          </cell>
          <cell r="K7094" t="str">
            <v>10133</v>
          </cell>
        </row>
        <row r="7095">
          <cell r="C7095" t="str">
            <v>I007</v>
          </cell>
          <cell r="D7095" t="str">
            <v>10133-I007</v>
          </cell>
          <cell r="E7095">
            <v>37834</v>
          </cell>
          <cell r="F7095" t="str">
            <v>I</v>
          </cell>
          <cell r="G7095" t="str">
            <v>Industrial Asset Development</v>
          </cell>
          <cell r="H7095" t="str">
            <v>GA</v>
          </cell>
          <cell r="I7095" t="str">
            <v>IndAstDev</v>
          </cell>
          <cell r="J7095" t="str">
            <v>Newer</v>
          </cell>
          <cell r="K7095" t="str">
            <v>10133</v>
          </cell>
        </row>
        <row r="7096">
          <cell r="C7096" t="str">
            <v>I008</v>
          </cell>
          <cell r="D7096" t="str">
            <v>10133-I008</v>
          </cell>
          <cell r="E7096">
            <v>38991</v>
          </cell>
          <cell r="F7096" t="str">
            <v>I</v>
          </cell>
          <cell r="G7096" t="str">
            <v>Europe</v>
          </cell>
          <cell r="H7096" t="str">
            <v>GA</v>
          </cell>
          <cell r="I7096" t="str">
            <v>Europe</v>
          </cell>
          <cell r="J7096" t="str">
            <v>Newer</v>
          </cell>
          <cell r="K7096" t="str">
            <v>10133</v>
          </cell>
        </row>
        <row r="7097">
          <cell r="C7097" t="str">
            <v>I009</v>
          </cell>
          <cell r="D7097" t="str">
            <v>10133-I009</v>
          </cell>
          <cell r="E7097">
            <v>36557</v>
          </cell>
          <cell r="F7097" t="str">
            <v>A</v>
          </cell>
          <cell r="G7097" t="str">
            <v>VP-SOUTHERN CONE</v>
          </cell>
          <cell r="H7097" t="str">
            <v> </v>
          </cell>
          <cell r="I7097" t="str">
            <v>VP-SOUTH</v>
          </cell>
          <cell r="J7097" t="str">
            <v>Newer</v>
          </cell>
          <cell r="K7097" t="str">
            <v>10133</v>
          </cell>
        </row>
        <row r="7098">
          <cell r="C7098" t="str">
            <v>I010</v>
          </cell>
          <cell r="D7098" t="str">
            <v>10133-I010</v>
          </cell>
          <cell r="E7098">
            <v>38353</v>
          </cell>
          <cell r="F7098" t="str">
            <v>I</v>
          </cell>
          <cell r="G7098" t="str">
            <v>Planning and Finance</v>
          </cell>
          <cell r="H7098" t="str">
            <v>GA</v>
          </cell>
          <cell r="I7098" t="str">
            <v>Plan&amp;Fin</v>
          </cell>
          <cell r="J7098" t="str">
            <v>Newer</v>
          </cell>
          <cell r="K7098" t="str">
            <v>10133</v>
          </cell>
        </row>
        <row r="7099">
          <cell r="C7099" t="str">
            <v>I011</v>
          </cell>
          <cell r="D7099" t="str">
            <v>10133-I011</v>
          </cell>
          <cell r="E7099">
            <v>36161</v>
          </cell>
          <cell r="F7099" t="str">
            <v>A</v>
          </cell>
          <cell r="G7099" t="str">
            <v>IT</v>
          </cell>
          <cell r="H7099" t="str">
            <v> </v>
          </cell>
          <cell r="I7099" t="str">
            <v>IT</v>
          </cell>
          <cell r="J7099" t="str">
            <v>Newer</v>
          </cell>
          <cell r="K7099" t="str">
            <v>10133</v>
          </cell>
        </row>
        <row r="7100">
          <cell r="C7100" t="str">
            <v>I012</v>
          </cell>
          <cell r="D7100" t="str">
            <v>10133-I012</v>
          </cell>
          <cell r="E7100">
            <v>38473</v>
          </cell>
          <cell r="F7100" t="str">
            <v>A</v>
          </cell>
          <cell r="G7100" t="str">
            <v>DEI Employee Relations</v>
          </cell>
          <cell r="H7100" t="str">
            <v>GA</v>
          </cell>
          <cell r="I7100" t="str">
            <v>DEI ER</v>
          </cell>
          <cell r="J7100" t="str">
            <v>Newer</v>
          </cell>
          <cell r="K7100" t="str">
            <v>10133</v>
          </cell>
        </row>
        <row r="7101">
          <cell r="C7101" t="str">
            <v>I013</v>
          </cell>
          <cell r="D7101" t="str">
            <v>10133-I013</v>
          </cell>
          <cell r="E7101">
            <v>36161</v>
          </cell>
          <cell r="F7101" t="str">
            <v>A</v>
          </cell>
          <cell r="G7101" t="str">
            <v>Executive</v>
          </cell>
          <cell r="H7101" t="str">
            <v> </v>
          </cell>
          <cell r="I7101" t="str">
            <v>Executive</v>
          </cell>
          <cell r="J7101" t="str">
            <v>Newer</v>
          </cell>
          <cell r="K7101" t="str">
            <v>10133</v>
          </cell>
        </row>
        <row r="7102">
          <cell r="C7102" t="str">
            <v>I014</v>
          </cell>
          <cell r="D7102" t="str">
            <v>10108-I014</v>
          </cell>
          <cell r="E7102">
            <v>36161</v>
          </cell>
          <cell r="F7102" t="str">
            <v>A</v>
          </cell>
          <cell r="G7102" t="str">
            <v>Duke Energy Group, Inc.</v>
          </cell>
          <cell r="H7102" t="str">
            <v> </v>
          </cell>
          <cell r="I7102" t="str">
            <v>DE Group</v>
          </cell>
          <cell r="J7102" t="str">
            <v>Newer</v>
          </cell>
          <cell r="K7102" t="str">
            <v>10108</v>
          </cell>
        </row>
        <row r="7103">
          <cell r="C7103" t="str">
            <v>I015</v>
          </cell>
          <cell r="D7103" t="str">
            <v>10109-I015</v>
          </cell>
          <cell r="E7103">
            <v>36161</v>
          </cell>
          <cell r="F7103" t="str">
            <v>A</v>
          </cell>
          <cell r="G7103" t="str">
            <v>Duke Blue Water,Cayman Islands</v>
          </cell>
          <cell r="H7103" t="str">
            <v> </v>
          </cell>
          <cell r="I7103" t="str">
            <v>BL WATER</v>
          </cell>
          <cell r="J7103" t="str">
            <v>Newer</v>
          </cell>
          <cell r="K7103" t="str">
            <v>10109</v>
          </cell>
        </row>
        <row r="7104">
          <cell r="C7104" t="str">
            <v>I016</v>
          </cell>
          <cell r="D7104" t="str">
            <v>10110-I016</v>
          </cell>
          <cell r="E7104">
            <v>37834</v>
          </cell>
          <cell r="F7104" t="str">
            <v>I</v>
          </cell>
          <cell r="G7104" t="str">
            <v>Duke Energia de Chile, Ltd.</v>
          </cell>
          <cell r="H7104" t="str">
            <v>GA</v>
          </cell>
          <cell r="I7104" t="str">
            <v>DE Chile</v>
          </cell>
          <cell r="J7104" t="str">
            <v>Newer</v>
          </cell>
          <cell r="K7104" t="str">
            <v>10110</v>
          </cell>
        </row>
        <row r="7105">
          <cell r="C7105" t="str">
            <v>I017</v>
          </cell>
          <cell r="D7105" t="str">
            <v>10133-I017</v>
          </cell>
          <cell r="E7105">
            <v>38047</v>
          </cell>
          <cell r="F7105" t="str">
            <v>A</v>
          </cell>
          <cell r="G7105" t="str">
            <v>NLA - IT</v>
          </cell>
          <cell r="H7105" t="str">
            <v>GA</v>
          </cell>
          <cell r="I7105" t="str">
            <v>NLA-IT</v>
          </cell>
          <cell r="J7105" t="str">
            <v>Newer</v>
          </cell>
          <cell r="K7105" t="str">
            <v>10133</v>
          </cell>
        </row>
        <row r="7106">
          <cell r="C7106" t="str">
            <v>I018</v>
          </cell>
          <cell r="D7106" t="str">
            <v>10133-I018</v>
          </cell>
          <cell r="E7106">
            <v>38353</v>
          </cell>
          <cell r="F7106" t="str">
            <v>I</v>
          </cell>
          <cell r="G7106" t="str">
            <v>Northern Latin America-O&amp;M</v>
          </cell>
          <cell r="H7106" t="str">
            <v>GA</v>
          </cell>
          <cell r="I7106" t="str">
            <v>NLA-O&amp;M</v>
          </cell>
          <cell r="J7106" t="str">
            <v>Newer</v>
          </cell>
          <cell r="K7106" t="str">
            <v>10133</v>
          </cell>
        </row>
        <row r="7107">
          <cell r="C7107" t="str">
            <v>I019</v>
          </cell>
          <cell r="D7107" t="str">
            <v>10113-I019</v>
          </cell>
          <cell r="E7107">
            <v>36647</v>
          </cell>
          <cell r="F7107" t="str">
            <v>I</v>
          </cell>
          <cell r="G7107" t="str">
            <v>Duke Hidronor Operating Co.</v>
          </cell>
          <cell r="H7107" t="str">
            <v> </v>
          </cell>
          <cell r="I7107" t="str">
            <v>HDRNR OPCo</v>
          </cell>
          <cell r="J7107" t="str">
            <v>Newer</v>
          </cell>
          <cell r="K7107" t="str">
            <v>10113</v>
          </cell>
        </row>
        <row r="7108">
          <cell r="C7108" t="str">
            <v>I020</v>
          </cell>
          <cell r="D7108" t="str">
            <v>10114-I020</v>
          </cell>
          <cell r="E7108">
            <v>38412</v>
          </cell>
          <cell r="F7108" t="str">
            <v>I</v>
          </cell>
          <cell r="G7108" t="str">
            <v>Duke Energy Ltd. Hong Knog</v>
          </cell>
          <cell r="H7108" t="str">
            <v>GA</v>
          </cell>
          <cell r="I7108" t="str">
            <v>HONGKONG</v>
          </cell>
          <cell r="J7108" t="str">
            <v>Newer</v>
          </cell>
          <cell r="K7108" t="str">
            <v>10114</v>
          </cell>
        </row>
        <row r="7109">
          <cell r="C7109" t="str">
            <v>I021</v>
          </cell>
          <cell r="D7109" t="str">
            <v>10115-I021</v>
          </cell>
          <cell r="E7109">
            <v>38412</v>
          </cell>
          <cell r="F7109" t="str">
            <v>I</v>
          </cell>
          <cell r="G7109" t="str">
            <v>Duke Netherlands LT Holding BV</v>
          </cell>
          <cell r="H7109" t="str">
            <v>GA</v>
          </cell>
          <cell r="I7109" t="str">
            <v>DukeNethLT</v>
          </cell>
          <cell r="J7109" t="str">
            <v>Newer</v>
          </cell>
          <cell r="K7109" t="str">
            <v>10115</v>
          </cell>
        </row>
        <row r="7110">
          <cell r="C7110" t="str">
            <v>I022</v>
          </cell>
          <cell r="D7110" t="str">
            <v>10116-I022</v>
          </cell>
          <cell r="E7110">
            <v>37956</v>
          </cell>
          <cell r="F7110" t="str">
            <v>A</v>
          </cell>
          <cell r="G7110" t="str">
            <v>DE Global Markets</v>
          </cell>
          <cell r="H7110" t="str">
            <v>GA</v>
          </cell>
          <cell r="I7110" t="str">
            <v>DEGIMkts</v>
          </cell>
          <cell r="J7110" t="str">
            <v>Newer</v>
          </cell>
          <cell r="K7110" t="str">
            <v>10116</v>
          </cell>
        </row>
        <row r="7111">
          <cell r="C7111" t="str">
            <v>I023</v>
          </cell>
          <cell r="D7111" t="str">
            <v>10117-I023</v>
          </cell>
          <cell r="E7111">
            <v>37834</v>
          </cell>
          <cell r="F7111" t="str">
            <v>I</v>
          </cell>
          <cell r="G7111" t="str">
            <v>Duke Transener, Inc.</v>
          </cell>
          <cell r="H7111" t="str">
            <v>GA</v>
          </cell>
          <cell r="I7111" t="str">
            <v>Duke Trans</v>
          </cell>
          <cell r="J7111" t="str">
            <v>Newer</v>
          </cell>
          <cell r="K7111" t="str">
            <v>10117</v>
          </cell>
        </row>
        <row r="7112">
          <cell r="C7112" t="str">
            <v>I024</v>
          </cell>
          <cell r="D7112" t="str">
            <v>10118-I024</v>
          </cell>
          <cell r="E7112">
            <v>37834</v>
          </cell>
          <cell r="F7112" t="str">
            <v>I</v>
          </cell>
          <cell r="G7112" t="str">
            <v>Duke Transener Operating Co.</v>
          </cell>
          <cell r="H7112" t="str">
            <v>GA</v>
          </cell>
          <cell r="I7112" t="str">
            <v>Transoprco</v>
          </cell>
          <cell r="J7112" t="str">
            <v>Newer</v>
          </cell>
          <cell r="K7112" t="str">
            <v>10118</v>
          </cell>
        </row>
        <row r="7113">
          <cell r="C7113" t="str">
            <v>I027</v>
          </cell>
          <cell r="D7113" t="str">
            <v>10121-I027</v>
          </cell>
          <cell r="E7113">
            <v>36161</v>
          </cell>
          <cell r="F7113" t="str">
            <v>A</v>
          </cell>
          <cell r="G7113" t="str">
            <v>Duke Java, Inc.</v>
          </cell>
          <cell r="H7113" t="str">
            <v> </v>
          </cell>
          <cell r="I7113" t="str">
            <v>DUKE JAVA</v>
          </cell>
          <cell r="J7113" t="str">
            <v>Newer</v>
          </cell>
          <cell r="K7113" t="str">
            <v>10121</v>
          </cell>
        </row>
        <row r="7114">
          <cell r="C7114" t="str">
            <v>I028</v>
          </cell>
          <cell r="D7114" t="str">
            <v>10122-I028</v>
          </cell>
          <cell r="E7114">
            <v>37834</v>
          </cell>
          <cell r="F7114" t="str">
            <v>I</v>
          </cell>
          <cell r="G7114" t="str">
            <v>Duke Guemes, Inc.</v>
          </cell>
          <cell r="H7114" t="str">
            <v>GA</v>
          </cell>
          <cell r="I7114" t="str">
            <v>Dukeguemes</v>
          </cell>
          <cell r="J7114" t="str">
            <v>Newer</v>
          </cell>
          <cell r="K7114" t="str">
            <v>10122</v>
          </cell>
        </row>
        <row r="7115">
          <cell r="C7115" t="str">
            <v>I029</v>
          </cell>
          <cell r="D7115" t="str">
            <v>10123-I029</v>
          </cell>
          <cell r="E7115">
            <v>37834</v>
          </cell>
          <cell r="F7115" t="str">
            <v>I</v>
          </cell>
          <cell r="G7115" t="str">
            <v>Duke Guemes Operating Corp.</v>
          </cell>
          <cell r="H7115" t="str">
            <v>GA</v>
          </cell>
          <cell r="I7115" t="str">
            <v>Guemes Opr</v>
          </cell>
          <cell r="J7115" t="str">
            <v>Newer</v>
          </cell>
          <cell r="K7115" t="str">
            <v>10123</v>
          </cell>
        </row>
        <row r="7116">
          <cell r="C7116" t="str">
            <v>I030</v>
          </cell>
          <cell r="D7116" t="str">
            <v>10124-I030</v>
          </cell>
          <cell r="E7116">
            <v>36161</v>
          </cell>
          <cell r="F7116" t="str">
            <v>A</v>
          </cell>
          <cell r="G7116" t="str">
            <v>Duke Energy Electroquil Prtnrs</v>
          </cell>
          <cell r="H7116" t="str">
            <v> </v>
          </cell>
          <cell r="I7116" t="str">
            <v>ELECTRO PT</v>
          </cell>
          <cell r="J7116" t="str">
            <v>Newer</v>
          </cell>
          <cell r="K7116" t="str">
            <v>10124</v>
          </cell>
        </row>
        <row r="7117">
          <cell r="C7117" t="str">
            <v>I031</v>
          </cell>
          <cell r="D7117" t="str">
            <v>10125-I031</v>
          </cell>
          <cell r="E7117">
            <v>36161</v>
          </cell>
          <cell r="F7117" t="str">
            <v>A</v>
          </cell>
          <cell r="G7117" t="str">
            <v>Duke Energy Itnl. Equador Cia</v>
          </cell>
          <cell r="H7117" t="str">
            <v> </v>
          </cell>
          <cell r="I7117" t="str">
            <v>EQUDR CIA</v>
          </cell>
          <cell r="J7117" t="str">
            <v>Newer</v>
          </cell>
          <cell r="K7117" t="str">
            <v>10125</v>
          </cell>
        </row>
        <row r="7118">
          <cell r="C7118" t="str">
            <v>I032</v>
          </cell>
          <cell r="D7118" t="str">
            <v>10126-I032</v>
          </cell>
          <cell r="E7118">
            <v>36161</v>
          </cell>
          <cell r="F7118" t="str">
            <v>A</v>
          </cell>
          <cell r="G7118" t="str">
            <v>Elecroquil, SA (Equador)</v>
          </cell>
          <cell r="H7118" t="str">
            <v> </v>
          </cell>
          <cell r="I7118" t="str">
            <v>ELCT EQUDR</v>
          </cell>
          <cell r="J7118" t="str">
            <v>Newer</v>
          </cell>
          <cell r="K7118" t="str">
            <v>10126</v>
          </cell>
        </row>
        <row r="7119">
          <cell r="C7119" t="str">
            <v>I033</v>
          </cell>
          <cell r="D7119" t="str">
            <v>10127-I033</v>
          </cell>
          <cell r="E7119">
            <v>36161</v>
          </cell>
          <cell r="F7119" t="str">
            <v>A</v>
          </cell>
          <cell r="G7119" t="str">
            <v>Texas Eastern (Bermuda), Ltd.</v>
          </cell>
          <cell r="H7119" t="str">
            <v> </v>
          </cell>
          <cell r="I7119" t="str">
            <v>TEXESTBRMD</v>
          </cell>
          <cell r="J7119" t="str">
            <v>Newer</v>
          </cell>
          <cell r="K7119" t="str">
            <v>10127</v>
          </cell>
        </row>
        <row r="7120">
          <cell r="C7120" t="str">
            <v>I034</v>
          </cell>
          <cell r="D7120" t="str">
            <v>10128-I034</v>
          </cell>
          <cell r="E7120">
            <v>38412</v>
          </cell>
          <cell r="F7120" t="str">
            <v>I</v>
          </cell>
          <cell r="G7120" t="str">
            <v>Duke Energy Australia Pty Ltd.</v>
          </cell>
          <cell r="H7120" t="str">
            <v>GA</v>
          </cell>
          <cell r="I7120" t="str">
            <v>DEAUSTRALI</v>
          </cell>
          <cell r="J7120" t="str">
            <v>Newer</v>
          </cell>
          <cell r="K7120" t="str">
            <v>10128</v>
          </cell>
        </row>
        <row r="7121">
          <cell r="C7121" t="str">
            <v>I035</v>
          </cell>
          <cell r="D7121" t="str">
            <v>10129-I035</v>
          </cell>
          <cell r="E7121">
            <v>36161</v>
          </cell>
          <cell r="F7121" t="str">
            <v>A</v>
          </cell>
          <cell r="G7121" t="str">
            <v>Texas Eastern Arabian, Ltd.</v>
          </cell>
          <cell r="H7121" t="str">
            <v> </v>
          </cell>
          <cell r="I7121" t="str">
            <v>TXEST ARAB</v>
          </cell>
          <cell r="J7121" t="str">
            <v>Newer</v>
          </cell>
          <cell r="K7121" t="str">
            <v>10129</v>
          </cell>
        </row>
        <row r="7122">
          <cell r="C7122" t="str">
            <v>I036</v>
          </cell>
          <cell r="D7122" t="str">
            <v>10130-I036</v>
          </cell>
          <cell r="E7122">
            <v>36161</v>
          </cell>
          <cell r="F7122" t="str">
            <v>A</v>
          </cell>
          <cell r="G7122" t="str">
            <v>PIDC Aguaytia, LCC</v>
          </cell>
          <cell r="H7122" t="str">
            <v> </v>
          </cell>
          <cell r="I7122" t="str">
            <v>PIDC AGTIA</v>
          </cell>
          <cell r="J7122" t="str">
            <v>Newer</v>
          </cell>
          <cell r="K7122" t="str">
            <v>10130</v>
          </cell>
        </row>
        <row r="7123">
          <cell r="C7123" t="str">
            <v>I037</v>
          </cell>
          <cell r="D7123" t="str">
            <v>10131-I037</v>
          </cell>
          <cell r="E7123">
            <v>36161</v>
          </cell>
          <cell r="F7123" t="str">
            <v>A</v>
          </cell>
          <cell r="G7123" t="str">
            <v>Pan Energy Exploration &amp; Prod</v>
          </cell>
          <cell r="H7123" t="str">
            <v> </v>
          </cell>
          <cell r="I7123" t="str">
            <v>PAN ENERGY</v>
          </cell>
          <cell r="J7123" t="str">
            <v>Newer</v>
          </cell>
          <cell r="K7123" t="str">
            <v>10131</v>
          </cell>
        </row>
        <row r="7124">
          <cell r="C7124" t="str">
            <v>I038</v>
          </cell>
          <cell r="D7124" t="str">
            <v>10132-I038</v>
          </cell>
          <cell r="E7124">
            <v>36161</v>
          </cell>
          <cell r="F7124" t="str">
            <v>A</v>
          </cell>
          <cell r="G7124" t="str">
            <v>TEC Aguaytia</v>
          </cell>
          <cell r="H7124" t="str">
            <v> </v>
          </cell>
          <cell r="I7124" t="str">
            <v>TEC AGTIA</v>
          </cell>
          <cell r="J7124" t="str">
            <v>Newer</v>
          </cell>
          <cell r="K7124" t="str">
            <v>10132</v>
          </cell>
        </row>
        <row r="7125">
          <cell r="C7125" t="str">
            <v>I039</v>
          </cell>
          <cell r="D7125" t="str">
            <v>10134-I039</v>
          </cell>
          <cell r="E7125">
            <v>38412</v>
          </cell>
          <cell r="F7125" t="str">
            <v>I</v>
          </cell>
          <cell r="G7125" t="str">
            <v>Duke Energy Asia, Ltd.</v>
          </cell>
          <cell r="H7125" t="str">
            <v>GA</v>
          </cell>
          <cell r="I7125" t="str">
            <v>DE ASIA</v>
          </cell>
          <cell r="J7125" t="str">
            <v>Newer</v>
          </cell>
          <cell r="K7125" t="str">
            <v>10134</v>
          </cell>
        </row>
        <row r="7126">
          <cell r="C7126" t="str">
            <v>I040</v>
          </cell>
          <cell r="D7126" t="str">
            <v>10135-I040</v>
          </cell>
          <cell r="E7126">
            <v>36161</v>
          </cell>
          <cell r="F7126" t="str">
            <v>A</v>
          </cell>
          <cell r="G7126" t="str">
            <v>Duke Energy Development PtyLtd</v>
          </cell>
          <cell r="H7126" t="str">
            <v> </v>
          </cell>
          <cell r="I7126" t="str">
            <v>DEDEVPTY</v>
          </cell>
          <cell r="J7126" t="str">
            <v>Newer</v>
          </cell>
          <cell r="K7126" t="str">
            <v>10135</v>
          </cell>
        </row>
        <row r="7127">
          <cell r="C7127" t="str">
            <v>I041</v>
          </cell>
          <cell r="D7127" t="str">
            <v>10136-I041</v>
          </cell>
          <cell r="E7127">
            <v>36161</v>
          </cell>
          <cell r="F7127" t="str">
            <v>A</v>
          </cell>
          <cell r="G7127" t="str">
            <v>DEI-Argentina Marktng/Trading</v>
          </cell>
          <cell r="H7127" t="str">
            <v> </v>
          </cell>
          <cell r="I7127" t="str">
            <v>MKTG/TRADE</v>
          </cell>
          <cell r="J7127" t="str">
            <v>Newer</v>
          </cell>
          <cell r="K7127" t="str">
            <v>10136</v>
          </cell>
        </row>
        <row r="7128">
          <cell r="C7128" t="str">
            <v>I042</v>
          </cell>
          <cell r="D7128" t="str">
            <v>10137-I042</v>
          </cell>
          <cell r="E7128">
            <v>37834</v>
          </cell>
          <cell r="F7128" t="str">
            <v>I</v>
          </cell>
          <cell r="G7128" t="str">
            <v>Duke Gas Argentina SRL</v>
          </cell>
          <cell r="H7128" t="str">
            <v>GA</v>
          </cell>
          <cell r="I7128" t="str">
            <v>Dukgasarg</v>
          </cell>
          <cell r="J7128" t="str">
            <v>Newer</v>
          </cell>
          <cell r="K7128" t="str">
            <v>10137</v>
          </cell>
        </row>
        <row r="7129">
          <cell r="C7129" t="str">
            <v>I043</v>
          </cell>
          <cell r="D7129" t="str">
            <v>10138-I043</v>
          </cell>
          <cell r="E7129">
            <v>36161</v>
          </cell>
          <cell r="F7129" t="str">
            <v>A</v>
          </cell>
          <cell r="G7129" t="str">
            <v>Duke Power Argentina SRL</v>
          </cell>
          <cell r="H7129" t="str">
            <v> </v>
          </cell>
          <cell r="I7129" t="str">
            <v>ARGENTINA</v>
          </cell>
          <cell r="J7129" t="str">
            <v>Newer</v>
          </cell>
          <cell r="K7129" t="str">
            <v>10138</v>
          </cell>
        </row>
        <row r="7130">
          <cell r="C7130" t="str">
            <v>I044</v>
          </cell>
          <cell r="D7130" t="str">
            <v>10139-I044</v>
          </cell>
          <cell r="E7130">
            <v>38412</v>
          </cell>
          <cell r="F7130" t="str">
            <v>I</v>
          </cell>
          <cell r="G7130" t="str">
            <v>Duke Energy New Zealand Ltd.</v>
          </cell>
          <cell r="H7130" t="str">
            <v>GA</v>
          </cell>
          <cell r="I7130" t="str">
            <v>NEWZEALAND</v>
          </cell>
          <cell r="J7130" t="str">
            <v>Newer</v>
          </cell>
          <cell r="K7130" t="str">
            <v>10139</v>
          </cell>
        </row>
        <row r="7131">
          <cell r="C7131" t="str">
            <v>I045</v>
          </cell>
          <cell r="D7131" t="str">
            <v>10162-I045</v>
          </cell>
          <cell r="E7131">
            <v>36373</v>
          </cell>
          <cell r="F7131" t="str">
            <v>A</v>
          </cell>
          <cell r="G7131" t="str">
            <v>El Salvador Invest Ltd.</v>
          </cell>
          <cell r="H7131" t="str">
            <v> </v>
          </cell>
          <cell r="I7131" t="str">
            <v>El Sal Ltd</v>
          </cell>
          <cell r="J7131" t="str">
            <v>Newer</v>
          </cell>
          <cell r="K7131" t="str">
            <v>10162</v>
          </cell>
        </row>
        <row r="7132">
          <cell r="C7132" t="str">
            <v>I046</v>
          </cell>
          <cell r="D7132" t="str">
            <v>10163-I046</v>
          </cell>
          <cell r="E7132">
            <v>36373</v>
          </cell>
          <cell r="F7132" t="str">
            <v>A</v>
          </cell>
          <cell r="G7132" t="str">
            <v>El Salvador Invest S.A.</v>
          </cell>
          <cell r="H7132" t="str">
            <v> </v>
          </cell>
          <cell r="I7132" t="str">
            <v>El Sal SA</v>
          </cell>
          <cell r="J7132" t="str">
            <v>Newer</v>
          </cell>
          <cell r="K7132" t="str">
            <v>10163</v>
          </cell>
        </row>
        <row r="7133">
          <cell r="C7133" t="str">
            <v>I047</v>
          </cell>
          <cell r="D7133" t="str">
            <v>10164-I047</v>
          </cell>
          <cell r="E7133">
            <v>38412</v>
          </cell>
          <cell r="F7133" t="str">
            <v>I</v>
          </cell>
          <cell r="G7133" t="str">
            <v>Duke Energy Netherlands BV</v>
          </cell>
          <cell r="H7133" t="str">
            <v>GA</v>
          </cell>
          <cell r="I7133" t="str">
            <v>Nether BV</v>
          </cell>
          <cell r="J7133" t="str">
            <v>Newer</v>
          </cell>
          <cell r="K7133" t="str">
            <v>10164</v>
          </cell>
        </row>
        <row r="7134">
          <cell r="C7134" t="str">
            <v>I048</v>
          </cell>
          <cell r="D7134" t="str">
            <v>10165-I048</v>
          </cell>
          <cell r="E7134">
            <v>36373</v>
          </cell>
          <cell r="F7134" t="str">
            <v>A</v>
          </cell>
          <cell r="G7134" t="str">
            <v>Duke Energia do Brasil Ltda.</v>
          </cell>
          <cell r="H7134" t="str">
            <v> </v>
          </cell>
          <cell r="I7134" t="str">
            <v>BrasilLtda</v>
          </cell>
          <cell r="J7134" t="str">
            <v>Newer</v>
          </cell>
          <cell r="K7134" t="str">
            <v>10165</v>
          </cell>
        </row>
        <row r="7135">
          <cell r="C7135" t="str">
            <v>I049</v>
          </cell>
          <cell r="D7135" t="str">
            <v>10166-I049</v>
          </cell>
          <cell r="E7135">
            <v>36373</v>
          </cell>
          <cell r="F7135" t="str">
            <v>A</v>
          </cell>
          <cell r="G7135" t="str">
            <v>Duke Energia do Sudeste Ltda.</v>
          </cell>
          <cell r="H7135" t="str">
            <v> </v>
          </cell>
          <cell r="I7135" t="str">
            <v>Sudeste</v>
          </cell>
          <cell r="J7135" t="str">
            <v>Newer</v>
          </cell>
          <cell r="K7135" t="str">
            <v>10166</v>
          </cell>
        </row>
        <row r="7136">
          <cell r="C7136" t="str">
            <v>I050</v>
          </cell>
          <cell r="D7136" t="str">
            <v>10167-I050</v>
          </cell>
          <cell r="E7136">
            <v>36373</v>
          </cell>
          <cell r="F7136" t="str">
            <v>A</v>
          </cell>
          <cell r="G7136" t="str">
            <v>DEI (Europe) Ltd.</v>
          </cell>
          <cell r="H7136" t="str">
            <v> </v>
          </cell>
          <cell r="I7136" t="str">
            <v>Europe Ltd</v>
          </cell>
          <cell r="J7136" t="str">
            <v>Newer</v>
          </cell>
          <cell r="K7136" t="str">
            <v>10167</v>
          </cell>
        </row>
        <row r="7137">
          <cell r="C7137" t="str">
            <v>I051</v>
          </cell>
          <cell r="D7137" t="str">
            <v>10168-I051</v>
          </cell>
          <cell r="E7137">
            <v>36373</v>
          </cell>
          <cell r="F7137" t="str">
            <v>A</v>
          </cell>
          <cell r="G7137" t="str">
            <v>DEI (Europe) Investments Ltd.</v>
          </cell>
          <cell r="H7137" t="str">
            <v> </v>
          </cell>
          <cell r="I7137" t="str">
            <v>Eur Invest</v>
          </cell>
          <cell r="J7137" t="str">
            <v>Newer</v>
          </cell>
          <cell r="K7137" t="str">
            <v>10168</v>
          </cell>
        </row>
        <row r="7138">
          <cell r="C7138" t="str">
            <v>I052</v>
          </cell>
          <cell r="D7138" t="str">
            <v>10169-I052</v>
          </cell>
          <cell r="E7138">
            <v>36404</v>
          </cell>
          <cell r="F7138" t="str">
            <v>A</v>
          </cell>
          <cell r="G7138" t="str">
            <v>Gerodora Paranapanema</v>
          </cell>
          <cell r="H7138" t="str">
            <v> </v>
          </cell>
          <cell r="I7138" t="str">
            <v>Paranapan</v>
          </cell>
          <cell r="J7138" t="str">
            <v>Newer</v>
          </cell>
          <cell r="K7138" t="str">
            <v>10169</v>
          </cell>
        </row>
        <row r="7139">
          <cell r="C7139" t="str">
            <v>I053</v>
          </cell>
          <cell r="D7139" t="str">
            <v>10170-I053</v>
          </cell>
          <cell r="E7139">
            <v>36404</v>
          </cell>
          <cell r="F7139" t="str">
            <v>A</v>
          </cell>
          <cell r="G7139" t="str">
            <v>Generadora Acajutla</v>
          </cell>
          <cell r="H7139" t="str">
            <v> </v>
          </cell>
          <cell r="I7139" t="str">
            <v>Acajutla</v>
          </cell>
          <cell r="J7139" t="str">
            <v>Newer</v>
          </cell>
          <cell r="K7139" t="str">
            <v>10170</v>
          </cell>
        </row>
        <row r="7140">
          <cell r="C7140" t="str">
            <v>I054</v>
          </cell>
          <cell r="D7140" t="str">
            <v>10171-I054</v>
          </cell>
          <cell r="E7140">
            <v>37834</v>
          </cell>
          <cell r="F7140" t="str">
            <v>I</v>
          </cell>
          <cell r="G7140" t="str">
            <v>Generadora Salvadorena</v>
          </cell>
          <cell r="H7140" t="str">
            <v>GA</v>
          </cell>
          <cell r="I7140" t="str">
            <v>Salvadoren</v>
          </cell>
          <cell r="J7140" t="str">
            <v>Newer</v>
          </cell>
          <cell r="K7140" t="str">
            <v>10171</v>
          </cell>
        </row>
        <row r="7141">
          <cell r="C7141" t="str">
            <v>I055</v>
          </cell>
          <cell r="D7141" t="str">
            <v>10172-I055</v>
          </cell>
          <cell r="E7141">
            <v>36434</v>
          </cell>
          <cell r="F7141" t="str">
            <v>A</v>
          </cell>
          <cell r="G7141" t="str">
            <v>Dominion Energy Company</v>
          </cell>
          <cell r="H7141" t="str">
            <v> </v>
          </cell>
          <cell r="I7141" t="str">
            <v>Dom Energy</v>
          </cell>
          <cell r="J7141" t="str">
            <v>Newer</v>
          </cell>
          <cell r="K7141" t="str">
            <v>10172</v>
          </cell>
        </row>
        <row r="7142">
          <cell r="C7142" t="str">
            <v>I056</v>
          </cell>
          <cell r="D7142" t="str">
            <v>10173-I056</v>
          </cell>
          <cell r="E7142">
            <v>36434</v>
          </cell>
          <cell r="F7142" t="str">
            <v>A</v>
          </cell>
          <cell r="G7142" t="str">
            <v>Dominion Generating S. A</v>
          </cell>
          <cell r="H7142" t="str">
            <v> </v>
          </cell>
          <cell r="I7142" t="str">
            <v>Dom Gener</v>
          </cell>
          <cell r="J7142" t="str">
            <v>Newer</v>
          </cell>
          <cell r="K7142" t="str">
            <v>10173</v>
          </cell>
        </row>
        <row r="7143">
          <cell r="C7143" t="str">
            <v>I057</v>
          </cell>
          <cell r="D7143" t="str">
            <v>10174-I057</v>
          </cell>
          <cell r="E7143">
            <v>37834</v>
          </cell>
          <cell r="F7143" t="str">
            <v>I</v>
          </cell>
          <cell r="G7143" t="str">
            <v>AV Holding S.A.</v>
          </cell>
          <cell r="H7143" t="str">
            <v>GA</v>
          </cell>
          <cell r="I7143" t="str">
            <v>AV Holding</v>
          </cell>
          <cell r="J7143" t="str">
            <v>Newer</v>
          </cell>
          <cell r="K7143" t="str">
            <v>10174</v>
          </cell>
        </row>
        <row r="7144">
          <cell r="C7144" t="str">
            <v>I058</v>
          </cell>
          <cell r="D7144" t="str">
            <v>10178-I058</v>
          </cell>
          <cell r="E7144">
            <v>38412</v>
          </cell>
          <cell r="F7144" t="str">
            <v>I</v>
          </cell>
          <cell r="G7144" t="str">
            <v>Dominion Management Argentina</v>
          </cell>
          <cell r="H7144" t="str">
            <v>GA</v>
          </cell>
          <cell r="I7144" t="str">
            <v>Mgt Arg</v>
          </cell>
          <cell r="J7144" t="str">
            <v>Newer</v>
          </cell>
          <cell r="K7144" t="str">
            <v>10178</v>
          </cell>
        </row>
        <row r="7145">
          <cell r="C7145" t="str">
            <v>I059</v>
          </cell>
          <cell r="D7145" t="str">
            <v>10179-I059</v>
          </cell>
          <cell r="E7145">
            <v>36434</v>
          </cell>
          <cell r="F7145" t="str">
            <v>A</v>
          </cell>
          <cell r="G7145" t="str">
            <v>DEI Argentina Invst No 1</v>
          </cell>
          <cell r="H7145" t="str">
            <v> </v>
          </cell>
          <cell r="I7145" t="str">
            <v>Arg Invst</v>
          </cell>
          <cell r="J7145" t="str">
            <v>Newer</v>
          </cell>
          <cell r="K7145" t="str">
            <v>10179</v>
          </cell>
        </row>
        <row r="7146">
          <cell r="C7146" t="str">
            <v>I060</v>
          </cell>
          <cell r="D7146" t="str">
            <v>10175-I060</v>
          </cell>
          <cell r="E7146">
            <v>36647</v>
          </cell>
          <cell r="F7146" t="str">
            <v>I</v>
          </cell>
          <cell r="G7146" t="str">
            <v>Central Termica Alto Valle</v>
          </cell>
          <cell r="H7146" t="str">
            <v> </v>
          </cell>
          <cell r="I7146" t="str">
            <v>CTAV</v>
          </cell>
          <cell r="J7146" t="str">
            <v>Newer</v>
          </cell>
          <cell r="K7146" t="str">
            <v>10175</v>
          </cell>
        </row>
        <row r="7147">
          <cell r="C7147" t="str">
            <v>I061</v>
          </cell>
          <cell r="D7147" t="str">
            <v>10176-I061</v>
          </cell>
          <cell r="E7147">
            <v>37834</v>
          </cell>
          <cell r="F7147" t="str">
            <v>I</v>
          </cell>
          <cell r="G7147" t="str">
            <v>Patagonia Holding</v>
          </cell>
          <cell r="H7147" t="str">
            <v>GA</v>
          </cell>
          <cell r="I7147" t="str">
            <v>Patagonia</v>
          </cell>
          <cell r="J7147" t="str">
            <v>Newer</v>
          </cell>
          <cell r="K7147" t="str">
            <v>10176</v>
          </cell>
        </row>
        <row r="7148">
          <cell r="C7148" t="str">
            <v>I062</v>
          </cell>
          <cell r="D7148" t="str">
            <v>10177-I062</v>
          </cell>
          <cell r="E7148">
            <v>36434</v>
          </cell>
          <cell r="F7148" t="str">
            <v>A</v>
          </cell>
          <cell r="G7148" t="str">
            <v>Hidroelectricia C C</v>
          </cell>
          <cell r="H7148" t="str">
            <v> </v>
          </cell>
          <cell r="I7148" t="str">
            <v>HCC</v>
          </cell>
          <cell r="J7148" t="str">
            <v>Newer</v>
          </cell>
          <cell r="K7148" t="str">
            <v>10177</v>
          </cell>
        </row>
        <row r="7149">
          <cell r="C7149" t="str">
            <v>I063</v>
          </cell>
          <cell r="D7149" t="str">
            <v>10191-I063</v>
          </cell>
          <cell r="E7149">
            <v>37834</v>
          </cell>
          <cell r="F7149" t="str">
            <v>I</v>
          </cell>
          <cell r="G7149" t="str">
            <v>DEI Holdings No 1</v>
          </cell>
          <cell r="H7149" t="str">
            <v>GA</v>
          </cell>
          <cell r="I7149" t="str">
            <v>DEIHold1</v>
          </cell>
          <cell r="J7149" t="str">
            <v>Newer</v>
          </cell>
          <cell r="K7149" t="str">
            <v>10191</v>
          </cell>
        </row>
        <row r="7150">
          <cell r="C7150" t="str">
            <v>I064</v>
          </cell>
          <cell r="D7150" t="str">
            <v>10189-I064</v>
          </cell>
          <cell r="E7150">
            <v>37926</v>
          </cell>
          <cell r="F7150" t="str">
            <v>I</v>
          </cell>
          <cell r="G7150" t="str">
            <v>DEI Peru Inversiones No 1 SA</v>
          </cell>
          <cell r="H7150" t="str">
            <v>GA</v>
          </cell>
          <cell r="I7150" t="str">
            <v>PeruInvr1</v>
          </cell>
          <cell r="J7150" t="str">
            <v>Newer</v>
          </cell>
          <cell r="K7150" t="str">
            <v>10189</v>
          </cell>
        </row>
        <row r="7151">
          <cell r="C7151" t="str">
            <v>I065</v>
          </cell>
          <cell r="D7151" t="str">
            <v>10190-I065</v>
          </cell>
          <cell r="E7151">
            <v>36434</v>
          </cell>
          <cell r="F7151" t="str">
            <v>A</v>
          </cell>
          <cell r="G7151" t="str">
            <v>Egenor SA</v>
          </cell>
          <cell r="H7151" t="str">
            <v> </v>
          </cell>
          <cell r="I7151" t="str">
            <v>Egenor</v>
          </cell>
          <cell r="J7151" t="str">
            <v>Newer</v>
          </cell>
          <cell r="K7151" t="str">
            <v>10190</v>
          </cell>
        </row>
        <row r="7152">
          <cell r="C7152" t="str">
            <v>I066</v>
          </cell>
          <cell r="D7152" t="str">
            <v>10188-I066</v>
          </cell>
          <cell r="E7152">
            <v>37834</v>
          </cell>
          <cell r="F7152" t="str">
            <v>I</v>
          </cell>
          <cell r="G7152" t="str">
            <v>DEI Peru Investments No 1 SA</v>
          </cell>
          <cell r="H7152" t="str">
            <v>GA</v>
          </cell>
          <cell r="I7152" t="str">
            <v>PeruInvst1</v>
          </cell>
          <cell r="J7152" t="str">
            <v>Newer</v>
          </cell>
          <cell r="K7152" t="str">
            <v>10188</v>
          </cell>
        </row>
        <row r="7153">
          <cell r="C7153" t="str">
            <v>I067</v>
          </cell>
          <cell r="D7153" t="str">
            <v>10194-I067</v>
          </cell>
          <cell r="E7153">
            <v>37834</v>
          </cell>
          <cell r="F7153" t="str">
            <v>I</v>
          </cell>
          <cell r="G7153" t="str">
            <v>Belize Electric Company Ltd</v>
          </cell>
          <cell r="H7153" t="str">
            <v>GA</v>
          </cell>
          <cell r="I7153" t="str">
            <v>BelElecCo</v>
          </cell>
          <cell r="J7153" t="str">
            <v>Newer</v>
          </cell>
          <cell r="K7153" t="str">
            <v>10194</v>
          </cell>
        </row>
        <row r="7154">
          <cell r="C7154" t="str">
            <v>I068</v>
          </cell>
          <cell r="D7154" t="str">
            <v>10193-I068</v>
          </cell>
          <cell r="E7154">
            <v>37834</v>
          </cell>
          <cell r="F7154" t="str">
            <v>I</v>
          </cell>
          <cell r="G7154" t="str">
            <v>DEI Belize Inc</v>
          </cell>
          <cell r="H7154" t="str">
            <v>GA</v>
          </cell>
          <cell r="I7154" t="str">
            <v>DEIBelzeIN</v>
          </cell>
          <cell r="J7154" t="str">
            <v>Newer</v>
          </cell>
          <cell r="K7154" t="str">
            <v>10193</v>
          </cell>
        </row>
        <row r="7155">
          <cell r="C7155" t="str">
            <v>I069</v>
          </cell>
          <cell r="D7155" t="str">
            <v>10192-I069</v>
          </cell>
          <cell r="E7155">
            <v>37834</v>
          </cell>
          <cell r="F7155" t="str">
            <v>I</v>
          </cell>
          <cell r="G7155" t="str">
            <v>Belize Investments No 1</v>
          </cell>
          <cell r="H7155" t="str">
            <v>GA</v>
          </cell>
          <cell r="I7155" t="str">
            <v>BelizeInvt</v>
          </cell>
          <cell r="J7155" t="str">
            <v>Newer</v>
          </cell>
          <cell r="K7155" t="str">
            <v>10192</v>
          </cell>
        </row>
        <row r="7156">
          <cell r="C7156" t="str">
            <v>I070</v>
          </cell>
          <cell r="D7156" t="str">
            <v>10133-I070</v>
          </cell>
          <cell r="E7156">
            <v>37895</v>
          </cell>
          <cell r="F7156" t="str">
            <v>I</v>
          </cell>
          <cell r="G7156" t="str">
            <v>VP-ACQ &amp; DIV</v>
          </cell>
          <cell r="H7156" t="str">
            <v>GA</v>
          </cell>
          <cell r="I7156" t="str">
            <v>VP-ACQ&amp;DIV</v>
          </cell>
          <cell r="J7156" t="str">
            <v>Newer</v>
          </cell>
          <cell r="K7156" t="str">
            <v>10133</v>
          </cell>
        </row>
        <row r="7157">
          <cell r="C7157" t="str">
            <v>I071</v>
          </cell>
          <cell r="D7157" t="str">
            <v>10133-I071</v>
          </cell>
          <cell r="E7157">
            <v>38047</v>
          </cell>
          <cell r="F7157" t="str">
            <v>A</v>
          </cell>
          <cell r="G7157" t="str">
            <v>NLA - Management</v>
          </cell>
          <cell r="H7157" t="str">
            <v>GA</v>
          </cell>
          <cell r="I7157" t="str">
            <v>NLA Mgmt</v>
          </cell>
          <cell r="J7157" t="str">
            <v>Newer</v>
          </cell>
          <cell r="K7157" t="str">
            <v>10133</v>
          </cell>
        </row>
        <row r="7158">
          <cell r="C7158" t="str">
            <v>I072</v>
          </cell>
          <cell r="D7158" t="str">
            <v>10133-I072</v>
          </cell>
          <cell r="E7158">
            <v>36982</v>
          </cell>
          <cell r="F7158" t="str">
            <v>A</v>
          </cell>
          <cell r="G7158" t="str">
            <v>C Sr. VP - Northern</v>
          </cell>
          <cell r="H7158" t="str">
            <v> </v>
          </cell>
          <cell r="I7158" t="str">
            <v>C SR.VP-N</v>
          </cell>
          <cell r="J7158" t="str">
            <v>Newer</v>
          </cell>
          <cell r="K7158" t="str">
            <v>10133</v>
          </cell>
        </row>
        <row r="7159">
          <cell r="C7159" t="str">
            <v>I073</v>
          </cell>
          <cell r="D7159" t="str">
            <v>10186-I073</v>
          </cell>
          <cell r="E7159">
            <v>37834</v>
          </cell>
          <cell r="F7159" t="str">
            <v>I</v>
          </cell>
          <cell r="G7159" t="str">
            <v>DEI Peru Holdings No. 1, LLC</v>
          </cell>
          <cell r="H7159" t="str">
            <v>GA</v>
          </cell>
          <cell r="I7159" t="str">
            <v>PeruHold1L</v>
          </cell>
          <cell r="J7159" t="str">
            <v>Newer</v>
          </cell>
          <cell r="K7159" t="str">
            <v>10186</v>
          </cell>
        </row>
        <row r="7160">
          <cell r="C7160" t="str">
            <v>I074</v>
          </cell>
          <cell r="D7160" t="str">
            <v>10180-I074</v>
          </cell>
          <cell r="E7160">
            <v>36557</v>
          </cell>
          <cell r="F7160" t="str">
            <v>A</v>
          </cell>
          <cell r="G7160" t="str">
            <v>DEI BOLIVA HOLDINGS NO.1 LLC</v>
          </cell>
          <cell r="H7160" t="str">
            <v> </v>
          </cell>
          <cell r="I7160" t="str">
            <v>BOLHOLDLLC</v>
          </cell>
          <cell r="J7160" t="str">
            <v>Newer</v>
          </cell>
          <cell r="K7160" t="str">
            <v>10180</v>
          </cell>
        </row>
        <row r="7161">
          <cell r="C7161" t="str">
            <v>I075</v>
          </cell>
          <cell r="D7161" t="str">
            <v>10181-I075</v>
          </cell>
          <cell r="E7161">
            <v>36557</v>
          </cell>
          <cell r="F7161" t="str">
            <v>A</v>
          </cell>
          <cell r="G7161" t="str">
            <v>DEI BOLIVIA HOLDING COMPANY LD</v>
          </cell>
          <cell r="H7161" t="str">
            <v> </v>
          </cell>
          <cell r="I7161" t="str">
            <v>BOLHOLDLDC</v>
          </cell>
          <cell r="J7161" t="str">
            <v>Newer</v>
          </cell>
          <cell r="K7161" t="str">
            <v>10181</v>
          </cell>
        </row>
        <row r="7162">
          <cell r="C7162" t="str">
            <v>I076</v>
          </cell>
          <cell r="D7162" t="str">
            <v>10182-I076</v>
          </cell>
          <cell r="E7162">
            <v>36557</v>
          </cell>
          <cell r="F7162" t="str">
            <v>A</v>
          </cell>
          <cell r="G7162" t="str">
            <v>DEI BOLIVA INVEST NO.1 LTD</v>
          </cell>
          <cell r="H7162" t="str">
            <v> </v>
          </cell>
          <cell r="I7162" t="str">
            <v>BOIINVEST1</v>
          </cell>
          <cell r="J7162" t="str">
            <v>Newer</v>
          </cell>
          <cell r="K7162" t="str">
            <v>10182</v>
          </cell>
        </row>
        <row r="7163">
          <cell r="C7163" t="str">
            <v>I077</v>
          </cell>
          <cell r="D7163" t="str">
            <v>10183-I077</v>
          </cell>
          <cell r="E7163">
            <v>36557</v>
          </cell>
          <cell r="F7163" t="str">
            <v>A</v>
          </cell>
          <cell r="G7163" t="str">
            <v>DEI BOLIVIA INVEST NO.2 LTD</v>
          </cell>
          <cell r="H7163" t="str">
            <v> </v>
          </cell>
          <cell r="I7163" t="str">
            <v>BOIINVEST2</v>
          </cell>
          <cell r="J7163" t="str">
            <v>Newer</v>
          </cell>
          <cell r="K7163" t="str">
            <v>10183</v>
          </cell>
        </row>
        <row r="7164">
          <cell r="C7164" t="str">
            <v>I078</v>
          </cell>
          <cell r="D7164" t="str">
            <v>10184-I078</v>
          </cell>
          <cell r="E7164">
            <v>36557</v>
          </cell>
          <cell r="F7164" t="str">
            <v>A</v>
          </cell>
          <cell r="G7164" t="str">
            <v>DEI INVERSIONS BOLIVIA S.A.</v>
          </cell>
          <cell r="H7164" t="str">
            <v> </v>
          </cell>
          <cell r="I7164" t="str">
            <v>BOIINVERSI</v>
          </cell>
          <cell r="J7164" t="str">
            <v>Newer</v>
          </cell>
          <cell r="K7164" t="str">
            <v>10184</v>
          </cell>
        </row>
        <row r="7165">
          <cell r="C7165" t="str">
            <v>I079</v>
          </cell>
          <cell r="D7165" t="str">
            <v>10185-I079</v>
          </cell>
          <cell r="E7165">
            <v>36557</v>
          </cell>
          <cell r="F7165" t="str">
            <v>A</v>
          </cell>
          <cell r="G7165" t="str">
            <v>EMPRESA CORANI S.A.</v>
          </cell>
          <cell r="H7165" t="str">
            <v> </v>
          </cell>
          <cell r="I7165" t="str">
            <v>EMPRCORANI</v>
          </cell>
          <cell r="J7165" t="str">
            <v>Newer</v>
          </cell>
          <cell r="K7165" t="str">
            <v>10185</v>
          </cell>
        </row>
        <row r="7166">
          <cell r="C7166" t="str">
            <v>I080</v>
          </cell>
          <cell r="D7166" t="str">
            <v>10119-I080</v>
          </cell>
          <cell r="E7166">
            <v>36557</v>
          </cell>
          <cell r="F7166" t="str">
            <v>A</v>
          </cell>
          <cell r="G7166" t="str">
            <v>Aguaytia Energy del Peru SRL</v>
          </cell>
          <cell r="H7166" t="str">
            <v> </v>
          </cell>
          <cell r="I7166" t="str">
            <v>AEdel peru</v>
          </cell>
          <cell r="J7166" t="str">
            <v>Newer</v>
          </cell>
          <cell r="K7166" t="str">
            <v>10119</v>
          </cell>
        </row>
        <row r="7167">
          <cell r="C7167" t="str">
            <v>I081</v>
          </cell>
          <cell r="D7167" t="str">
            <v>10120-I081</v>
          </cell>
          <cell r="E7167">
            <v>36647</v>
          </cell>
          <cell r="F7167" t="str">
            <v>I</v>
          </cell>
          <cell r="G7167" t="str">
            <v>Latin America Capital</v>
          </cell>
          <cell r="H7167" t="str">
            <v> </v>
          </cell>
          <cell r="I7167" t="str">
            <v>LAC</v>
          </cell>
          <cell r="J7167" t="str">
            <v>Newer</v>
          </cell>
          <cell r="K7167" t="str">
            <v>10120</v>
          </cell>
        </row>
        <row r="7168">
          <cell r="C7168" t="str">
            <v>I082</v>
          </cell>
          <cell r="D7168" t="str">
            <v>10196-I082</v>
          </cell>
          <cell r="E7168">
            <v>36557</v>
          </cell>
          <cell r="F7168" t="str">
            <v>A</v>
          </cell>
          <cell r="G7168" t="str">
            <v>National Methanol</v>
          </cell>
          <cell r="H7168" t="str">
            <v> </v>
          </cell>
          <cell r="I7168" t="str">
            <v>NMC</v>
          </cell>
          <cell r="J7168" t="str">
            <v>Newer</v>
          </cell>
          <cell r="K7168" t="str">
            <v>10196</v>
          </cell>
        </row>
        <row r="7169">
          <cell r="C7169" t="str">
            <v>I083</v>
          </cell>
          <cell r="D7169" t="str">
            <v>10198-I083</v>
          </cell>
          <cell r="E7169">
            <v>38412</v>
          </cell>
          <cell r="F7169" t="str">
            <v>I</v>
          </cell>
          <cell r="G7169" t="str">
            <v>DE WA Holdings Pty. Ltd</v>
          </cell>
          <cell r="H7169" t="str">
            <v>GA</v>
          </cell>
          <cell r="I7169" t="str">
            <v>DEWAHold</v>
          </cell>
          <cell r="J7169" t="str">
            <v>Newer</v>
          </cell>
          <cell r="K7169" t="str">
            <v>10198</v>
          </cell>
        </row>
        <row r="7170">
          <cell r="C7170" t="str">
            <v>I084</v>
          </cell>
          <cell r="D7170" t="str">
            <v>10199-I084</v>
          </cell>
          <cell r="E7170">
            <v>38412</v>
          </cell>
          <cell r="F7170" t="str">
            <v>I</v>
          </cell>
          <cell r="G7170" t="str">
            <v>DE NSW Gas Holdings Pty. Ltd.</v>
          </cell>
          <cell r="H7170" t="str">
            <v>GA</v>
          </cell>
          <cell r="I7170" t="str">
            <v>DENSWGasHo</v>
          </cell>
          <cell r="J7170" t="str">
            <v>Newer</v>
          </cell>
          <cell r="K7170" t="str">
            <v>10199</v>
          </cell>
        </row>
        <row r="7171">
          <cell r="C7171" t="str">
            <v>I085</v>
          </cell>
          <cell r="D7171" t="str">
            <v>10200-I085</v>
          </cell>
          <cell r="E7171">
            <v>38412</v>
          </cell>
          <cell r="F7171" t="str">
            <v>I</v>
          </cell>
          <cell r="G7171" t="str">
            <v>DE Australian Holdings Pty Ltd</v>
          </cell>
          <cell r="H7171" t="str">
            <v>GA</v>
          </cell>
          <cell r="I7171" t="str">
            <v>DEAusthold</v>
          </cell>
          <cell r="J7171" t="str">
            <v>Newer</v>
          </cell>
          <cell r="K7171" t="str">
            <v>10200</v>
          </cell>
        </row>
        <row r="7172">
          <cell r="C7172" t="str">
            <v>I086</v>
          </cell>
          <cell r="D7172" t="str">
            <v>10197-I086</v>
          </cell>
          <cell r="E7172">
            <v>36586</v>
          </cell>
          <cell r="F7172" t="str">
            <v>A</v>
          </cell>
          <cell r="G7172" t="str">
            <v>PT Puncakjaya Power Indonesia</v>
          </cell>
          <cell r="H7172" t="str">
            <v> </v>
          </cell>
          <cell r="I7172" t="str">
            <v>PJP Indo</v>
          </cell>
          <cell r="J7172" t="str">
            <v>Newer</v>
          </cell>
          <cell r="K7172" t="str">
            <v>10197</v>
          </cell>
        </row>
        <row r="7173">
          <cell r="C7173" t="str">
            <v>I087</v>
          </cell>
          <cell r="D7173" t="str">
            <v>10201-I087</v>
          </cell>
          <cell r="E7173">
            <v>38412</v>
          </cell>
          <cell r="F7173" t="str">
            <v>I</v>
          </cell>
          <cell r="G7173" t="str">
            <v>DEI (Netherlands) Acq. Inc</v>
          </cell>
          <cell r="H7173" t="str">
            <v>GA</v>
          </cell>
          <cell r="I7173" t="str">
            <v>N Acq Inc</v>
          </cell>
          <cell r="J7173" t="str">
            <v>Newer</v>
          </cell>
          <cell r="K7173" t="str">
            <v>10201</v>
          </cell>
        </row>
        <row r="7174">
          <cell r="C7174" t="str">
            <v>I088</v>
          </cell>
          <cell r="D7174" t="str">
            <v>10202-I088</v>
          </cell>
          <cell r="E7174">
            <v>37926</v>
          </cell>
          <cell r="F7174" t="str">
            <v>I</v>
          </cell>
          <cell r="G7174" t="str">
            <v>DEI (Netherlands) HoldingsBV</v>
          </cell>
          <cell r="H7174" t="str">
            <v>GA</v>
          </cell>
          <cell r="I7174" t="str">
            <v>N Hold BV</v>
          </cell>
          <cell r="J7174" t="str">
            <v>Newer</v>
          </cell>
          <cell r="K7174" t="str">
            <v>10202</v>
          </cell>
        </row>
        <row r="7175">
          <cell r="C7175" t="str">
            <v>I089</v>
          </cell>
          <cell r="D7175" t="str">
            <v>10203-I089</v>
          </cell>
          <cell r="E7175">
            <v>37834</v>
          </cell>
          <cell r="F7175" t="str">
            <v>I</v>
          </cell>
          <cell r="G7175" t="str">
            <v>DEI (Neth) T &amp; M BV</v>
          </cell>
          <cell r="H7175" t="str">
            <v>GA</v>
          </cell>
          <cell r="I7175" t="str">
            <v>N T&amp;M Bv</v>
          </cell>
          <cell r="J7175" t="str">
            <v>Newer</v>
          </cell>
          <cell r="K7175" t="str">
            <v>10203</v>
          </cell>
        </row>
        <row r="7176">
          <cell r="C7176" t="str">
            <v>I090</v>
          </cell>
          <cell r="D7176" t="str">
            <v>10204-I090</v>
          </cell>
          <cell r="E7176">
            <v>36617</v>
          </cell>
          <cell r="F7176" t="str">
            <v>A</v>
          </cell>
          <cell r="G7176" t="str">
            <v>DEI (Neth) FS BV</v>
          </cell>
          <cell r="H7176" t="str">
            <v> </v>
          </cell>
          <cell r="I7176" t="str">
            <v>Neth FS BV</v>
          </cell>
          <cell r="J7176" t="str">
            <v>Newer</v>
          </cell>
          <cell r="K7176" t="str">
            <v>10204</v>
          </cell>
        </row>
        <row r="7177">
          <cell r="C7177" t="str">
            <v>I091</v>
          </cell>
          <cell r="D7177" t="str">
            <v>10205-I091</v>
          </cell>
          <cell r="E7177">
            <v>38412</v>
          </cell>
          <cell r="F7177" t="str">
            <v>I</v>
          </cell>
          <cell r="G7177" t="str">
            <v>DEI (Neth) Acq BV</v>
          </cell>
          <cell r="H7177" t="str">
            <v>GA</v>
          </cell>
          <cell r="I7177" t="str">
            <v>N Acq BV</v>
          </cell>
          <cell r="J7177" t="str">
            <v>Newer</v>
          </cell>
          <cell r="K7177" t="str">
            <v>10205</v>
          </cell>
        </row>
        <row r="7178">
          <cell r="C7178" t="str">
            <v>I092</v>
          </cell>
          <cell r="D7178" t="str">
            <v>10206-I092</v>
          </cell>
          <cell r="E7178">
            <v>38412</v>
          </cell>
          <cell r="F7178" t="str">
            <v>I</v>
          </cell>
          <cell r="G7178" t="str">
            <v>DEI (Neth) T &amp; M Inc</v>
          </cell>
          <cell r="H7178" t="str">
            <v>GA</v>
          </cell>
          <cell r="I7178" t="str">
            <v>N T&amp;M Inc</v>
          </cell>
          <cell r="J7178" t="str">
            <v>Newer</v>
          </cell>
          <cell r="K7178" t="str">
            <v>10206</v>
          </cell>
        </row>
        <row r="7179">
          <cell r="C7179" t="str">
            <v>I093</v>
          </cell>
          <cell r="D7179" t="str">
            <v>10208-I093</v>
          </cell>
          <cell r="E7179">
            <v>38412</v>
          </cell>
          <cell r="F7179" t="str">
            <v>I</v>
          </cell>
          <cell r="G7179" t="str">
            <v>DEI Victoria Power Pty Ltd</v>
          </cell>
          <cell r="H7179" t="str">
            <v>GA</v>
          </cell>
          <cell r="I7179" t="str">
            <v>VictPower</v>
          </cell>
          <cell r="J7179" t="str">
            <v>Newer</v>
          </cell>
          <cell r="K7179" t="str">
            <v>10208</v>
          </cell>
        </row>
        <row r="7180">
          <cell r="C7180" t="str">
            <v>I094</v>
          </cell>
          <cell r="D7180" t="str">
            <v>10133-I094</v>
          </cell>
          <cell r="E7180">
            <v>36708</v>
          </cell>
          <cell r="F7180" t="str">
            <v>A</v>
          </cell>
          <cell r="G7180" t="str">
            <v>EVP-GLOBAL TRADING &amp; RISK MGMT</v>
          </cell>
          <cell r="H7180" t="str">
            <v> </v>
          </cell>
          <cell r="I7180" t="str">
            <v>EVP-T&amp;R</v>
          </cell>
          <cell r="J7180" t="str">
            <v>Newer</v>
          </cell>
          <cell r="K7180" t="str">
            <v>10133</v>
          </cell>
        </row>
        <row r="7181">
          <cell r="C7181" t="str">
            <v>I095</v>
          </cell>
          <cell r="D7181" t="str">
            <v>10133-I095</v>
          </cell>
          <cell r="E7181">
            <v>36739</v>
          </cell>
          <cell r="F7181" t="str">
            <v>A</v>
          </cell>
          <cell r="G7181" t="str">
            <v>VP - Public Affairs</v>
          </cell>
          <cell r="H7181" t="str">
            <v> </v>
          </cell>
          <cell r="I7181" t="str">
            <v>VP-PA</v>
          </cell>
          <cell r="J7181" t="str">
            <v>Newer</v>
          </cell>
          <cell r="K7181" t="str">
            <v>10133</v>
          </cell>
        </row>
        <row r="7182">
          <cell r="C7182" t="str">
            <v>I096</v>
          </cell>
          <cell r="D7182" t="str">
            <v>10300-I096</v>
          </cell>
          <cell r="E7182">
            <v>36800</v>
          </cell>
          <cell r="F7182" t="str">
            <v>A</v>
          </cell>
          <cell r="G7182" t="str">
            <v>DEI TRADING &amp; MARKETING (UK)</v>
          </cell>
          <cell r="H7182" t="str">
            <v> </v>
          </cell>
          <cell r="I7182" t="str">
            <v>DE T&amp;M UK</v>
          </cell>
          <cell r="J7182" t="str">
            <v>Newer</v>
          </cell>
          <cell r="K7182" t="str">
            <v>10300</v>
          </cell>
        </row>
        <row r="7183">
          <cell r="C7183" t="str">
            <v>I097</v>
          </cell>
          <cell r="D7183" t="str">
            <v>10301-I097</v>
          </cell>
          <cell r="E7183">
            <v>36800</v>
          </cell>
          <cell r="F7183" t="str">
            <v>A</v>
          </cell>
          <cell r="G7183" t="str">
            <v>DEI FINANCE (UK)</v>
          </cell>
          <cell r="H7183" t="str">
            <v> </v>
          </cell>
          <cell r="I7183" t="str">
            <v>DE FINANCE</v>
          </cell>
          <cell r="J7183" t="str">
            <v>Newer</v>
          </cell>
          <cell r="K7183" t="str">
            <v>10301</v>
          </cell>
        </row>
        <row r="7184">
          <cell r="C7184" t="str">
            <v>I098</v>
          </cell>
          <cell r="D7184" t="str">
            <v>10304-I098</v>
          </cell>
          <cell r="E7184">
            <v>36831</v>
          </cell>
          <cell r="F7184" t="str">
            <v>A</v>
          </cell>
          <cell r="G7184" t="str">
            <v>COM DUKE EN DE CENTRO AME LTDA</v>
          </cell>
          <cell r="H7184" t="str">
            <v> </v>
          </cell>
          <cell r="I7184" t="str">
            <v>COM DE CA</v>
          </cell>
          <cell r="J7184" t="str">
            <v>Newer</v>
          </cell>
          <cell r="K7184" t="str">
            <v>10304</v>
          </cell>
        </row>
        <row r="7185">
          <cell r="C7185" t="str">
            <v>I099</v>
          </cell>
          <cell r="D7185" t="str">
            <v>10305-I099</v>
          </cell>
          <cell r="E7185">
            <v>36831</v>
          </cell>
          <cell r="F7185" t="str">
            <v>A</v>
          </cell>
          <cell r="G7185" t="str">
            <v>DEI PERU HOLDINGS S. R. L.</v>
          </cell>
          <cell r="H7185" t="str">
            <v> </v>
          </cell>
          <cell r="I7185" t="str">
            <v>DEI PERU</v>
          </cell>
          <cell r="J7185" t="str">
            <v>Newer</v>
          </cell>
          <cell r="K7185" t="str">
            <v>10305</v>
          </cell>
        </row>
        <row r="7186">
          <cell r="C7186" t="str">
            <v>I100</v>
          </cell>
          <cell r="D7186" t="str">
            <v>10302-I100</v>
          </cell>
          <cell r="E7186">
            <v>38504</v>
          </cell>
          <cell r="F7186" t="str">
            <v>I</v>
          </cell>
          <cell r="G7186" t="str">
            <v>Duke Energy 1 Brasil Ltda</v>
          </cell>
          <cell r="H7186" t="str">
            <v>GA</v>
          </cell>
          <cell r="I7186" t="str">
            <v>DE1 Brasil</v>
          </cell>
          <cell r="J7186" t="str">
            <v>Newer</v>
          </cell>
          <cell r="K7186" t="str">
            <v>10302</v>
          </cell>
        </row>
        <row r="7187">
          <cell r="C7187" t="str">
            <v>I101</v>
          </cell>
          <cell r="D7187" t="str">
            <v>10303-I101</v>
          </cell>
          <cell r="E7187">
            <v>38412</v>
          </cell>
          <cell r="F7187" t="str">
            <v>I</v>
          </cell>
          <cell r="G7187" t="str">
            <v>Duke Energia do Parana Ltda</v>
          </cell>
          <cell r="H7187" t="str">
            <v>GA</v>
          </cell>
          <cell r="I7187" t="str">
            <v>DE Parana</v>
          </cell>
          <cell r="J7187" t="str">
            <v>Newer</v>
          </cell>
          <cell r="K7187" t="str">
            <v>10303</v>
          </cell>
        </row>
        <row r="7188">
          <cell r="C7188" t="str">
            <v>I102</v>
          </cell>
          <cell r="D7188" t="str">
            <v>10187-I102</v>
          </cell>
          <cell r="E7188">
            <v>37834</v>
          </cell>
          <cell r="F7188" t="str">
            <v>I</v>
          </cell>
          <cell r="G7188" t="str">
            <v>DEI Peru Holdings No 2, LLC</v>
          </cell>
          <cell r="H7188" t="str">
            <v>GA</v>
          </cell>
          <cell r="I7188" t="str">
            <v>DEIPeruNo2</v>
          </cell>
          <cell r="J7188" t="str">
            <v>Newer</v>
          </cell>
          <cell r="K7188" t="str">
            <v>10187</v>
          </cell>
        </row>
        <row r="7189">
          <cell r="C7189" t="str">
            <v>I103</v>
          </cell>
          <cell r="D7189" t="str">
            <v>10195-I103</v>
          </cell>
          <cell r="E7189">
            <v>37834</v>
          </cell>
          <cell r="F7189" t="str">
            <v>I</v>
          </cell>
          <cell r="G7189" t="str">
            <v>Duke Energy Int-B.O.C.</v>
          </cell>
          <cell r="H7189" t="str">
            <v>GA</v>
          </cell>
          <cell r="I7189" t="str">
            <v>Deiboc</v>
          </cell>
          <cell r="J7189" t="str">
            <v>Newer</v>
          </cell>
          <cell r="K7189" t="str">
            <v>10195</v>
          </cell>
        </row>
        <row r="7190">
          <cell r="C7190" t="str">
            <v>I104</v>
          </cell>
          <cell r="D7190" t="str">
            <v>10133-I104</v>
          </cell>
          <cell r="E7190">
            <v>36861</v>
          </cell>
          <cell r="F7190" t="str">
            <v>A</v>
          </cell>
          <cell r="G7190" t="str">
            <v>DEI Project Costs Billed</v>
          </cell>
          <cell r="H7190" t="str">
            <v> </v>
          </cell>
          <cell r="I7190" t="str">
            <v>DEI Billed</v>
          </cell>
          <cell r="J7190" t="str">
            <v>Newer</v>
          </cell>
          <cell r="K7190" t="str">
            <v>10133</v>
          </cell>
        </row>
        <row r="7191">
          <cell r="C7191" t="str">
            <v>I105</v>
          </cell>
          <cell r="D7191" t="str">
            <v>10133-I105</v>
          </cell>
          <cell r="E7191">
            <v>36861</v>
          </cell>
          <cell r="F7191" t="str">
            <v>A</v>
          </cell>
          <cell r="G7191" t="str">
            <v>DEI Project Costs Capitalized</v>
          </cell>
          <cell r="H7191" t="str">
            <v> </v>
          </cell>
          <cell r="I7191" t="str">
            <v>DEICapital</v>
          </cell>
          <cell r="J7191" t="str">
            <v>Newer</v>
          </cell>
          <cell r="K7191" t="str">
            <v>10133</v>
          </cell>
        </row>
        <row r="7192">
          <cell r="C7192" t="str">
            <v>I106</v>
          </cell>
          <cell r="D7192" t="str">
            <v>10306-I106</v>
          </cell>
          <cell r="E7192">
            <v>36861</v>
          </cell>
          <cell r="F7192" t="str">
            <v>A</v>
          </cell>
          <cell r="G7192" t="str">
            <v>DEI Denmark Hldgs ApS(Dnmk)</v>
          </cell>
          <cell r="H7192" t="str">
            <v> </v>
          </cell>
          <cell r="I7192" t="str">
            <v>DEI DmkHd</v>
          </cell>
          <cell r="J7192" t="str">
            <v>Newer</v>
          </cell>
          <cell r="K7192" t="str">
            <v>10306</v>
          </cell>
        </row>
        <row r="7193">
          <cell r="C7193" t="str">
            <v>I108</v>
          </cell>
          <cell r="D7193" t="str">
            <v>10307-I108</v>
          </cell>
          <cell r="E7193">
            <v>38412</v>
          </cell>
          <cell r="F7193" t="str">
            <v>I</v>
          </cell>
          <cell r="G7193" t="str">
            <v>DEA M&amp;T (Australia)</v>
          </cell>
          <cell r="H7193" t="str">
            <v>GA</v>
          </cell>
          <cell r="I7193" t="str">
            <v>DEA M&amp;T</v>
          </cell>
          <cell r="J7193" t="str">
            <v>Newer</v>
          </cell>
          <cell r="K7193" t="str">
            <v>10307</v>
          </cell>
        </row>
        <row r="7194">
          <cell r="C7194" t="str">
            <v>I109</v>
          </cell>
          <cell r="D7194" t="str">
            <v>10308-I109</v>
          </cell>
          <cell r="E7194">
            <v>38412</v>
          </cell>
          <cell r="F7194" t="str">
            <v>I</v>
          </cell>
          <cell r="G7194" t="str">
            <v>DEA M&amp;TF (Australia)</v>
          </cell>
          <cell r="H7194" t="str">
            <v>GA</v>
          </cell>
          <cell r="I7194" t="str">
            <v>DEA M&amp;TF</v>
          </cell>
          <cell r="J7194" t="str">
            <v>Newer</v>
          </cell>
          <cell r="K7194" t="str">
            <v>10308</v>
          </cell>
        </row>
        <row r="7195">
          <cell r="C7195" t="str">
            <v>I110</v>
          </cell>
          <cell r="D7195" t="str">
            <v>10309-I110</v>
          </cell>
          <cell r="E7195">
            <v>38412</v>
          </cell>
          <cell r="F7195" t="str">
            <v>I</v>
          </cell>
          <cell r="G7195" t="str">
            <v>WA Power</v>
          </cell>
          <cell r="H7195" t="str">
            <v>GA</v>
          </cell>
          <cell r="I7195" t="str">
            <v>WA POWER</v>
          </cell>
          <cell r="J7195" t="str">
            <v>Newer</v>
          </cell>
          <cell r="K7195" t="str">
            <v>10309</v>
          </cell>
        </row>
        <row r="7196">
          <cell r="C7196" t="str">
            <v>I111</v>
          </cell>
          <cell r="D7196" t="str">
            <v>10310-I111</v>
          </cell>
          <cell r="E7196">
            <v>38412</v>
          </cell>
          <cell r="F7196" t="str">
            <v>I</v>
          </cell>
          <cell r="G7196" t="str">
            <v>Bairnsdale Hldgs</v>
          </cell>
          <cell r="H7196" t="str">
            <v>GA</v>
          </cell>
          <cell r="I7196" t="str">
            <v>Bairn Hldg</v>
          </cell>
          <cell r="J7196" t="str">
            <v>Newer</v>
          </cell>
          <cell r="K7196" t="str">
            <v>10310</v>
          </cell>
        </row>
        <row r="7197">
          <cell r="C7197" t="str">
            <v>I112</v>
          </cell>
          <cell r="D7197" t="str">
            <v>10311-I112</v>
          </cell>
          <cell r="E7197">
            <v>38412</v>
          </cell>
          <cell r="F7197" t="str">
            <v>I</v>
          </cell>
          <cell r="G7197" t="str">
            <v>Bairnsdale Power</v>
          </cell>
          <cell r="H7197" t="str">
            <v>GA</v>
          </cell>
          <cell r="I7197" t="str">
            <v>Bairn Pwr</v>
          </cell>
          <cell r="J7197" t="str">
            <v>Newer</v>
          </cell>
          <cell r="K7197" t="str">
            <v>10311</v>
          </cell>
        </row>
        <row r="7198">
          <cell r="C7198" t="str">
            <v>I113</v>
          </cell>
          <cell r="D7198" t="str">
            <v>10312-I113</v>
          </cell>
          <cell r="E7198">
            <v>38412</v>
          </cell>
          <cell r="F7198" t="str">
            <v>I</v>
          </cell>
          <cell r="G7198" t="str">
            <v>Bairnsdale Operations</v>
          </cell>
          <cell r="H7198" t="str">
            <v>GA</v>
          </cell>
          <cell r="I7198" t="str">
            <v>Bairn Op</v>
          </cell>
          <cell r="J7198" t="str">
            <v>Newer</v>
          </cell>
          <cell r="K7198" t="str">
            <v>10312</v>
          </cell>
        </row>
        <row r="7199">
          <cell r="C7199" t="str">
            <v>I114</v>
          </cell>
          <cell r="D7199" t="str">
            <v>10313-I114</v>
          </cell>
          <cell r="E7199">
            <v>38412</v>
          </cell>
          <cell r="F7199" t="str">
            <v>I</v>
          </cell>
          <cell r="G7199" t="str">
            <v>Bairnsdale Finance</v>
          </cell>
          <cell r="H7199" t="str">
            <v>GA</v>
          </cell>
          <cell r="I7199" t="str">
            <v>Bairn Fin</v>
          </cell>
          <cell r="J7199" t="str">
            <v>Newer</v>
          </cell>
          <cell r="K7199" t="str">
            <v>10313</v>
          </cell>
        </row>
        <row r="7200">
          <cell r="C7200" t="str">
            <v>I115</v>
          </cell>
          <cell r="D7200" t="str">
            <v>10314-I115</v>
          </cell>
          <cell r="E7200">
            <v>38412</v>
          </cell>
          <cell r="F7200" t="str">
            <v>I</v>
          </cell>
          <cell r="G7200" t="str">
            <v>Aust Operations</v>
          </cell>
          <cell r="H7200" t="str">
            <v>GA</v>
          </cell>
          <cell r="I7200" t="str">
            <v>Aust Ope</v>
          </cell>
          <cell r="J7200" t="str">
            <v>Newer</v>
          </cell>
          <cell r="K7200" t="str">
            <v>10314</v>
          </cell>
        </row>
        <row r="7201">
          <cell r="C7201" t="str">
            <v>I116</v>
          </cell>
          <cell r="D7201" t="str">
            <v>10315-I116</v>
          </cell>
          <cell r="E7201">
            <v>38412</v>
          </cell>
          <cell r="F7201" t="str">
            <v>I</v>
          </cell>
          <cell r="G7201" t="str">
            <v>DEI Qld Pipeline</v>
          </cell>
          <cell r="H7201" t="str">
            <v>GA</v>
          </cell>
          <cell r="I7201" t="str">
            <v>DEI QP</v>
          </cell>
          <cell r="J7201" t="str">
            <v>Newer</v>
          </cell>
          <cell r="K7201" t="str">
            <v>10315</v>
          </cell>
        </row>
        <row r="7202">
          <cell r="C7202" t="str">
            <v>I117</v>
          </cell>
          <cell r="D7202" t="str">
            <v>10316-I117</v>
          </cell>
          <cell r="E7202">
            <v>38412</v>
          </cell>
          <cell r="F7202" t="str">
            <v>I</v>
          </cell>
          <cell r="G7202" t="str">
            <v>Duke Qld Pipeline</v>
          </cell>
          <cell r="H7202" t="str">
            <v>GA</v>
          </cell>
          <cell r="I7202" t="str">
            <v>Duke QP</v>
          </cell>
          <cell r="J7202" t="str">
            <v>Newer</v>
          </cell>
          <cell r="K7202" t="str">
            <v>10316</v>
          </cell>
        </row>
        <row r="7203">
          <cell r="C7203" t="str">
            <v>I118</v>
          </cell>
          <cell r="D7203" t="str">
            <v>10317-I118</v>
          </cell>
          <cell r="E7203">
            <v>38412</v>
          </cell>
          <cell r="F7203" t="str">
            <v>I</v>
          </cell>
          <cell r="G7203" t="str">
            <v>QGP</v>
          </cell>
          <cell r="H7203" t="str">
            <v>GA</v>
          </cell>
          <cell r="I7203" t="str">
            <v>QGP</v>
          </cell>
          <cell r="J7203" t="str">
            <v>Newer</v>
          </cell>
          <cell r="K7203" t="str">
            <v>10317</v>
          </cell>
        </row>
        <row r="7204">
          <cell r="C7204" t="str">
            <v>I119</v>
          </cell>
          <cell r="D7204" t="str">
            <v>10318-I119</v>
          </cell>
          <cell r="E7204">
            <v>38412</v>
          </cell>
          <cell r="F7204" t="str">
            <v>I</v>
          </cell>
          <cell r="G7204" t="str">
            <v>P1 EGPP</v>
          </cell>
          <cell r="H7204" t="str">
            <v>GA</v>
          </cell>
          <cell r="I7204" t="str">
            <v>P1 EGPP</v>
          </cell>
          <cell r="J7204" t="str">
            <v>Newer</v>
          </cell>
          <cell r="K7204" t="str">
            <v>10318</v>
          </cell>
        </row>
        <row r="7205">
          <cell r="C7205" t="str">
            <v>I120</v>
          </cell>
          <cell r="D7205" t="str">
            <v>10319-I120</v>
          </cell>
          <cell r="E7205">
            <v>38412</v>
          </cell>
          <cell r="F7205" t="str">
            <v>I</v>
          </cell>
          <cell r="G7205" t="str">
            <v>P2 EGPP</v>
          </cell>
          <cell r="H7205" t="str">
            <v>GA</v>
          </cell>
          <cell r="I7205" t="str">
            <v>P2 EGPP</v>
          </cell>
          <cell r="J7205" t="str">
            <v>Newer</v>
          </cell>
          <cell r="K7205" t="str">
            <v>10319</v>
          </cell>
        </row>
        <row r="7206">
          <cell r="C7206" t="str">
            <v>I121</v>
          </cell>
          <cell r="D7206" t="str">
            <v>10320-I121</v>
          </cell>
          <cell r="E7206">
            <v>38412</v>
          </cell>
          <cell r="F7206" t="str">
            <v>I</v>
          </cell>
          <cell r="G7206" t="str">
            <v>EGP</v>
          </cell>
          <cell r="H7206" t="str">
            <v>GA</v>
          </cell>
          <cell r="I7206" t="str">
            <v>EGP</v>
          </cell>
          <cell r="J7206" t="str">
            <v>Newer</v>
          </cell>
          <cell r="K7206" t="str">
            <v>10320</v>
          </cell>
        </row>
        <row r="7207">
          <cell r="C7207" t="str">
            <v>I122</v>
          </cell>
          <cell r="D7207" t="str">
            <v>10321-I122</v>
          </cell>
          <cell r="E7207">
            <v>38412</v>
          </cell>
          <cell r="F7207" t="str">
            <v>I</v>
          </cell>
          <cell r="G7207" t="str">
            <v>Tasmania Hldgs</v>
          </cell>
          <cell r="H7207" t="str">
            <v>GA</v>
          </cell>
          <cell r="I7207" t="str">
            <v>Tasm Hldgs</v>
          </cell>
          <cell r="J7207" t="str">
            <v>Newer</v>
          </cell>
          <cell r="K7207" t="str">
            <v>10321</v>
          </cell>
        </row>
        <row r="7208">
          <cell r="C7208" t="str">
            <v>I123</v>
          </cell>
          <cell r="D7208" t="str">
            <v>10322-I123</v>
          </cell>
          <cell r="E7208">
            <v>38412</v>
          </cell>
          <cell r="F7208" t="str">
            <v>I</v>
          </cell>
          <cell r="G7208" t="str">
            <v>DEA Pty. Ltd.</v>
          </cell>
          <cell r="H7208" t="str">
            <v>GA</v>
          </cell>
          <cell r="I7208" t="str">
            <v>DEA</v>
          </cell>
          <cell r="J7208" t="str">
            <v>Newer</v>
          </cell>
          <cell r="K7208" t="str">
            <v>10322</v>
          </cell>
        </row>
        <row r="7209">
          <cell r="C7209" t="str">
            <v>I124</v>
          </cell>
          <cell r="D7209" t="str">
            <v>10323-I124</v>
          </cell>
          <cell r="E7209">
            <v>38412</v>
          </cell>
          <cell r="F7209" t="str">
            <v>I</v>
          </cell>
          <cell r="G7209" t="str">
            <v>DEI Latrobe Power P.</v>
          </cell>
          <cell r="H7209" t="str">
            <v>GA</v>
          </cell>
          <cell r="I7209" t="str">
            <v>DEI Lat P</v>
          </cell>
          <cell r="J7209" t="str">
            <v>Newer</v>
          </cell>
          <cell r="K7209" t="str">
            <v>10323</v>
          </cell>
        </row>
        <row r="7210">
          <cell r="C7210" t="str">
            <v>I125</v>
          </cell>
          <cell r="D7210" t="str">
            <v>10133-I125</v>
          </cell>
          <cell r="E7210">
            <v>38047</v>
          </cell>
          <cell r="F7210" t="str">
            <v>A</v>
          </cell>
          <cell r="G7210" t="str">
            <v>NLA - Central Am</v>
          </cell>
          <cell r="H7210" t="str">
            <v>GA</v>
          </cell>
          <cell r="I7210" t="str">
            <v>NLA CentAm</v>
          </cell>
          <cell r="J7210" t="str">
            <v>Newer</v>
          </cell>
          <cell r="K7210" t="str">
            <v>10133</v>
          </cell>
        </row>
        <row r="7211">
          <cell r="C7211" t="str">
            <v>I126</v>
          </cell>
          <cell r="D7211" t="str">
            <v>10324-I126</v>
          </cell>
          <cell r="E7211">
            <v>36982</v>
          </cell>
          <cell r="F7211" t="str">
            <v>A</v>
          </cell>
          <cell r="G7211" t="str">
            <v>Duke Trading do Brasil</v>
          </cell>
          <cell r="H7211" t="str">
            <v> </v>
          </cell>
          <cell r="I7211" t="str">
            <v>TRADdoBRAS</v>
          </cell>
          <cell r="J7211" t="str">
            <v>Newer</v>
          </cell>
          <cell r="K7211" t="str">
            <v>10324</v>
          </cell>
        </row>
        <row r="7212">
          <cell r="C7212" t="str">
            <v>I127</v>
          </cell>
          <cell r="D7212" t="str">
            <v>10133-I127</v>
          </cell>
          <cell r="E7212">
            <v>37012</v>
          </cell>
          <cell r="F7212" t="str">
            <v>A</v>
          </cell>
          <cell r="G7212" t="str">
            <v>Houston Overhead Costs</v>
          </cell>
          <cell r="H7212" t="str">
            <v> </v>
          </cell>
          <cell r="I7212" t="str">
            <v>Hou O/H</v>
          </cell>
          <cell r="J7212" t="str">
            <v>Newer</v>
          </cell>
          <cell r="K7212" t="str">
            <v>10133</v>
          </cell>
        </row>
        <row r="7213">
          <cell r="C7213" t="str">
            <v>I128</v>
          </cell>
          <cell r="D7213" t="str">
            <v>10133-I128</v>
          </cell>
          <cell r="E7213">
            <v>38353</v>
          </cell>
          <cell r="F7213" t="str">
            <v>I</v>
          </cell>
          <cell r="G7213" t="str">
            <v>LA Overhead Costs</v>
          </cell>
          <cell r="H7213" t="str">
            <v>GA</v>
          </cell>
          <cell r="I7213" t="str">
            <v>LA O/H</v>
          </cell>
          <cell r="J7213" t="str">
            <v>Newer</v>
          </cell>
          <cell r="K7213" t="str">
            <v>10133</v>
          </cell>
        </row>
        <row r="7214">
          <cell r="C7214" t="str">
            <v>I129</v>
          </cell>
          <cell r="D7214" t="str">
            <v>10325-I129</v>
          </cell>
          <cell r="E7214">
            <v>38504</v>
          </cell>
          <cell r="F7214" t="str">
            <v>I</v>
          </cell>
          <cell r="G7214" t="str">
            <v>TermoCorumba LTDA</v>
          </cell>
          <cell r="H7214" t="str">
            <v>GA</v>
          </cell>
          <cell r="I7214" t="str">
            <v>Termocorum</v>
          </cell>
          <cell r="J7214" t="str">
            <v>Newer</v>
          </cell>
          <cell r="K7214" t="str">
            <v>10325</v>
          </cell>
        </row>
        <row r="7215">
          <cell r="C7215" t="str">
            <v>I130</v>
          </cell>
          <cell r="D7215" t="str">
            <v>10327-I130</v>
          </cell>
          <cell r="E7215">
            <v>37012</v>
          </cell>
          <cell r="F7215" t="str">
            <v>A</v>
          </cell>
          <cell r="G7215" t="str">
            <v>DEI LATIN AM LTD</v>
          </cell>
          <cell r="H7215" t="str">
            <v> </v>
          </cell>
          <cell r="I7215" t="str">
            <v>DEILATINAM</v>
          </cell>
          <cell r="J7215" t="str">
            <v>Newer</v>
          </cell>
          <cell r="K7215" t="str">
            <v>10327</v>
          </cell>
        </row>
        <row r="7216">
          <cell r="C7216" t="str">
            <v>I131</v>
          </cell>
          <cell r="D7216" t="str">
            <v>10326-I131</v>
          </cell>
          <cell r="E7216">
            <v>38412</v>
          </cell>
          <cell r="F7216" t="str">
            <v>I</v>
          </cell>
          <cell r="G7216" t="str">
            <v>DEI Latrobe P ApS Denmark</v>
          </cell>
          <cell r="H7216" t="str">
            <v>GA</v>
          </cell>
          <cell r="I7216" t="str">
            <v>LatApS Dmk</v>
          </cell>
          <cell r="J7216" t="str">
            <v>Newer</v>
          </cell>
          <cell r="K7216" t="str">
            <v>10326</v>
          </cell>
        </row>
        <row r="7217">
          <cell r="C7217" t="str">
            <v>I132</v>
          </cell>
          <cell r="D7217" t="str">
            <v>10328-I132</v>
          </cell>
          <cell r="E7217">
            <v>37043</v>
          </cell>
          <cell r="F7217" t="str">
            <v>A</v>
          </cell>
          <cell r="G7217" t="str">
            <v>DEI Peru Investments No. 1 Ltd</v>
          </cell>
          <cell r="H7217" t="str">
            <v> </v>
          </cell>
          <cell r="I7217" t="str">
            <v>PERUINVST</v>
          </cell>
          <cell r="J7217" t="str">
            <v>Newer</v>
          </cell>
          <cell r="K7217" t="str">
            <v>10328</v>
          </cell>
        </row>
        <row r="7218">
          <cell r="C7218" t="str">
            <v>I133</v>
          </cell>
          <cell r="D7218" t="str">
            <v>10133-I133</v>
          </cell>
          <cell r="E7218">
            <v>38047</v>
          </cell>
          <cell r="F7218" t="str">
            <v>A</v>
          </cell>
          <cell r="G7218" t="str">
            <v>NLA - Market Analysis</v>
          </cell>
          <cell r="H7218" t="str">
            <v>GA</v>
          </cell>
          <cell r="I7218" t="str">
            <v>NLA Mkt An</v>
          </cell>
          <cell r="J7218" t="str">
            <v>Newer</v>
          </cell>
          <cell r="K7218" t="str">
            <v>10133</v>
          </cell>
        </row>
        <row r="7219">
          <cell r="C7219" t="str">
            <v>I134</v>
          </cell>
          <cell r="D7219" t="str">
            <v>10133-I134</v>
          </cell>
          <cell r="E7219">
            <v>37895</v>
          </cell>
          <cell r="F7219" t="str">
            <v>I</v>
          </cell>
          <cell r="G7219" t="str">
            <v>Director - Financial Analysis</v>
          </cell>
          <cell r="H7219" t="str">
            <v>GA</v>
          </cell>
          <cell r="I7219" t="str">
            <v>Dir-FinAna</v>
          </cell>
          <cell r="J7219" t="str">
            <v>Newer</v>
          </cell>
          <cell r="K7219" t="str">
            <v>10133</v>
          </cell>
        </row>
        <row r="7220">
          <cell r="C7220" t="str">
            <v>I135</v>
          </cell>
          <cell r="D7220" t="str">
            <v>10133-I135</v>
          </cell>
          <cell r="E7220">
            <v>37895</v>
          </cell>
          <cell r="F7220" t="str">
            <v>I</v>
          </cell>
          <cell r="G7220" t="str">
            <v>Director - Managing Controller</v>
          </cell>
          <cell r="H7220" t="str">
            <v>GA</v>
          </cell>
          <cell r="I7220" t="str">
            <v>Dir-Contr</v>
          </cell>
          <cell r="J7220" t="str">
            <v>Newer</v>
          </cell>
          <cell r="K7220" t="str">
            <v>10133</v>
          </cell>
        </row>
        <row r="7221">
          <cell r="C7221" t="str">
            <v>I136</v>
          </cell>
          <cell r="D7221" t="str">
            <v>10133-I136</v>
          </cell>
          <cell r="E7221">
            <v>38047</v>
          </cell>
          <cell r="F7221" t="str">
            <v>A</v>
          </cell>
          <cell r="G7221" t="str">
            <v>NLA - Operations</v>
          </cell>
          <cell r="H7221" t="str">
            <v>GA</v>
          </cell>
          <cell r="I7221" t="str">
            <v>NLA Ops</v>
          </cell>
          <cell r="J7221" t="str">
            <v>Newer</v>
          </cell>
          <cell r="K7221" t="str">
            <v>10133</v>
          </cell>
        </row>
        <row r="7222">
          <cell r="C7222" t="str">
            <v>I137</v>
          </cell>
          <cell r="D7222" t="str">
            <v>10133-I137</v>
          </cell>
          <cell r="E7222">
            <v>38353</v>
          </cell>
          <cell r="F7222" t="str">
            <v>I</v>
          </cell>
          <cell r="G7222" t="str">
            <v>Credit &amp; Risk Analysis</v>
          </cell>
          <cell r="H7222" t="str">
            <v>GA</v>
          </cell>
          <cell r="I7222" t="str">
            <v>CredRiskAn</v>
          </cell>
          <cell r="J7222" t="str">
            <v>Newer</v>
          </cell>
          <cell r="K7222" t="str">
            <v>10133</v>
          </cell>
        </row>
        <row r="7223">
          <cell r="C7223" t="str">
            <v>I138</v>
          </cell>
          <cell r="D7223" t="str">
            <v>10133-I138</v>
          </cell>
          <cell r="E7223">
            <v>38231</v>
          </cell>
          <cell r="F7223" t="str">
            <v>A</v>
          </cell>
          <cell r="G7223" t="str">
            <v>DEI - EHS</v>
          </cell>
          <cell r="H7223" t="str">
            <v>GA</v>
          </cell>
          <cell r="I7223" t="str">
            <v>DEI-EHS</v>
          </cell>
          <cell r="J7223" t="str">
            <v>Newer</v>
          </cell>
          <cell r="K7223" t="str">
            <v>10133</v>
          </cell>
        </row>
        <row r="7224">
          <cell r="C7224" t="str">
            <v>I164</v>
          </cell>
          <cell r="D7224" t="str">
            <v>10329-I164</v>
          </cell>
          <cell r="E7224">
            <v>38412</v>
          </cell>
          <cell r="F7224" t="str">
            <v>I</v>
          </cell>
          <cell r="G7224" t="str">
            <v>DEI Illwarra Co Pty Ltd</v>
          </cell>
          <cell r="H7224" t="str">
            <v>GA</v>
          </cell>
          <cell r="I7224" t="str">
            <v>IllwarraCo</v>
          </cell>
          <cell r="J7224" t="str">
            <v>Newer</v>
          </cell>
          <cell r="K7224" t="str">
            <v>10329</v>
          </cell>
        </row>
        <row r="7225">
          <cell r="C7225" t="str">
            <v>I165</v>
          </cell>
          <cell r="D7225" t="str">
            <v>10331-I165</v>
          </cell>
          <cell r="E7225">
            <v>37104</v>
          </cell>
          <cell r="F7225" t="str">
            <v>A</v>
          </cell>
          <cell r="G7225" t="str">
            <v>DEI Brasil Holdings LLC</v>
          </cell>
          <cell r="H7225" t="str">
            <v> </v>
          </cell>
          <cell r="I7225" t="str">
            <v>BrasilHldg</v>
          </cell>
          <cell r="J7225" t="str">
            <v>Newer</v>
          </cell>
          <cell r="K7225" t="str">
            <v>10331</v>
          </cell>
        </row>
        <row r="7226">
          <cell r="C7226" t="str">
            <v>I166</v>
          </cell>
          <cell r="D7226" t="str">
            <v>10332-I166</v>
          </cell>
          <cell r="E7226">
            <v>37104</v>
          </cell>
          <cell r="F7226" t="str">
            <v>A</v>
          </cell>
          <cell r="G7226" t="str">
            <v>Empresa Electrica San Marcos</v>
          </cell>
          <cell r="H7226" t="str">
            <v> </v>
          </cell>
          <cell r="I7226" t="str">
            <v>San Marcos</v>
          </cell>
          <cell r="J7226" t="str">
            <v>Newer</v>
          </cell>
          <cell r="K7226" t="str">
            <v>10332</v>
          </cell>
        </row>
        <row r="7227">
          <cell r="C7227" t="str">
            <v>I167</v>
          </cell>
          <cell r="D7227" t="str">
            <v>10334-I167</v>
          </cell>
          <cell r="E7227">
            <v>37104</v>
          </cell>
          <cell r="F7227" t="str">
            <v>A</v>
          </cell>
          <cell r="G7227" t="str">
            <v>Duke Energy Ireland Svcs LTD</v>
          </cell>
          <cell r="H7227" t="str">
            <v> </v>
          </cell>
          <cell r="I7227" t="str">
            <v>DEIRELAND</v>
          </cell>
          <cell r="J7227" t="str">
            <v>Newer</v>
          </cell>
          <cell r="K7227" t="str">
            <v>10334</v>
          </cell>
        </row>
        <row r="7228">
          <cell r="C7228" t="str">
            <v>I168</v>
          </cell>
          <cell r="D7228" t="str">
            <v>10333-I168</v>
          </cell>
          <cell r="E7228">
            <v>37104</v>
          </cell>
          <cell r="F7228" t="str">
            <v>A</v>
          </cell>
          <cell r="G7228" t="str">
            <v>DEI Electroquil Holdings LLC</v>
          </cell>
          <cell r="H7228" t="str">
            <v> </v>
          </cell>
          <cell r="I7228" t="str">
            <v>DEIELECHLD</v>
          </cell>
          <cell r="J7228" t="str">
            <v>Newer</v>
          </cell>
          <cell r="K7228" t="str">
            <v>10333</v>
          </cell>
        </row>
        <row r="7229">
          <cell r="C7229" t="str">
            <v>I169</v>
          </cell>
          <cell r="D7229" t="str">
            <v>10335-I169</v>
          </cell>
          <cell r="E7229">
            <v>37135</v>
          </cell>
          <cell r="F7229" t="str">
            <v>A</v>
          </cell>
          <cell r="G7229" t="str">
            <v>DEI (Europe) GmbH</v>
          </cell>
          <cell r="H7229" t="str">
            <v> </v>
          </cell>
          <cell r="I7229" t="str">
            <v>DEIGermany</v>
          </cell>
          <cell r="J7229" t="str">
            <v>Newer</v>
          </cell>
          <cell r="K7229" t="str">
            <v>10335</v>
          </cell>
        </row>
        <row r="7230">
          <cell r="C7230" t="str">
            <v>I170</v>
          </cell>
          <cell r="D7230" t="str">
            <v>10336-I170</v>
          </cell>
          <cell r="E7230">
            <v>37135</v>
          </cell>
          <cell r="F7230" t="str">
            <v>A</v>
          </cell>
          <cell r="G7230" t="str">
            <v>DEI PJP Ireland Holdings</v>
          </cell>
          <cell r="H7230" t="str">
            <v> </v>
          </cell>
          <cell r="I7230" t="str">
            <v>PJPIreland</v>
          </cell>
          <cell r="J7230" t="str">
            <v>Newer</v>
          </cell>
          <cell r="K7230" t="str">
            <v>10336</v>
          </cell>
        </row>
        <row r="7231">
          <cell r="C7231" t="str">
            <v>I171</v>
          </cell>
          <cell r="D7231" t="str">
            <v>10337-I171</v>
          </cell>
          <cell r="E7231">
            <v>38412</v>
          </cell>
          <cell r="F7231" t="str">
            <v>I</v>
          </cell>
          <cell r="G7231" t="str">
            <v>DEI Maryvale Co (Australia)</v>
          </cell>
          <cell r="H7231" t="str">
            <v>GA</v>
          </cell>
          <cell r="I7231" t="str">
            <v>MaryvaleCo</v>
          </cell>
          <cell r="J7231" t="str">
            <v>Newer</v>
          </cell>
          <cell r="K7231" t="str">
            <v>10337</v>
          </cell>
        </row>
        <row r="7232">
          <cell r="C7232" t="str">
            <v>I172</v>
          </cell>
          <cell r="D7232" t="str">
            <v>10338-I172</v>
          </cell>
          <cell r="E7232">
            <v>38412</v>
          </cell>
          <cell r="F7232" t="str">
            <v>I</v>
          </cell>
          <cell r="G7232" t="str">
            <v>DEI South Australia Hldgs</v>
          </cell>
          <cell r="H7232" t="str">
            <v>GA</v>
          </cell>
          <cell r="I7232" t="str">
            <v>SouthAust</v>
          </cell>
          <cell r="J7232" t="str">
            <v>Newer</v>
          </cell>
          <cell r="K7232" t="str">
            <v>10338</v>
          </cell>
        </row>
        <row r="7233">
          <cell r="C7233" t="str">
            <v>I173</v>
          </cell>
          <cell r="D7233" t="str">
            <v>10339-I173</v>
          </cell>
          <cell r="E7233">
            <v>37135</v>
          </cell>
          <cell r="F7233" t="str">
            <v>A</v>
          </cell>
          <cell r="G7233" t="str">
            <v>DEI AsiaP Hldgs(Bermuda)</v>
          </cell>
          <cell r="H7233" t="str">
            <v> </v>
          </cell>
          <cell r="I7233" t="str">
            <v>DEI AsiaPC</v>
          </cell>
          <cell r="J7233" t="str">
            <v>Newer</v>
          </cell>
          <cell r="K7233" t="str">
            <v>10339</v>
          </cell>
        </row>
        <row r="7234">
          <cell r="C7234" t="str">
            <v>I174</v>
          </cell>
          <cell r="D7234" t="str">
            <v>10340-I174</v>
          </cell>
          <cell r="E7234">
            <v>37135</v>
          </cell>
          <cell r="F7234" t="str">
            <v>A</v>
          </cell>
          <cell r="G7234" t="str">
            <v>DEI PJP Hldgs(Bermuda)</v>
          </cell>
          <cell r="H7234" t="str">
            <v> </v>
          </cell>
          <cell r="I7234" t="str">
            <v>PJPBermuda</v>
          </cell>
          <cell r="J7234" t="str">
            <v>Newer</v>
          </cell>
          <cell r="K7234" t="str">
            <v>10340</v>
          </cell>
        </row>
        <row r="7235">
          <cell r="C7235" t="str">
            <v>I175</v>
          </cell>
          <cell r="D7235" t="str">
            <v>10341-I175</v>
          </cell>
          <cell r="E7235">
            <v>37135</v>
          </cell>
          <cell r="F7235" t="str">
            <v>A</v>
          </cell>
          <cell r="G7235" t="str">
            <v>DEI PJP Hldgs (Mauritius)</v>
          </cell>
          <cell r="H7235" t="str">
            <v> </v>
          </cell>
          <cell r="I7235" t="str">
            <v>PJP Hldg M</v>
          </cell>
          <cell r="J7235" t="str">
            <v>Newer</v>
          </cell>
          <cell r="K7235" t="str">
            <v>10341</v>
          </cell>
        </row>
        <row r="7236">
          <cell r="C7236" t="str">
            <v>I176</v>
          </cell>
          <cell r="D7236" t="str">
            <v>10133-I176</v>
          </cell>
          <cell r="E7236">
            <v>38047</v>
          </cell>
          <cell r="F7236" t="str">
            <v>A</v>
          </cell>
          <cell r="G7236" t="str">
            <v>NLA - Mexico</v>
          </cell>
          <cell r="H7236" t="str">
            <v>GA</v>
          </cell>
          <cell r="I7236" t="str">
            <v>NLA MEXICO</v>
          </cell>
          <cell r="J7236" t="str">
            <v>Newer</v>
          </cell>
          <cell r="K7236" t="str">
            <v>10133</v>
          </cell>
        </row>
        <row r="7237">
          <cell r="C7237" t="str">
            <v>I177</v>
          </cell>
          <cell r="D7237" t="str">
            <v>10342-I177</v>
          </cell>
          <cell r="E7237">
            <v>38534</v>
          </cell>
          <cell r="F7237" t="str">
            <v>I</v>
          </cell>
          <cell r="G7237" t="str">
            <v>DEI SouthEast Asia Pte Ltd.</v>
          </cell>
          <cell r="H7237" t="str">
            <v>GA</v>
          </cell>
          <cell r="I7237" t="str">
            <v>DEI SEAsia</v>
          </cell>
          <cell r="J7237" t="str">
            <v>Newer</v>
          </cell>
          <cell r="K7237" t="str">
            <v>10342</v>
          </cell>
        </row>
        <row r="7238">
          <cell r="C7238" t="str">
            <v>I178</v>
          </cell>
          <cell r="D7238" t="str">
            <v>10343-I178</v>
          </cell>
          <cell r="E7238">
            <v>38412</v>
          </cell>
          <cell r="F7238" t="str">
            <v>I</v>
          </cell>
          <cell r="G7238" t="str">
            <v>Duke Energy 3 Brasil</v>
          </cell>
          <cell r="H7238" t="str">
            <v>GA</v>
          </cell>
          <cell r="I7238" t="str">
            <v>DE3 Brasil</v>
          </cell>
          <cell r="J7238" t="str">
            <v>Newer</v>
          </cell>
          <cell r="K7238" t="str">
            <v>10343</v>
          </cell>
        </row>
        <row r="7239">
          <cell r="C7239" t="str">
            <v>I179</v>
          </cell>
          <cell r="D7239" t="str">
            <v>10344-I179</v>
          </cell>
          <cell r="E7239">
            <v>37165</v>
          </cell>
          <cell r="F7239" t="str">
            <v>A</v>
          </cell>
          <cell r="G7239" t="str">
            <v>DEI Guatemala Holdings 1</v>
          </cell>
          <cell r="H7239" t="str">
            <v> </v>
          </cell>
          <cell r="I7239" t="str">
            <v>DEIGuatHld</v>
          </cell>
          <cell r="J7239" t="str">
            <v>Newer</v>
          </cell>
          <cell r="K7239" t="str">
            <v>10344</v>
          </cell>
        </row>
        <row r="7240">
          <cell r="C7240" t="str">
            <v>I180</v>
          </cell>
          <cell r="D7240" t="str">
            <v>10345-I180</v>
          </cell>
          <cell r="E7240">
            <v>37165</v>
          </cell>
          <cell r="F7240" t="str">
            <v>A</v>
          </cell>
          <cell r="G7240" t="str">
            <v>DEI Guatemala S.R.L.</v>
          </cell>
          <cell r="H7240" t="str">
            <v> </v>
          </cell>
          <cell r="I7240" t="str">
            <v>DEIGuatSRL</v>
          </cell>
          <cell r="J7240" t="str">
            <v>Newer</v>
          </cell>
          <cell r="K7240" t="str">
            <v>10345</v>
          </cell>
        </row>
        <row r="7241">
          <cell r="C7241" t="str">
            <v>I181</v>
          </cell>
          <cell r="D7241" t="str">
            <v>10346-I181</v>
          </cell>
          <cell r="E7241">
            <v>37165</v>
          </cell>
          <cell r="F7241" t="str">
            <v>A</v>
          </cell>
          <cell r="G7241" t="str">
            <v>DEI Guatemala Holdings 2</v>
          </cell>
          <cell r="H7241" t="str">
            <v> </v>
          </cell>
          <cell r="I7241" t="str">
            <v>DEIGuatHd2</v>
          </cell>
          <cell r="J7241" t="str">
            <v>Newer</v>
          </cell>
          <cell r="K7241" t="str">
            <v>10346</v>
          </cell>
        </row>
        <row r="7242">
          <cell r="C7242" t="str">
            <v>I182</v>
          </cell>
          <cell r="D7242" t="str">
            <v>10347-I182</v>
          </cell>
          <cell r="E7242">
            <v>37165</v>
          </cell>
          <cell r="F7242" t="str">
            <v>A</v>
          </cell>
          <cell r="G7242" t="str">
            <v>DEI Operaciones Guat Ltd</v>
          </cell>
          <cell r="H7242" t="str">
            <v> </v>
          </cell>
          <cell r="I7242" t="str">
            <v>DEIOprGuat</v>
          </cell>
          <cell r="J7242" t="str">
            <v>Newer</v>
          </cell>
          <cell r="K7242" t="str">
            <v>10347</v>
          </cell>
        </row>
        <row r="7243">
          <cell r="C7243" t="str">
            <v>I183</v>
          </cell>
          <cell r="D7243" t="str">
            <v>10348-I183</v>
          </cell>
          <cell r="E7243">
            <v>37165</v>
          </cell>
          <cell r="F7243" t="str">
            <v>A</v>
          </cell>
          <cell r="G7243" t="str">
            <v>DEI Transmison Guat Ltd</v>
          </cell>
          <cell r="H7243" t="str">
            <v> </v>
          </cell>
          <cell r="I7243" t="str">
            <v>DEITrnGuat</v>
          </cell>
          <cell r="J7243" t="str">
            <v>Newer</v>
          </cell>
          <cell r="K7243" t="str">
            <v>10348</v>
          </cell>
        </row>
        <row r="7244">
          <cell r="C7244" t="str">
            <v>I184</v>
          </cell>
          <cell r="D7244" t="str">
            <v>10133-I184</v>
          </cell>
          <cell r="E7244">
            <v>37895</v>
          </cell>
          <cell r="F7244" t="str">
            <v>I</v>
          </cell>
          <cell r="G7244" t="str">
            <v>CFO-DEILA Planning &amp; Finance</v>
          </cell>
          <cell r="H7244" t="str">
            <v>GA</v>
          </cell>
          <cell r="I7244" t="str">
            <v>CFOPlan&amp;Fi</v>
          </cell>
          <cell r="J7244" t="str">
            <v>Newer</v>
          </cell>
          <cell r="K7244" t="str">
            <v>10133</v>
          </cell>
        </row>
        <row r="7245">
          <cell r="C7245" t="str">
            <v>I185</v>
          </cell>
          <cell r="D7245" t="str">
            <v>10349-I185</v>
          </cell>
          <cell r="E7245">
            <v>38261</v>
          </cell>
          <cell r="F7245" t="str">
            <v>I</v>
          </cell>
          <cell r="G7245" t="str">
            <v>DEI Acq Veh 2</v>
          </cell>
          <cell r="H7245" t="str">
            <v>GA</v>
          </cell>
          <cell r="I7245" t="str">
            <v>DEIACQ2</v>
          </cell>
          <cell r="J7245" t="str">
            <v>Newer</v>
          </cell>
          <cell r="K7245" t="str">
            <v>10349</v>
          </cell>
        </row>
        <row r="7246">
          <cell r="C7246" t="str">
            <v>I186</v>
          </cell>
          <cell r="D7246" t="str">
            <v>10350-I186</v>
          </cell>
          <cell r="E7246">
            <v>38261</v>
          </cell>
          <cell r="F7246" t="str">
            <v>I</v>
          </cell>
          <cell r="G7246" t="str">
            <v>DEI Acq Veh 4</v>
          </cell>
          <cell r="H7246" t="str">
            <v>GA</v>
          </cell>
          <cell r="I7246" t="str">
            <v>DEIACQ4</v>
          </cell>
          <cell r="J7246" t="str">
            <v>Newer</v>
          </cell>
          <cell r="K7246" t="str">
            <v>10350</v>
          </cell>
        </row>
        <row r="7247">
          <cell r="C7247" t="str">
            <v>I187</v>
          </cell>
          <cell r="D7247" t="str">
            <v>10351-I187</v>
          </cell>
          <cell r="E7247">
            <v>37196</v>
          </cell>
          <cell r="F7247" t="str">
            <v>A</v>
          </cell>
          <cell r="G7247" t="str">
            <v>DEI Acq Veh 6</v>
          </cell>
          <cell r="H7247" t="str">
            <v> </v>
          </cell>
          <cell r="I7247" t="str">
            <v>DEIACQ6</v>
          </cell>
          <cell r="J7247" t="str">
            <v>Newer</v>
          </cell>
          <cell r="K7247" t="str">
            <v>10351</v>
          </cell>
        </row>
        <row r="7248">
          <cell r="C7248" t="str">
            <v>I188</v>
          </cell>
          <cell r="D7248" t="str">
            <v>10352-I188</v>
          </cell>
          <cell r="E7248">
            <v>38261</v>
          </cell>
          <cell r="F7248" t="str">
            <v>I</v>
          </cell>
          <cell r="G7248" t="str">
            <v>DEI Development Mexico</v>
          </cell>
          <cell r="H7248" t="str">
            <v>GA</v>
          </cell>
          <cell r="I7248" t="str">
            <v>DEIDevMEX</v>
          </cell>
          <cell r="J7248" t="str">
            <v>Newer</v>
          </cell>
          <cell r="K7248" t="str">
            <v>10352</v>
          </cell>
        </row>
        <row r="7249">
          <cell r="C7249" t="str">
            <v>I189</v>
          </cell>
          <cell r="D7249" t="str">
            <v>10353-I189</v>
          </cell>
          <cell r="E7249">
            <v>38200</v>
          </cell>
          <cell r="F7249" t="str">
            <v>I</v>
          </cell>
          <cell r="G7249" t="str">
            <v>DEI Peru Oper 1</v>
          </cell>
          <cell r="H7249" t="str">
            <v>GA</v>
          </cell>
          <cell r="I7249" t="str">
            <v>DEIPeruOpr</v>
          </cell>
          <cell r="J7249" t="str">
            <v>Newer</v>
          </cell>
          <cell r="K7249" t="str">
            <v>10353</v>
          </cell>
        </row>
        <row r="7250">
          <cell r="C7250" t="str">
            <v>I190</v>
          </cell>
          <cell r="D7250" t="str">
            <v>10354-I190</v>
          </cell>
          <cell r="E7250">
            <v>37196</v>
          </cell>
          <cell r="F7250" t="str">
            <v>A</v>
          </cell>
          <cell r="G7250" t="str">
            <v>Electroguayas</v>
          </cell>
          <cell r="H7250" t="str">
            <v> </v>
          </cell>
          <cell r="I7250" t="str">
            <v>ElecGuay</v>
          </cell>
          <cell r="J7250" t="str">
            <v>Newer</v>
          </cell>
          <cell r="K7250" t="str">
            <v>10354</v>
          </cell>
        </row>
        <row r="7251">
          <cell r="C7251" t="str">
            <v>I191</v>
          </cell>
          <cell r="D7251" t="str">
            <v>10355-I191</v>
          </cell>
          <cell r="E7251">
            <v>38412</v>
          </cell>
          <cell r="F7251" t="str">
            <v>I</v>
          </cell>
          <cell r="G7251" t="str">
            <v>DEI 9 Australia</v>
          </cell>
          <cell r="H7251" t="str">
            <v>GA</v>
          </cell>
          <cell r="I7251" t="str">
            <v>DEIAUST9</v>
          </cell>
          <cell r="J7251" t="str">
            <v>Newer</v>
          </cell>
          <cell r="K7251" t="str">
            <v>10355</v>
          </cell>
        </row>
        <row r="7252">
          <cell r="C7252" t="str">
            <v>I192</v>
          </cell>
          <cell r="D7252" t="str">
            <v>10356-I192</v>
          </cell>
          <cell r="E7252">
            <v>38412</v>
          </cell>
          <cell r="F7252" t="str">
            <v>I</v>
          </cell>
          <cell r="G7252" t="str">
            <v>DEI 10 Australia</v>
          </cell>
          <cell r="H7252" t="str">
            <v>GA</v>
          </cell>
          <cell r="I7252" t="str">
            <v>DEIAUST10</v>
          </cell>
          <cell r="J7252" t="str">
            <v>Newer</v>
          </cell>
          <cell r="K7252" t="str">
            <v>10356</v>
          </cell>
        </row>
        <row r="7253">
          <cell r="C7253" t="str">
            <v>I193</v>
          </cell>
          <cell r="D7253" t="str">
            <v>10357-I193</v>
          </cell>
          <cell r="E7253">
            <v>38412</v>
          </cell>
          <cell r="F7253" t="str">
            <v>I</v>
          </cell>
          <cell r="G7253" t="str">
            <v>DEI 11 Australia</v>
          </cell>
          <cell r="H7253" t="str">
            <v>GA</v>
          </cell>
          <cell r="I7253" t="str">
            <v>DEIAUST11</v>
          </cell>
          <cell r="J7253" t="str">
            <v>Newer</v>
          </cell>
          <cell r="K7253" t="str">
            <v>10357</v>
          </cell>
        </row>
        <row r="7254">
          <cell r="C7254" t="str">
            <v>I194</v>
          </cell>
          <cell r="D7254" t="str">
            <v>10358-I194</v>
          </cell>
          <cell r="E7254">
            <v>38412</v>
          </cell>
          <cell r="F7254" t="str">
            <v>I</v>
          </cell>
          <cell r="G7254" t="str">
            <v>DEI 12 Australia</v>
          </cell>
          <cell r="H7254" t="str">
            <v>GA</v>
          </cell>
          <cell r="I7254" t="str">
            <v>DEIAUST12</v>
          </cell>
          <cell r="J7254" t="str">
            <v>Newer</v>
          </cell>
          <cell r="K7254" t="str">
            <v>10358</v>
          </cell>
        </row>
        <row r="7255">
          <cell r="C7255" t="str">
            <v>I195</v>
          </cell>
          <cell r="D7255" t="str">
            <v>10359-I195</v>
          </cell>
          <cell r="E7255">
            <v>37196</v>
          </cell>
          <cell r="F7255" t="str">
            <v>A</v>
          </cell>
          <cell r="G7255" t="str">
            <v>DEI 13 Australia</v>
          </cell>
          <cell r="H7255" t="str">
            <v> </v>
          </cell>
          <cell r="I7255" t="str">
            <v>DEIAUST13</v>
          </cell>
          <cell r="J7255" t="str">
            <v>Newer</v>
          </cell>
          <cell r="K7255" t="str">
            <v>10359</v>
          </cell>
        </row>
        <row r="7256">
          <cell r="C7256" t="str">
            <v>I196</v>
          </cell>
          <cell r="D7256" t="str">
            <v>10360-I196</v>
          </cell>
          <cell r="E7256">
            <v>38412</v>
          </cell>
          <cell r="F7256" t="str">
            <v>I</v>
          </cell>
          <cell r="G7256" t="str">
            <v>DEI 14 Australia</v>
          </cell>
          <cell r="H7256" t="str">
            <v>GA</v>
          </cell>
          <cell r="I7256" t="str">
            <v>DEIAUST14</v>
          </cell>
          <cell r="J7256" t="str">
            <v>Newer</v>
          </cell>
          <cell r="K7256" t="str">
            <v>10360</v>
          </cell>
        </row>
        <row r="7257">
          <cell r="C7257" t="str">
            <v>I197</v>
          </cell>
          <cell r="D7257" t="str">
            <v>10361-I197</v>
          </cell>
          <cell r="E7257">
            <v>38412</v>
          </cell>
          <cell r="F7257" t="str">
            <v>I</v>
          </cell>
          <cell r="G7257" t="str">
            <v>DEI 15 Australia</v>
          </cell>
          <cell r="H7257" t="str">
            <v>GA</v>
          </cell>
          <cell r="I7257" t="str">
            <v>DEIAUST15</v>
          </cell>
          <cell r="J7257" t="str">
            <v>Newer</v>
          </cell>
          <cell r="K7257" t="str">
            <v>10361</v>
          </cell>
        </row>
        <row r="7258">
          <cell r="C7258" t="str">
            <v>I198</v>
          </cell>
          <cell r="D7258" t="str">
            <v>10362-I198</v>
          </cell>
          <cell r="E7258">
            <v>37196</v>
          </cell>
          <cell r="F7258" t="str">
            <v>A</v>
          </cell>
          <cell r="G7258" t="str">
            <v>DEI Guatemala S.C.A.</v>
          </cell>
          <cell r="H7258" t="str">
            <v> </v>
          </cell>
          <cell r="I7258" t="str">
            <v>DEIGUATSCA</v>
          </cell>
          <cell r="J7258" t="str">
            <v>Newer</v>
          </cell>
          <cell r="K7258" t="str">
            <v>10362</v>
          </cell>
        </row>
        <row r="7259">
          <cell r="C7259" t="str">
            <v>I199</v>
          </cell>
          <cell r="D7259" t="str">
            <v>10363-I199</v>
          </cell>
          <cell r="E7259">
            <v>37196</v>
          </cell>
          <cell r="F7259" t="str">
            <v>A</v>
          </cell>
          <cell r="G7259" t="str">
            <v>DE Green Tree Finance</v>
          </cell>
          <cell r="H7259" t="str">
            <v> </v>
          </cell>
          <cell r="I7259" t="str">
            <v>DE GrnTree</v>
          </cell>
          <cell r="J7259" t="str">
            <v>Newer</v>
          </cell>
          <cell r="K7259" t="str">
            <v>10363</v>
          </cell>
        </row>
        <row r="7260">
          <cell r="C7260" t="str">
            <v>I200</v>
          </cell>
          <cell r="D7260" t="str">
            <v>10366-I200</v>
          </cell>
          <cell r="E7260">
            <v>37226</v>
          </cell>
          <cell r="F7260" t="str">
            <v>A</v>
          </cell>
          <cell r="G7260" t="str">
            <v>DEI Pty Ltd</v>
          </cell>
          <cell r="H7260" t="str">
            <v> </v>
          </cell>
          <cell r="I7260" t="str">
            <v>DEI PtyLtd</v>
          </cell>
          <cell r="J7260" t="str">
            <v>Newer</v>
          </cell>
          <cell r="K7260" t="str">
            <v>10366</v>
          </cell>
        </row>
        <row r="7261">
          <cell r="C7261" t="str">
            <v>I201</v>
          </cell>
          <cell r="D7261" t="str">
            <v>10364-I201</v>
          </cell>
          <cell r="E7261">
            <v>38412</v>
          </cell>
          <cell r="F7261" t="str">
            <v>I</v>
          </cell>
          <cell r="G7261" t="str">
            <v>DEI Oper&amp;Manutencao Brasil</v>
          </cell>
          <cell r="H7261" t="str">
            <v>GA</v>
          </cell>
          <cell r="I7261" t="str">
            <v>Dei O&amp;M</v>
          </cell>
          <cell r="J7261" t="str">
            <v>Newer</v>
          </cell>
          <cell r="K7261" t="str">
            <v>10364</v>
          </cell>
        </row>
        <row r="7262">
          <cell r="C7262" t="str">
            <v>I202</v>
          </cell>
          <cell r="D7262" t="str">
            <v>10365-I202</v>
          </cell>
          <cell r="E7262">
            <v>38412</v>
          </cell>
          <cell r="F7262" t="str">
            <v>I</v>
          </cell>
          <cell r="G7262" t="str">
            <v>DE Nether Invest No.2</v>
          </cell>
          <cell r="H7262" t="str">
            <v>GA</v>
          </cell>
          <cell r="I7262" t="str">
            <v>DE Nether2</v>
          </cell>
          <cell r="J7262" t="str">
            <v>Newer</v>
          </cell>
          <cell r="K7262" t="str">
            <v>10365</v>
          </cell>
        </row>
        <row r="7263">
          <cell r="C7263" t="str">
            <v>I203</v>
          </cell>
          <cell r="D7263" t="str">
            <v>10145-I203</v>
          </cell>
          <cell r="E7263">
            <v>37226</v>
          </cell>
          <cell r="F7263" t="str">
            <v>A</v>
          </cell>
          <cell r="G7263" t="str">
            <v>Governance / Mark-up</v>
          </cell>
          <cell r="H7263" t="str">
            <v> </v>
          </cell>
          <cell r="I7263" t="str">
            <v>Gov/Markup</v>
          </cell>
          <cell r="J7263" t="str">
            <v>Newer</v>
          </cell>
          <cell r="K7263" t="str">
            <v>10145</v>
          </cell>
        </row>
        <row r="7264">
          <cell r="C7264" t="str">
            <v>I204</v>
          </cell>
          <cell r="D7264" t="str">
            <v>10367-I204</v>
          </cell>
          <cell r="E7264">
            <v>38504</v>
          </cell>
          <cell r="F7264" t="str">
            <v>I</v>
          </cell>
          <cell r="G7264" t="str">
            <v>DEI Ireland Limited</v>
          </cell>
          <cell r="H7264" t="str">
            <v>GA</v>
          </cell>
          <cell r="I7264" t="str">
            <v>DEIIRELTD</v>
          </cell>
          <cell r="J7264" t="str">
            <v>Newer</v>
          </cell>
          <cell r="K7264" t="str">
            <v>10367</v>
          </cell>
        </row>
        <row r="7265">
          <cell r="C7265" t="str">
            <v>I205</v>
          </cell>
          <cell r="D7265" t="str">
            <v>10368-I205</v>
          </cell>
          <cell r="E7265">
            <v>38412</v>
          </cell>
          <cell r="F7265" t="str">
            <v>I</v>
          </cell>
          <cell r="G7265" t="str">
            <v>Duke Energy Inter (Italia) Srl</v>
          </cell>
          <cell r="H7265" t="str">
            <v>GA</v>
          </cell>
          <cell r="I7265" t="str">
            <v>DEIItalSrl</v>
          </cell>
          <cell r="J7265" t="str">
            <v>Newer</v>
          </cell>
          <cell r="K7265" t="str">
            <v>10368</v>
          </cell>
        </row>
        <row r="7266">
          <cell r="C7266" t="str">
            <v>I206</v>
          </cell>
          <cell r="D7266" t="str">
            <v>10369-I206</v>
          </cell>
          <cell r="E7266">
            <v>38412</v>
          </cell>
          <cell r="F7266" t="str">
            <v>I</v>
          </cell>
          <cell r="G7266" t="str">
            <v>Duke Australia PipeHold PtyLtd</v>
          </cell>
          <cell r="H7266" t="str">
            <v>GA</v>
          </cell>
          <cell r="I7266" t="str">
            <v>DAPH</v>
          </cell>
          <cell r="J7266" t="str">
            <v>Newer</v>
          </cell>
          <cell r="K7266" t="str">
            <v>10369</v>
          </cell>
        </row>
        <row r="7267">
          <cell r="C7267" t="str">
            <v>I207</v>
          </cell>
          <cell r="D7267" t="str">
            <v>10370-I207</v>
          </cell>
          <cell r="E7267">
            <v>38412</v>
          </cell>
          <cell r="F7267" t="str">
            <v>I</v>
          </cell>
          <cell r="G7267" t="str">
            <v>Duke Austral Pipe Finan PytLtd</v>
          </cell>
          <cell r="H7267" t="str">
            <v>GA</v>
          </cell>
          <cell r="I7267" t="str">
            <v>DAPF</v>
          </cell>
          <cell r="J7267" t="str">
            <v>Newer</v>
          </cell>
          <cell r="K7267" t="str">
            <v>10370</v>
          </cell>
        </row>
        <row r="7268">
          <cell r="C7268" t="str">
            <v>I208</v>
          </cell>
          <cell r="D7268" t="str">
            <v>10371-I208</v>
          </cell>
          <cell r="E7268">
            <v>38412</v>
          </cell>
          <cell r="F7268" t="str">
            <v>I</v>
          </cell>
          <cell r="G7268" t="str">
            <v>Duke Energy Austr CommodPtyLtd</v>
          </cell>
          <cell r="H7268" t="str">
            <v>GA</v>
          </cell>
          <cell r="I7268" t="str">
            <v>DEAC</v>
          </cell>
          <cell r="J7268" t="str">
            <v>Newer</v>
          </cell>
          <cell r="K7268" t="str">
            <v>10371</v>
          </cell>
        </row>
        <row r="7269">
          <cell r="C7269" t="str">
            <v>I209</v>
          </cell>
          <cell r="D7269" t="str">
            <v>10372-I209</v>
          </cell>
          <cell r="E7269">
            <v>37316</v>
          </cell>
          <cell r="F7269" t="str">
            <v>A</v>
          </cell>
          <cell r="G7269" t="str">
            <v>Business Unit Direct Charges</v>
          </cell>
          <cell r="H7269" t="str">
            <v> </v>
          </cell>
          <cell r="I7269" t="str">
            <v>BUDIRECT</v>
          </cell>
          <cell r="J7269" t="str">
            <v>Newer</v>
          </cell>
          <cell r="K7269" t="str">
            <v>10372</v>
          </cell>
        </row>
        <row r="7270">
          <cell r="C7270" t="str">
            <v>I210</v>
          </cell>
          <cell r="D7270" t="str">
            <v>10373-I210</v>
          </cell>
          <cell r="E7270">
            <v>37316</v>
          </cell>
          <cell r="F7270" t="str">
            <v>A</v>
          </cell>
          <cell r="G7270" t="str">
            <v>Business Unit Direct Charges</v>
          </cell>
          <cell r="H7270" t="str">
            <v> </v>
          </cell>
          <cell r="I7270" t="str">
            <v>BUDIRECT</v>
          </cell>
          <cell r="J7270" t="str">
            <v>Newer</v>
          </cell>
          <cell r="K7270" t="str">
            <v>10373</v>
          </cell>
        </row>
        <row r="7271">
          <cell r="C7271" t="str">
            <v>I211</v>
          </cell>
          <cell r="D7271" t="str">
            <v>10374-I211</v>
          </cell>
          <cell r="E7271">
            <v>37316</v>
          </cell>
          <cell r="F7271" t="str">
            <v>A</v>
          </cell>
          <cell r="G7271" t="str">
            <v>Business Unit Direct Charges</v>
          </cell>
          <cell r="H7271" t="str">
            <v> </v>
          </cell>
          <cell r="I7271" t="str">
            <v>BUDIRECT</v>
          </cell>
          <cell r="J7271" t="str">
            <v>Newer</v>
          </cell>
          <cell r="K7271" t="str">
            <v>10374</v>
          </cell>
        </row>
        <row r="7272">
          <cell r="C7272" t="str">
            <v>I212</v>
          </cell>
          <cell r="D7272" t="str">
            <v>10375-I212</v>
          </cell>
          <cell r="E7272">
            <v>37316</v>
          </cell>
          <cell r="F7272" t="str">
            <v>A</v>
          </cell>
          <cell r="G7272" t="str">
            <v>Business Unit Direct Charges</v>
          </cell>
          <cell r="H7272" t="str">
            <v> </v>
          </cell>
          <cell r="I7272" t="str">
            <v>BUDIRECT</v>
          </cell>
          <cell r="J7272" t="str">
            <v>Newer</v>
          </cell>
          <cell r="K7272" t="str">
            <v>10375</v>
          </cell>
        </row>
        <row r="7273">
          <cell r="C7273" t="str">
            <v>I213</v>
          </cell>
          <cell r="D7273" t="str">
            <v>10376-I213</v>
          </cell>
          <cell r="E7273">
            <v>37316</v>
          </cell>
          <cell r="F7273" t="str">
            <v>A</v>
          </cell>
          <cell r="G7273" t="str">
            <v>Business Unit Direct Charges</v>
          </cell>
          <cell r="H7273" t="str">
            <v> </v>
          </cell>
          <cell r="I7273" t="str">
            <v>BUDIRECT</v>
          </cell>
          <cell r="J7273" t="str">
            <v>Newer</v>
          </cell>
          <cell r="K7273" t="str">
            <v>10376</v>
          </cell>
        </row>
        <row r="7274">
          <cell r="C7274" t="str">
            <v>I214</v>
          </cell>
          <cell r="D7274" t="str">
            <v>10377-I214</v>
          </cell>
          <cell r="E7274">
            <v>37316</v>
          </cell>
          <cell r="F7274" t="str">
            <v>A</v>
          </cell>
          <cell r="G7274" t="str">
            <v>Business Unit Direct Charges</v>
          </cell>
          <cell r="H7274" t="str">
            <v> </v>
          </cell>
          <cell r="I7274" t="str">
            <v>BUDIRECT</v>
          </cell>
          <cell r="J7274" t="str">
            <v>Newer</v>
          </cell>
          <cell r="K7274" t="str">
            <v>10377</v>
          </cell>
        </row>
        <row r="7275">
          <cell r="C7275" t="str">
            <v>I215</v>
          </cell>
          <cell r="D7275" t="str">
            <v>10378-I215</v>
          </cell>
          <cell r="E7275">
            <v>37316</v>
          </cell>
          <cell r="F7275" t="str">
            <v>A</v>
          </cell>
          <cell r="G7275" t="str">
            <v>Business Unit Direct Charges</v>
          </cell>
          <cell r="H7275" t="str">
            <v> </v>
          </cell>
          <cell r="I7275" t="str">
            <v>BUDIRECT</v>
          </cell>
          <cell r="J7275" t="str">
            <v>Newer</v>
          </cell>
          <cell r="K7275" t="str">
            <v>10378</v>
          </cell>
        </row>
        <row r="7276">
          <cell r="C7276" t="str">
            <v>I216</v>
          </cell>
          <cell r="D7276" t="str">
            <v>10379-I216</v>
          </cell>
          <cell r="E7276">
            <v>37316</v>
          </cell>
          <cell r="F7276" t="str">
            <v>A</v>
          </cell>
          <cell r="G7276" t="str">
            <v>Business Unit Direct Charges</v>
          </cell>
          <cell r="H7276" t="str">
            <v> </v>
          </cell>
          <cell r="I7276" t="str">
            <v>BUDIRECT</v>
          </cell>
          <cell r="J7276" t="str">
            <v>Newer</v>
          </cell>
          <cell r="K7276" t="str">
            <v>10379</v>
          </cell>
        </row>
        <row r="7277">
          <cell r="C7277" t="str">
            <v>I217</v>
          </cell>
          <cell r="D7277" t="str">
            <v>10380-I217</v>
          </cell>
          <cell r="E7277">
            <v>37316</v>
          </cell>
          <cell r="F7277" t="str">
            <v>A</v>
          </cell>
          <cell r="G7277" t="str">
            <v>Business Unit Direct Charges</v>
          </cell>
          <cell r="H7277" t="str">
            <v> </v>
          </cell>
          <cell r="I7277" t="str">
            <v>BUDIRECT</v>
          </cell>
          <cell r="J7277" t="str">
            <v>Newer</v>
          </cell>
          <cell r="K7277" t="str">
            <v>10380</v>
          </cell>
        </row>
        <row r="7278">
          <cell r="C7278" t="str">
            <v>I218</v>
          </cell>
          <cell r="D7278" t="str">
            <v>10381-I218</v>
          </cell>
          <cell r="E7278">
            <v>38412</v>
          </cell>
          <cell r="F7278" t="str">
            <v>I</v>
          </cell>
          <cell r="G7278" t="str">
            <v>Business Unit Direct Charges</v>
          </cell>
          <cell r="H7278" t="str">
            <v>GA</v>
          </cell>
          <cell r="I7278" t="str">
            <v>BUDIRECT</v>
          </cell>
          <cell r="J7278" t="str">
            <v>Newer</v>
          </cell>
          <cell r="K7278" t="str">
            <v>10381</v>
          </cell>
        </row>
        <row r="7279">
          <cell r="C7279" t="str">
            <v>I219</v>
          </cell>
          <cell r="D7279" t="str">
            <v>10381-I219</v>
          </cell>
          <cell r="E7279">
            <v>38412</v>
          </cell>
          <cell r="F7279" t="str">
            <v>I</v>
          </cell>
          <cell r="G7279" t="str">
            <v>Business Unit Direct Charges</v>
          </cell>
          <cell r="H7279" t="str">
            <v>GA</v>
          </cell>
          <cell r="I7279" t="str">
            <v>BUDIRECT</v>
          </cell>
          <cell r="J7279" t="str">
            <v>Newer</v>
          </cell>
          <cell r="K7279" t="str">
            <v>10381</v>
          </cell>
        </row>
        <row r="7280">
          <cell r="C7280" t="str">
            <v>I220</v>
          </cell>
          <cell r="D7280" t="str">
            <v>10383-I220</v>
          </cell>
          <cell r="E7280">
            <v>37316</v>
          </cell>
          <cell r="F7280" t="str">
            <v>A</v>
          </cell>
          <cell r="G7280" t="str">
            <v>Business Unit Direct Charges</v>
          </cell>
          <cell r="H7280" t="str">
            <v> </v>
          </cell>
          <cell r="I7280" t="str">
            <v>BUDIRECT</v>
          </cell>
          <cell r="J7280" t="str">
            <v>Newer</v>
          </cell>
          <cell r="K7280" t="str">
            <v>10383</v>
          </cell>
        </row>
        <row r="7281">
          <cell r="C7281" t="str">
            <v>I221</v>
          </cell>
          <cell r="D7281" t="str">
            <v>10384-I221</v>
          </cell>
          <cell r="E7281">
            <v>37316</v>
          </cell>
          <cell r="F7281" t="str">
            <v>A</v>
          </cell>
          <cell r="G7281" t="str">
            <v>IGC Aguaytia Partners, LLC</v>
          </cell>
          <cell r="H7281" t="str">
            <v> </v>
          </cell>
          <cell r="I7281" t="str">
            <v>IGC Aquay</v>
          </cell>
          <cell r="J7281" t="str">
            <v>Newer</v>
          </cell>
          <cell r="K7281" t="str">
            <v>10384</v>
          </cell>
        </row>
        <row r="7282">
          <cell r="C7282" t="str">
            <v>I222</v>
          </cell>
          <cell r="D7282" t="str">
            <v>10385-I222</v>
          </cell>
          <cell r="E7282">
            <v>38412</v>
          </cell>
          <cell r="F7282" t="str">
            <v>I</v>
          </cell>
          <cell r="G7282" t="str">
            <v>DukeEnergy NZ Finance Pty Ltd</v>
          </cell>
          <cell r="H7282" t="str">
            <v>GA</v>
          </cell>
          <cell r="I7282" t="str">
            <v>DE NZ Fin</v>
          </cell>
          <cell r="J7282" t="str">
            <v>Newer</v>
          </cell>
          <cell r="K7282" t="str">
            <v>10385</v>
          </cell>
        </row>
        <row r="7283">
          <cell r="C7283" t="str">
            <v>I223</v>
          </cell>
          <cell r="D7283" t="str">
            <v>10500-I223</v>
          </cell>
          <cell r="E7283">
            <v>37956</v>
          </cell>
          <cell r="F7283" t="str">
            <v>A</v>
          </cell>
          <cell r="G7283" t="str">
            <v>DEI Uruguay Holdings LLC</v>
          </cell>
          <cell r="H7283" t="str">
            <v>GA</v>
          </cell>
          <cell r="I7283" t="str">
            <v>URGHOLDLLC</v>
          </cell>
          <cell r="J7283" t="str">
            <v>Newer</v>
          </cell>
          <cell r="K7283" t="str">
            <v>10500</v>
          </cell>
        </row>
        <row r="7284">
          <cell r="C7284" t="str">
            <v>I224</v>
          </cell>
          <cell r="D7284" t="str">
            <v>10501-I224</v>
          </cell>
          <cell r="E7284">
            <v>37956</v>
          </cell>
          <cell r="F7284" t="str">
            <v>A</v>
          </cell>
          <cell r="G7284" t="str">
            <v>DEI Uruguay Investments SRL</v>
          </cell>
          <cell r="H7284" t="str">
            <v>GA</v>
          </cell>
          <cell r="I7284" t="str">
            <v>URGINVSRL</v>
          </cell>
          <cell r="J7284" t="str">
            <v>Newer</v>
          </cell>
          <cell r="K7284" t="str">
            <v>10501</v>
          </cell>
        </row>
        <row r="7285">
          <cell r="C7285" t="str">
            <v>I225</v>
          </cell>
          <cell r="D7285" t="str">
            <v>10502-I225</v>
          </cell>
          <cell r="E7285">
            <v>37956</v>
          </cell>
          <cell r="F7285" t="str">
            <v>A</v>
          </cell>
          <cell r="G7285" t="str">
            <v>DEI Espana Holdings S.L.</v>
          </cell>
          <cell r="H7285" t="str">
            <v>GA</v>
          </cell>
          <cell r="I7285" t="str">
            <v>ESPNHOLDSL</v>
          </cell>
          <cell r="J7285" t="str">
            <v>Newer</v>
          </cell>
          <cell r="K7285" t="str">
            <v>10502</v>
          </cell>
        </row>
        <row r="7286">
          <cell r="C7286" t="str">
            <v>I230</v>
          </cell>
          <cell r="D7286" t="str">
            <v>10133-I230</v>
          </cell>
          <cell r="E7286">
            <v>38231</v>
          </cell>
          <cell r="F7286" t="str">
            <v>A</v>
          </cell>
          <cell r="G7286" t="str">
            <v>DEI CFO Staff</v>
          </cell>
          <cell r="H7286" t="str">
            <v>GA</v>
          </cell>
          <cell r="I7286" t="str">
            <v>DEI-CFO</v>
          </cell>
          <cell r="J7286" t="str">
            <v>Newer</v>
          </cell>
          <cell r="K7286" t="str">
            <v>10133</v>
          </cell>
        </row>
        <row r="7287">
          <cell r="C7287" t="str">
            <v>I231</v>
          </cell>
          <cell r="D7287" t="str">
            <v>10133-I231</v>
          </cell>
          <cell r="E7287">
            <v>38231</v>
          </cell>
          <cell r="F7287" t="str">
            <v>A</v>
          </cell>
          <cell r="G7287" t="str">
            <v>DEI Acctg Policy Compliance</v>
          </cell>
          <cell r="H7287" t="str">
            <v>GA</v>
          </cell>
          <cell r="I7287" t="str">
            <v>DEIACTGPol</v>
          </cell>
          <cell r="J7287" t="str">
            <v>Newer</v>
          </cell>
          <cell r="K7287" t="str">
            <v>10133</v>
          </cell>
        </row>
        <row r="7288">
          <cell r="C7288" t="str">
            <v>I232</v>
          </cell>
          <cell r="D7288" t="str">
            <v>10133-I232</v>
          </cell>
          <cell r="E7288">
            <v>38899</v>
          </cell>
          <cell r="F7288" t="str">
            <v>I</v>
          </cell>
          <cell r="G7288" t="str">
            <v>DEI Tax Staff</v>
          </cell>
          <cell r="H7288" t="str">
            <v>GA</v>
          </cell>
          <cell r="I7288" t="str">
            <v>DEITAXSTF</v>
          </cell>
          <cell r="J7288" t="str">
            <v>Newer</v>
          </cell>
          <cell r="K7288" t="str">
            <v>10133</v>
          </cell>
        </row>
        <row r="7289">
          <cell r="C7289" t="str">
            <v>I233</v>
          </cell>
          <cell r="D7289" t="str">
            <v>10133-I233</v>
          </cell>
          <cell r="E7289">
            <v>38353</v>
          </cell>
          <cell r="F7289" t="str">
            <v>I</v>
          </cell>
          <cell r="G7289" t="str">
            <v>DEI Administration</v>
          </cell>
          <cell r="H7289" t="str">
            <v>GA</v>
          </cell>
          <cell r="I7289" t="str">
            <v>DEI Adm</v>
          </cell>
          <cell r="J7289" t="str">
            <v>Newer</v>
          </cell>
          <cell r="K7289" t="str">
            <v>10133</v>
          </cell>
        </row>
        <row r="7290">
          <cell r="C7290" t="str">
            <v>I234</v>
          </cell>
          <cell r="D7290" t="str">
            <v>10133-I234</v>
          </cell>
          <cell r="E7290">
            <v>38231</v>
          </cell>
          <cell r="F7290" t="str">
            <v>A</v>
          </cell>
          <cell r="G7290" t="str">
            <v>Treasury Operations - DEI</v>
          </cell>
          <cell r="H7290" t="str">
            <v>GA</v>
          </cell>
          <cell r="I7290" t="str">
            <v>DEIFINOprD</v>
          </cell>
          <cell r="J7290" t="str">
            <v>Newer</v>
          </cell>
          <cell r="K7290" t="str">
            <v>10133</v>
          </cell>
        </row>
        <row r="7291">
          <cell r="C7291" t="str">
            <v>I250</v>
          </cell>
          <cell r="D7291" t="str">
            <v>10133-I250</v>
          </cell>
          <cell r="E7291">
            <v>38534</v>
          </cell>
          <cell r="F7291" t="str">
            <v>A</v>
          </cell>
          <cell r="G7291" t="str">
            <v>DEI-M &amp; A</v>
          </cell>
          <cell r="H7291" t="str">
            <v>GA</v>
          </cell>
          <cell r="I7291" t="str">
            <v>DEI-M &amp; A</v>
          </cell>
          <cell r="J7291" t="str">
            <v>Newer</v>
          </cell>
          <cell r="K7291" t="str">
            <v>10133</v>
          </cell>
        </row>
        <row r="7292">
          <cell r="C7292" t="str">
            <v>I251</v>
          </cell>
          <cell r="D7292" t="str">
            <v>10133-I251</v>
          </cell>
          <cell r="E7292">
            <v>37500</v>
          </cell>
          <cell r="F7292" t="str">
            <v>A</v>
          </cell>
          <cell r="G7292" t="str">
            <v>Planning and Forecasting</v>
          </cell>
          <cell r="H7292" t="str">
            <v> </v>
          </cell>
          <cell r="I7292" t="str">
            <v>PlanFore</v>
          </cell>
          <cell r="J7292" t="str">
            <v>Newer</v>
          </cell>
          <cell r="K7292" t="str">
            <v>10133</v>
          </cell>
        </row>
        <row r="7293">
          <cell r="C7293" t="str">
            <v>I252</v>
          </cell>
          <cell r="D7293" t="str">
            <v>10133-I252</v>
          </cell>
          <cell r="E7293">
            <v>37500</v>
          </cell>
          <cell r="F7293" t="str">
            <v>A</v>
          </cell>
          <cell r="G7293" t="str">
            <v>DEI Credit</v>
          </cell>
          <cell r="H7293" t="str">
            <v> </v>
          </cell>
          <cell r="I7293" t="str">
            <v>DEICredit</v>
          </cell>
          <cell r="J7293" t="str">
            <v>Newer</v>
          </cell>
          <cell r="K7293" t="str">
            <v>10133</v>
          </cell>
        </row>
        <row r="7294">
          <cell r="C7294" t="str">
            <v>I283</v>
          </cell>
          <cell r="D7294" t="str">
            <v>10133-I283</v>
          </cell>
          <cell r="E7294">
            <v>37865</v>
          </cell>
          <cell r="F7294" t="str">
            <v>A</v>
          </cell>
          <cell r="G7294" t="str">
            <v>DEI Controller</v>
          </cell>
          <cell r="H7294" t="str">
            <v>GA</v>
          </cell>
          <cell r="I7294" t="str">
            <v>DEI Cntrl</v>
          </cell>
          <cell r="J7294" t="str">
            <v>Newer</v>
          </cell>
          <cell r="K7294" t="str">
            <v>10133</v>
          </cell>
        </row>
        <row r="7295">
          <cell r="C7295" t="str">
            <v>I333</v>
          </cell>
          <cell r="D7295" t="str">
            <v>10133-I333</v>
          </cell>
          <cell r="E7295">
            <v>38869</v>
          </cell>
          <cell r="F7295" t="str">
            <v>A</v>
          </cell>
          <cell r="G7295" t="str">
            <v>DEI Legal</v>
          </cell>
          <cell r="H7295" t="str">
            <v>GA</v>
          </cell>
          <cell r="I7295" t="str">
            <v>DEILegal</v>
          </cell>
          <cell r="J7295" t="str">
            <v>Newer</v>
          </cell>
          <cell r="K7295" t="str">
            <v>10133</v>
          </cell>
        </row>
        <row r="7296">
          <cell r="C7296" t="str">
            <v>I350</v>
          </cell>
          <cell r="D7296" t="str">
            <v>10500-I350</v>
          </cell>
          <cell r="E7296">
            <v>38018</v>
          </cell>
          <cell r="F7296" t="str">
            <v>A</v>
          </cell>
          <cell r="G7296" t="str">
            <v>DEI Uruguay Holdings, LLC</v>
          </cell>
          <cell r="H7296" t="str">
            <v>GA</v>
          </cell>
          <cell r="I7296" t="str">
            <v>DEI UruHld</v>
          </cell>
          <cell r="J7296" t="str">
            <v>Newer</v>
          </cell>
          <cell r="K7296" t="str">
            <v>10500</v>
          </cell>
        </row>
        <row r="7297">
          <cell r="C7297" t="str">
            <v>I351</v>
          </cell>
          <cell r="D7297" t="str">
            <v>10501-I351</v>
          </cell>
          <cell r="E7297">
            <v>38018</v>
          </cell>
          <cell r="F7297" t="str">
            <v>A</v>
          </cell>
          <cell r="G7297" t="str">
            <v>DEI Uruguay Investments, SRL</v>
          </cell>
          <cell r="H7297" t="str">
            <v>GA</v>
          </cell>
          <cell r="I7297" t="str">
            <v>DEI UruInv</v>
          </cell>
          <cell r="J7297" t="str">
            <v>Newer</v>
          </cell>
          <cell r="K7297" t="str">
            <v>10501</v>
          </cell>
        </row>
        <row r="7298">
          <cell r="C7298" t="str">
            <v>I352</v>
          </cell>
          <cell r="D7298" t="str">
            <v>10502-I352</v>
          </cell>
          <cell r="E7298">
            <v>38018</v>
          </cell>
          <cell r="F7298" t="str">
            <v>A</v>
          </cell>
          <cell r="G7298" t="str">
            <v>DEI Espana Holdings SL</v>
          </cell>
          <cell r="H7298" t="str">
            <v>GA</v>
          </cell>
          <cell r="I7298" t="str">
            <v>DEI</v>
          </cell>
          <cell r="J7298" t="str">
            <v>Newer</v>
          </cell>
          <cell r="K7298" t="str">
            <v>10502</v>
          </cell>
        </row>
        <row r="7299">
          <cell r="C7299" t="str">
            <v>I386</v>
          </cell>
          <cell r="D7299" t="str">
            <v>10386-I386</v>
          </cell>
          <cell r="E7299">
            <v>38412</v>
          </cell>
          <cell r="F7299" t="str">
            <v>I</v>
          </cell>
          <cell r="G7299" t="str">
            <v>DEI Brasil Marketing, Ltda</v>
          </cell>
          <cell r="H7299" t="str">
            <v>GA</v>
          </cell>
          <cell r="I7299" t="str">
            <v>DEIB Mark</v>
          </cell>
          <cell r="J7299" t="str">
            <v>Newer</v>
          </cell>
          <cell r="K7299" t="str">
            <v>10386</v>
          </cell>
        </row>
        <row r="7300">
          <cell r="C7300" t="str">
            <v>I387</v>
          </cell>
          <cell r="D7300" t="str">
            <v>10387-I387</v>
          </cell>
          <cell r="E7300">
            <v>37469</v>
          </cell>
          <cell r="F7300" t="str">
            <v>A</v>
          </cell>
          <cell r="G7300" t="str">
            <v>DEI Brasil Commercial, Ltda</v>
          </cell>
          <cell r="H7300" t="str">
            <v> </v>
          </cell>
          <cell r="I7300" t="str">
            <v>DEIB Comm</v>
          </cell>
          <cell r="J7300" t="str">
            <v>Newer</v>
          </cell>
          <cell r="K7300" t="str">
            <v>10387</v>
          </cell>
        </row>
        <row r="7301">
          <cell r="C7301" t="str">
            <v>I388</v>
          </cell>
          <cell r="D7301" t="str">
            <v>10388-I388</v>
          </cell>
          <cell r="E7301">
            <v>37834</v>
          </cell>
          <cell r="F7301" t="str">
            <v>I</v>
          </cell>
          <cell r="G7301" t="str">
            <v>DEI France ApS</v>
          </cell>
          <cell r="H7301" t="str">
            <v>GA</v>
          </cell>
          <cell r="I7301" t="str">
            <v>DEI France</v>
          </cell>
          <cell r="J7301" t="str">
            <v>Newer</v>
          </cell>
          <cell r="K7301" t="str">
            <v>10388</v>
          </cell>
        </row>
        <row r="7302">
          <cell r="C7302" t="str">
            <v>I389</v>
          </cell>
          <cell r="D7302" t="str">
            <v>10389-I389</v>
          </cell>
          <cell r="E7302">
            <v>38412</v>
          </cell>
          <cell r="F7302" t="str">
            <v>I</v>
          </cell>
          <cell r="G7302" t="str">
            <v>La Comp Therm du Rouv (CTR),SA</v>
          </cell>
          <cell r="H7302" t="str">
            <v>GA</v>
          </cell>
          <cell r="I7302" t="str">
            <v>DEI CTR</v>
          </cell>
          <cell r="J7302" t="str">
            <v>Newer</v>
          </cell>
          <cell r="K7302" t="str">
            <v>10389</v>
          </cell>
        </row>
        <row r="7303">
          <cell r="C7303" t="str">
            <v>I390</v>
          </cell>
          <cell r="D7303" t="str">
            <v>10390-I390</v>
          </cell>
          <cell r="E7303">
            <v>37530</v>
          </cell>
          <cell r="F7303" t="str">
            <v>A</v>
          </cell>
          <cell r="G7303" t="str">
            <v>Westcoast Energy Inter,Inc CDN</v>
          </cell>
          <cell r="H7303" t="str">
            <v> </v>
          </cell>
          <cell r="I7303" t="str">
            <v>WEI CDN</v>
          </cell>
          <cell r="J7303" t="str">
            <v>Newer</v>
          </cell>
          <cell r="K7303" t="str">
            <v>10390</v>
          </cell>
        </row>
        <row r="7304">
          <cell r="C7304" t="str">
            <v>I391</v>
          </cell>
          <cell r="D7304" t="str">
            <v>10391-I391</v>
          </cell>
          <cell r="E7304">
            <v>36526</v>
          </cell>
          <cell r="F7304" t="str">
            <v>I</v>
          </cell>
          <cell r="G7304" t="str">
            <v>ElSalvadorCommDeElSalvador</v>
          </cell>
          <cell r="H7304" t="str">
            <v>GA</v>
          </cell>
          <cell r="I7304" t="str">
            <v>ElSal Comm</v>
          </cell>
          <cell r="J7304" t="str">
            <v>Newer</v>
          </cell>
          <cell r="K7304" t="str">
            <v>10391</v>
          </cell>
        </row>
        <row r="7305">
          <cell r="C7305" t="str">
            <v>I392</v>
          </cell>
          <cell r="D7305" t="str">
            <v>10392-I392</v>
          </cell>
          <cell r="E7305">
            <v>37681</v>
          </cell>
          <cell r="F7305" t="str">
            <v>A</v>
          </cell>
          <cell r="G7305" t="str">
            <v>ElSalvadorCommDeElSalvador</v>
          </cell>
          <cell r="H7305" t="str">
            <v>GA</v>
          </cell>
          <cell r="I7305" t="str">
            <v>ElSal Comm</v>
          </cell>
          <cell r="J7305" t="str">
            <v>Newer</v>
          </cell>
          <cell r="K7305" t="str">
            <v>10392</v>
          </cell>
        </row>
        <row r="7306">
          <cell r="C7306" t="str">
            <v>I393</v>
          </cell>
          <cell r="D7306" t="str">
            <v>10393-I393</v>
          </cell>
          <cell r="E7306">
            <v>37742</v>
          </cell>
          <cell r="F7306" t="str">
            <v>A</v>
          </cell>
          <cell r="G7306" t="str">
            <v>WEI Finance Netherlands B.V.</v>
          </cell>
          <cell r="H7306" t="str">
            <v>GA</v>
          </cell>
          <cell r="I7306" t="str">
            <v>WEI Fnce</v>
          </cell>
          <cell r="J7306" t="str">
            <v>Newer</v>
          </cell>
          <cell r="K7306" t="str">
            <v>10393</v>
          </cell>
        </row>
        <row r="7307">
          <cell r="C7307" t="str">
            <v>I394</v>
          </cell>
          <cell r="D7307" t="str">
            <v>10394-I394</v>
          </cell>
          <cell r="E7307">
            <v>37742</v>
          </cell>
          <cell r="F7307" t="str">
            <v>A</v>
          </cell>
          <cell r="G7307" t="str">
            <v>DEI Mexico, S.A. de C.V.</v>
          </cell>
          <cell r="H7307" t="str">
            <v>GA</v>
          </cell>
          <cell r="I7307" t="str">
            <v>DEI Mexico</v>
          </cell>
          <cell r="J7307" t="str">
            <v>Newer</v>
          </cell>
          <cell r="K7307" t="str">
            <v>10394</v>
          </cell>
        </row>
        <row r="7308">
          <cell r="C7308" t="str">
            <v>I395</v>
          </cell>
          <cell r="D7308" t="str">
            <v>10395-I395</v>
          </cell>
          <cell r="E7308">
            <v>37742</v>
          </cell>
          <cell r="F7308" t="str">
            <v>A</v>
          </cell>
          <cell r="G7308" t="str">
            <v>DEI CSCC PA</v>
          </cell>
          <cell r="H7308" t="str">
            <v>GA</v>
          </cell>
          <cell r="I7308" t="str">
            <v>CSCC PA</v>
          </cell>
          <cell r="J7308" t="str">
            <v>Newer</v>
          </cell>
          <cell r="K7308" t="str">
            <v>10395</v>
          </cell>
        </row>
        <row r="7309">
          <cell r="C7309" t="str">
            <v>I396</v>
          </cell>
          <cell r="D7309" t="str">
            <v>10396-I396</v>
          </cell>
          <cell r="E7309">
            <v>37742</v>
          </cell>
          <cell r="F7309" t="str">
            <v>A</v>
          </cell>
          <cell r="G7309" t="str">
            <v>DEI WEI Finance PA</v>
          </cell>
          <cell r="H7309" t="str">
            <v>GA</v>
          </cell>
          <cell r="I7309" t="str">
            <v>WEIFinance</v>
          </cell>
          <cell r="J7309" t="str">
            <v>Newer</v>
          </cell>
          <cell r="K7309" t="str">
            <v>10396</v>
          </cell>
        </row>
        <row r="7310">
          <cell r="C7310" t="str">
            <v>I397</v>
          </cell>
          <cell r="D7310" t="str">
            <v>10397-I397</v>
          </cell>
          <cell r="E7310">
            <v>37773</v>
          </cell>
          <cell r="F7310" t="str">
            <v>A</v>
          </cell>
          <cell r="G7310" t="str">
            <v>DEI Cantarell PA</v>
          </cell>
          <cell r="H7310" t="str">
            <v>GA</v>
          </cell>
          <cell r="I7310" t="str">
            <v>Cantarell</v>
          </cell>
          <cell r="J7310" t="str">
            <v>Newer</v>
          </cell>
          <cell r="K7310" t="str">
            <v>10397</v>
          </cell>
        </row>
        <row r="7311">
          <cell r="C7311" t="str">
            <v>I398</v>
          </cell>
          <cell r="D7311" t="str">
            <v>10398-I398</v>
          </cell>
          <cell r="E7311">
            <v>38412</v>
          </cell>
          <cell r="F7311" t="str">
            <v>I</v>
          </cell>
          <cell r="G7311" t="str">
            <v>CTR France PA</v>
          </cell>
          <cell r="H7311" t="str">
            <v>GA</v>
          </cell>
          <cell r="I7311" t="str">
            <v>CTR PA</v>
          </cell>
          <cell r="J7311" t="str">
            <v>Newer</v>
          </cell>
          <cell r="K7311" t="str">
            <v>10398</v>
          </cell>
        </row>
        <row r="7312">
          <cell r="C7312" t="str">
            <v>I446</v>
          </cell>
          <cell r="D7312" t="str">
            <v>75446-I446</v>
          </cell>
          <cell r="E7312">
            <v>38869</v>
          </cell>
          <cell r="F7312" t="str">
            <v>A</v>
          </cell>
          <cell r="G7312" t="str">
            <v>Attiki Denmark ApS</v>
          </cell>
          <cell r="H7312" t="str">
            <v>GA</v>
          </cell>
          <cell r="I7312" t="str">
            <v>ATTDenApS</v>
          </cell>
          <cell r="J7312" t="str">
            <v>Newer</v>
          </cell>
          <cell r="K7312" t="str">
            <v>75446</v>
          </cell>
        </row>
        <row r="7313">
          <cell r="C7313" t="str">
            <v>I503</v>
          </cell>
          <cell r="D7313" t="str">
            <v>10503-I503</v>
          </cell>
          <cell r="E7313">
            <v>38108</v>
          </cell>
          <cell r="F7313" t="str">
            <v>A</v>
          </cell>
          <cell r="G7313" t="str">
            <v>Generadora La Laguna</v>
          </cell>
          <cell r="H7313" t="str">
            <v>GA</v>
          </cell>
          <cell r="I7313" t="str">
            <v>LagunaGen</v>
          </cell>
          <cell r="J7313" t="str">
            <v>Newer</v>
          </cell>
          <cell r="K7313" t="str">
            <v>10503</v>
          </cell>
        </row>
        <row r="7314">
          <cell r="C7314" t="str">
            <v>I504</v>
          </cell>
          <cell r="D7314" t="str">
            <v>10504-I504</v>
          </cell>
          <cell r="E7314">
            <v>38292</v>
          </cell>
          <cell r="F7314" t="str">
            <v>A</v>
          </cell>
          <cell r="G7314" t="str">
            <v>PA_Brazil</v>
          </cell>
          <cell r="H7314" t="str">
            <v>GA</v>
          </cell>
          <cell r="I7314" t="str">
            <v>PA_Brazil</v>
          </cell>
          <cell r="J7314" t="str">
            <v>Newer</v>
          </cell>
          <cell r="K7314" t="str">
            <v>10504</v>
          </cell>
        </row>
        <row r="7315">
          <cell r="C7315" t="str">
            <v>I505</v>
          </cell>
          <cell r="D7315" t="str">
            <v>10505-I505</v>
          </cell>
          <cell r="E7315">
            <v>38292</v>
          </cell>
          <cell r="F7315" t="str">
            <v>A</v>
          </cell>
          <cell r="G7315" t="str">
            <v>PA_Guatemala</v>
          </cell>
          <cell r="H7315" t="str">
            <v>GA</v>
          </cell>
          <cell r="I7315" t="str">
            <v>PA_Guat</v>
          </cell>
          <cell r="J7315" t="str">
            <v>Newer</v>
          </cell>
          <cell r="K7315" t="str">
            <v>10505</v>
          </cell>
        </row>
        <row r="7316">
          <cell r="C7316" t="str">
            <v>I506</v>
          </cell>
          <cell r="D7316" t="str">
            <v>10506-I506</v>
          </cell>
          <cell r="E7316">
            <v>38292</v>
          </cell>
          <cell r="F7316" t="str">
            <v>A</v>
          </cell>
          <cell r="G7316" t="str">
            <v>PA_El Salvador</v>
          </cell>
          <cell r="H7316" t="str">
            <v>GA</v>
          </cell>
          <cell r="I7316" t="str">
            <v>PA_ELSALV</v>
          </cell>
          <cell r="J7316" t="str">
            <v>Newer</v>
          </cell>
          <cell r="K7316" t="str">
            <v>10506</v>
          </cell>
        </row>
        <row r="7317">
          <cell r="C7317" t="str">
            <v>I507</v>
          </cell>
          <cell r="D7317" t="str">
            <v>10507-I507</v>
          </cell>
          <cell r="E7317">
            <v>38292</v>
          </cell>
          <cell r="F7317" t="str">
            <v>A</v>
          </cell>
          <cell r="G7317" t="str">
            <v>PA_Peru</v>
          </cell>
          <cell r="H7317" t="str">
            <v>GA</v>
          </cell>
          <cell r="I7317" t="str">
            <v>PA_Peru</v>
          </cell>
          <cell r="J7317" t="str">
            <v>Newer</v>
          </cell>
          <cell r="K7317" t="str">
            <v>10507</v>
          </cell>
        </row>
        <row r="7318">
          <cell r="C7318" t="str">
            <v>I508</v>
          </cell>
          <cell r="D7318" t="str">
            <v>10508-I508</v>
          </cell>
          <cell r="E7318">
            <v>38322</v>
          </cell>
          <cell r="F7318" t="str">
            <v>A</v>
          </cell>
          <cell r="G7318" t="str">
            <v>PA_Argentina_ABU</v>
          </cell>
          <cell r="H7318" t="str">
            <v>GA</v>
          </cell>
          <cell r="I7318" t="str">
            <v>PA ARG ABU</v>
          </cell>
          <cell r="J7318" t="str">
            <v>Newer</v>
          </cell>
          <cell r="K7318" t="str">
            <v>10508</v>
          </cell>
        </row>
        <row r="7319">
          <cell r="C7319" t="str">
            <v>I509</v>
          </cell>
          <cell r="D7319" t="str">
            <v>10509-I509</v>
          </cell>
          <cell r="E7319">
            <v>38322</v>
          </cell>
          <cell r="F7319" t="str">
            <v>A</v>
          </cell>
          <cell r="G7319" t="str">
            <v>PA Bolivia ABU</v>
          </cell>
          <cell r="H7319" t="str">
            <v>GA</v>
          </cell>
          <cell r="I7319" t="str">
            <v>PA BOL ABU</v>
          </cell>
          <cell r="J7319" t="str">
            <v>Newer</v>
          </cell>
          <cell r="K7319" t="str">
            <v>10509</v>
          </cell>
        </row>
        <row r="7320">
          <cell r="C7320" t="str">
            <v>I510</v>
          </cell>
          <cell r="D7320" t="str">
            <v>10510-I510</v>
          </cell>
          <cell r="E7320">
            <v>38687</v>
          </cell>
          <cell r="F7320" t="str">
            <v>A</v>
          </cell>
          <cell r="G7320" t="str">
            <v>Eteselva S. R. L.</v>
          </cell>
          <cell r="H7320" t="str">
            <v>GA</v>
          </cell>
          <cell r="I7320" t="str">
            <v>ETESELVSRL</v>
          </cell>
          <cell r="J7320" t="str">
            <v>Newer</v>
          </cell>
          <cell r="K7320" t="str">
            <v>10510</v>
          </cell>
        </row>
        <row r="7321">
          <cell r="C7321" t="str">
            <v>I511</v>
          </cell>
          <cell r="D7321" t="str">
            <v>10511-I511</v>
          </cell>
          <cell r="E7321">
            <v>38687</v>
          </cell>
          <cell r="F7321" t="str">
            <v>A</v>
          </cell>
          <cell r="G7321" t="str">
            <v>Termoselva S. R. L.</v>
          </cell>
          <cell r="H7321" t="str">
            <v>GA</v>
          </cell>
          <cell r="I7321" t="str">
            <v>TERMOSESRL</v>
          </cell>
          <cell r="J7321" t="str">
            <v>Newer</v>
          </cell>
          <cell r="K7321" t="str">
            <v>10511</v>
          </cell>
        </row>
        <row r="7322">
          <cell r="C7322" t="str">
            <v>I512</v>
          </cell>
          <cell r="D7322" t="str">
            <v>10512-I512</v>
          </cell>
          <cell r="E7322">
            <v>38687</v>
          </cell>
          <cell r="F7322" t="str">
            <v>A</v>
          </cell>
          <cell r="G7322" t="str">
            <v>Auguatia Energy del Peru SRL L</v>
          </cell>
          <cell r="H7322" t="str">
            <v>GA</v>
          </cell>
          <cell r="I7322" t="str">
            <v>AEDPSRLL</v>
          </cell>
          <cell r="J7322" t="str">
            <v>Newer</v>
          </cell>
          <cell r="K7322" t="str">
            <v>10512</v>
          </cell>
        </row>
        <row r="7323">
          <cell r="C7323" t="str">
            <v>I513</v>
          </cell>
          <cell r="D7323" t="str">
            <v>10513-I513</v>
          </cell>
          <cell r="E7323">
            <v>38687</v>
          </cell>
          <cell r="F7323" t="str">
            <v>A</v>
          </cell>
          <cell r="G7323" t="str">
            <v>Peru Energy Holdings LLC</v>
          </cell>
          <cell r="H7323" t="str">
            <v>GA</v>
          </cell>
          <cell r="I7323" t="str">
            <v>PERUEHLLC</v>
          </cell>
          <cell r="J7323" t="str">
            <v>Newer</v>
          </cell>
          <cell r="K7323" t="str">
            <v>10513</v>
          </cell>
        </row>
        <row r="7324">
          <cell r="C7324" t="str">
            <v>I514</v>
          </cell>
          <cell r="D7324" t="str">
            <v>10514-I514</v>
          </cell>
          <cell r="E7324">
            <v>38687</v>
          </cell>
          <cell r="F7324" t="str">
            <v>A</v>
          </cell>
          <cell r="G7324" t="str">
            <v>Gas Integral S. R. L.</v>
          </cell>
          <cell r="H7324" t="str">
            <v>GA</v>
          </cell>
          <cell r="I7324" t="str">
            <v>GASINTSRL</v>
          </cell>
          <cell r="J7324" t="str">
            <v>Newer</v>
          </cell>
          <cell r="K7324" t="str">
            <v>10514</v>
          </cell>
        </row>
        <row r="7325">
          <cell r="C7325" t="str">
            <v>I515</v>
          </cell>
          <cell r="D7325" t="str">
            <v>10515-I515</v>
          </cell>
          <cell r="E7325">
            <v>38808</v>
          </cell>
          <cell r="F7325" t="str">
            <v>A</v>
          </cell>
          <cell r="G7325" t="str">
            <v>RC To/From for BU 10515</v>
          </cell>
          <cell r="H7325" t="str">
            <v>GA</v>
          </cell>
          <cell r="I7325" t="str">
            <v>RCTF 10515</v>
          </cell>
          <cell r="J7325" t="str">
            <v>Newer</v>
          </cell>
          <cell r="K7325" t="str">
            <v>10515</v>
          </cell>
        </row>
        <row r="7326">
          <cell r="C7326" t="str">
            <v>I516</v>
          </cell>
          <cell r="D7326" t="str">
            <v>10516-I516</v>
          </cell>
          <cell r="E7326">
            <v>38930</v>
          </cell>
          <cell r="F7326" t="str">
            <v>A</v>
          </cell>
          <cell r="G7326" t="str">
            <v>Elenorte S. R. L.</v>
          </cell>
          <cell r="H7326" t="str">
            <v>GA</v>
          </cell>
          <cell r="I7326" t="str">
            <v>ELENOSRL</v>
          </cell>
          <cell r="J7326" t="str">
            <v>Newer</v>
          </cell>
          <cell r="K7326" t="str">
            <v>10516</v>
          </cell>
        </row>
        <row r="7327">
          <cell r="C7327" t="str">
            <v>I747</v>
          </cell>
          <cell r="D7327" t="str">
            <v>10747-I747</v>
          </cell>
          <cell r="E7327">
            <v>38353</v>
          </cell>
          <cell r="F7327" t="str">
            <v>A</v>
          </cell>
          <cell r="G7327" t="str">
            <v>CONDEI_WEI_USD_ABU</v>
          </cell>
          <cell r="H7327" t="str">
            <v>GA</v>
          </cell>
          <cell r="I7327" t="str">
            <v>DEIWEIABU</v>
          </cell>
          <cell r="J7327" t="str">
            <v>Newer</v>
          </cell>
          <cell r="K7327" t="str">
            <v>10747</v>
          </cell>
        </row>
        <row r="7328">
          <cell r="C7328" t="str">
            <v>I774</v>
          </cell>
          <cell r="D7328" t="str">
            <v>10774-I774</v>
          </cell>
          <cell r="E7328">
            <v>38412</v>
          </cell>
          <cell r="F7328" t="str">
            <v>A</v>
          </cell>
          <cell r="G7328" t="str">
            <v>DEI DISCOPS ABU</v>
          </cell>
          <cell r="H7328" t="str">
            <v>GA</v>
          </cell>
          <cell r="I7328" t="str">
            <v>DEIDISCOPS</v>
          </cell>
          <cell r="J7328" t="str">
            <v>Newer</v>
          </cell>
          <cell r="K7328" t="str">
            <v>10774</v>
          </cell>
        </row>
        <row r="7329">
          <cell r="C7329" t="str">
            <v>I791</v>
          </cell>
          <cell r="D7329" t="str">
            <v>10791-I791</v>
          </cell>
          <cell r="E7329">
            <v>38473</v>
          </cell>
          <cell r="F7329" t="str">
            <v>A</v>
          </cell>
          <cell r="G7329" t="str">
            <v>Duke Energy Group Holdings LLC</v>
          </cell>
          <cell r="H7329" t="str">
            <v>GA</v>
          </cell>
          <cell r="I7329" t="str">
            <v>DEIGHLLC</v>
          </cell>
          <cell r="J7329" t="str">
            <v>Newer</v>
          </cell>
          <cell r="K7329" t="str">
            <v>10791</v>
          </cell>
        </row>
        <row r="7330">
          <cell r="C7330" t="str">
            <v>IAST</v>
          </cell>
          <cell r="D7330" t="str">
            <v>20049-IAST</v>
          </cell>
          <cell r="E7330">
            <v>37104</v>
          </cell>
          <cell r="F7330" t="str">
            <v>A</v>
          </cell>
          <cell r="G7330" t="str">
            <v>Info Asset Strategy</v>
          </cell>
          <cell r="H7330" t="str">
            <v> </v>
          </cell>
          <cell r="I7330" t="str">
            <v>Info Asset</v>
          </cell>
          <cell r="J7330" t="str">
            <v>Newer</v>
          </cell>
          <cell r="K7330" t="str">
            <v>20049</v>
          </cell>
        </row>
        <row r="7331">
          <cell r="C7331" t="str">
            <v>ID00</v>
          </cell>
          <cell r="D7331" t="str">
            <v>20025-ID00</v>
          </cell>
          <cell r="E7331">
            <v>14611</v>
          </cell>
          <cell r="F7331" t="str">
            <v>A</v>
          </cell>
          <cell r="G7331" t="str">
            <v>IDOLS COMMON</v>
          </cell>
          <cell r="H7331" t="str">
            <v> </v>
          </cell>
          <cell r="I7331" t="str">
            <v>IDOLS COMM</v>
          </cell>
          <cell r="J7331" t="str">
            <v>Newer</v>
          </cell>
          <cell r="K7331" t="str">
            <v>20025</v>
          </cell>
        </row>
        <row r="7332">
          <cell r="C7332" t="str">
            <v>II01</v>
          </cell>
          <cell r="D7332" t="str">
            <v>10382-II01</v>
          </cell>
          <cell r="E7332">
            <v>37438</v>
          </cell>
          <cell r="F7332" t="str">
            <v>A</v>
          </cell>
          <cell r="G7332" t="str">
            <v>Co de Nitrogeno/Cantarell SACV</v>
          </cell>
          <cell r="H7332" t="str">
            <v> </v>
          </cell>
          <cell r="I7332" t="str">
            <v>CANTARELL</v>
          </cell>
          <cell r="J7332" t="str">
            <v>Newer</v>
          </cell>
          <cell r="K7332" t="str">
            <v>10382</v>
          </cell>
        </row>
        <row r="7333">
          <cell r="C7333" t="str">
            <v>IO57</v>
          </cell>
          <cell r="D7333" t="str">
            <v>10174-IO57</v>
          </cell>
          <cell r="E7333">
            <v>9863</v>
          </cell>
          <cell r="F7333" t="str">
            <v>I</v>
          </cell>
          <cell r="G7333" t="str">
            <v>ERROR</v>
          </cell>
          <cell r="H7333" t="str">
            <v> </v>
          </cell>
          <cell r="I7333" t="str">
            <v>ERROR</v>
          </cell>
          <cell r="J7333" t="str">
            <v>Newer</v>
          </cell>
          <cell r="K7333" t="str">
            <v>10174</v>
          </cell>
        </row>
        <row r="7334">
          <cell r="C7334" t="str">
            <v>JO00</v>
          </cell>
          <cell r="D7334" t="str">
            <v>20027-JO00</v>
          </cell>
          <cell r="E7334">
            <v>14611</v>
          </cell>
          <cell r="F7334" t="str">
            <v>A</v>
          </cell>
          <cell r="G7334" t="str">
            <v>Jocassee Common</v>
          </cell>
          <cell r="H7334" t="str">
            <v> </v>
          </cell>
          <cell r="I7334" t="str">
            <v>Joc Comm</v>
          </cell>
          <cell r="J7334" t="str">
            <v>Newer</v>
          </cell>
          <cell r="K7334" t="str">
            <v>20027</v>
          </cell>
        </row>
        <row r="7335">
          <cell r="C7335" t="str">
            <v>JO01</v>
          </cell>
          <cell r="D7335" t="str">
            <v>20027-JO01</v>
          </cell>
          <cell r="E7335">
            <v>14611</v>
          </cell>
          <cell r="F7335" t="str">
            <v>A</v>
          </cell>
          <cell r="G7335" t="str">
            <v>Jocassee Unit 1</v>
          </cell>
          <cell r="H7335" t="str">
            <v> </v>
          </cell>
          <cell r="I7335" t="str">
            <v>Joc Unit 1</v>
          </cell>
          <cell r="J7335" t="str">
            <v>Newer</v>
          </cell>
          <cell r="K7335" t="str">
            <v>20027</v>
          </cell>
        </row>
        <row r="7336">
          <cell r="C7336" t="str">
            <v>JO02</v>
          </cell>
          <cell r="D7336" t="str">
            <v>20027-JO02</v>
          </cell>
          <cell r="E7336">
            <v>14611</v>
          </cell>
          <cell r="F7336" t="str">
            <v>A</v>
          </cell>
          <cell r="G7336" t="str">
            <v>Jocassee Unit 2</v>
          </cell>
          <cell r="H7336" t="str">
            <v> </v>
          </cell>
          <cell r="I7336" t="str">
            <v>Joc Unit 2</v>
          </cell>
          <cell r="J7336" t="str">
            <v>Newer</v>
          </cell>
          <cell r="K7336" t="str">
            <v>20027</v>
          </cell>
        </row>
        <row r="7337">
          <cell r="C7337" t="str">
            <v>JO03</v>
          </cell>
          <cell r="D7337" t="str">
            <v>20027-JO03</v>
          </cell>
          <cell r="E7337">
            <v>14611</v>
          </cell>
          <cell r="F7337" t="str">
            <v>A</v>
          </cell>
          <cell r="G7337" t="str">
            <v>Jocassee Unit 3</v>
          </cell>
          <cell r="H7337" t="str">
            <v> </v>
          </cell>
          <cell r="I7337" t="str">
            <v>Joc Unit 3</v>
          </cell>
          <cell r="J7337" t="str">
            <v>Newer</v>
          </cell>
          <cell r="K7337" t="str">
            <v>20027</v>
          </cell>
        </row>
        <row r="7338">
          <cell r="C7338" t="str">
            <v>JO04</v>
          </cell>
          <cell r="D7338" t="str">
            <v>20027-JO04</v>
          </cell>
          <cell r="E7338">
            <v>14611</v>
          </cell>
          <cell r="F7338" t="str">
            <v>A</v>
          </cell>
          <cell r="G7338" t="str">
            <v>Jocassee Unit 4</v>
          </cell>
          <cell r="H7338" t="str">
            <v> </v>
          </cell>
          <cell r="I7338" t="str">
            <v>Joc Unit 4</v>
          </cell>
          <cell r="J7338" t="str">
            <v>Newer</v>
          </cell>
          <cell r="K7338" t="str">
            <v>20027</v>
          </cell>
        </row>
        <row r="7339">
          <cell r="C7339" t="str">
            <v>JOCA</v>
          </cell>
          <cell r="D7339" t="str">
            <v>20027-JOCA</v>
          </cell>
          <cell r="E7339">
            <v>14611</v>
          </cell>
          <cell r="F7339" t="str">
            <v>A</v>
          </cell>
          <cell r="G7339" t="str">
            <v>HYDRO JOCASSEE</v>
          </cell>
          <cell r="H7339" t="str">
            <v> </v>
          </cell>
          <cell r="I7339" t="str">
            <v>HY JOCASSE</v>
          </cell>
          <cell r="J7339" t="str">
            <v>Newer</v>
          </cell>
          <cell r="K7339" t="str">
            <v>20027</v>
          </cell>
        </row>
        <row r="7340">
          <cell r="C7340" t="str">
            <v>KE00</v>
          </cell>
          <cell r="D7340" t="str">
            <v>20029-KE00</v>
          </cell>
          <cell r="E7340">
            <v>14611</v>
          </cell>
          <cell r="F7340" t="str">
            <v>A</v>
          </cell>
          <cell r="G7340" t="str">
            <v>KEOWEE COMMON</v>
          </cell>
          <cell r="H7340" t="str">
            <v> </v>
          </cell>
          <cell r="I7340" t="str">
            <v>KEO COMM</v>
          </cell>
          <cell r="J7340" t="str">
            <v>Newer</v>
          </cell>
          <cell r="K7340" t="str">
            <v>20029</v>
          </cell>
        </row>
        <row r="7341">
          <cell r="C7341" t="str">
            <v>KE01</v>
          </cell>
          <cell r="D7341" t="str">
            <v>20029-KE01</v>
          </cell>
          <cell r="E7341">
            <v>14611</v>
          </cell>
          <cell r="F7341" t="str">
            <v>A</v>
          </cell>
          <cell r="G7341" t="str">
            <v>KEOWEE UNIT 1</v>
          </cell>
          <cell r="H7341" t="str">
            <v> </v>
          </cell>
          <cell r="I7341" t="str">
            <v>KEO UNIT 1</v>
          </cell>
          <cell r="J7341" t="str">
            <v>Newer</v>
          </cell>
          <cell r="K7341" t="str">
            <v>20029</v>
          </cell>
        </row>
        <row r="7342">
          <cell r="C7342" t="str">
            <v>KE02</v>
          </cell>
          <cell r="D7342" t="str">
            <v>20029-KE02</v>
          </cell>
          <cell r="E7342">
            <v>14611</v>
          </cell>
          <cell r="F7342" t="str">
            <v>A</v>
          </cell>
          <cell r="G7342" t="str">
            <v>KEOWEE UNIT 2</v>
          </cell>
          <cell r="H7342" t="str">
            <v> </v>
          </cell>
          <cell r="I7342" t="str">
            <v>KEO UNIT 2</v>
          </cell>
          <cell r="J7342" t="str">
            <v>Newer</v>
          </cell>
          <cell r="K7342" t="str">
            <v>20029</v>
          </cell>
        </row>
        <row r="7343">
          <cell r="C7343" t="str">
            <v>L001</v>
          </cell>
          <cell r="D7343" t="str">
            <v>45000-L001</v>
          </cell>
          <cell r="E7343">
            <v>37316</v>
          </cell>
          <cell r="F7343" t="str">
            <v>A</v>
          </cell>
          <cell r="G7343" t="str">
            <v>West Carney Booster</v>
          </cell>
          <cell r="H7343" t="str">
            <v> </v>
          </cell>
          <cell r="I7343" t="str">
            <v>WCarney</v>
          </cell>
          <cell r="J7343" t="str">
            <v>Newer</v>
          </cell>
          <cell r="K7343" t="str">
            <v>45000</v>
          </cell>
        </row>
        <row r="7344">
          <cell r="C7344" t="str">
            <v>L002</v>
          </cell>
          <cell r="D7344" t="str">
            <v>45000-L002</v>
          </cell>
          <cell r="E7344">
            <v>37316</v>
          </cell>
          <cell r="F7344" t="str">
            <v>A</v>
          </cell>
          <cell r="G7344" t="str">
            <v>Goodnight Booster</v>
          </cell>
          <cell r="H7344" t="str">
            <v> </v>
          </cell>
          <cell r="I7344" t="str">
            <v>Goodnight</v>
          </cell>
          <cell r="J7344" t="str">
            <v>Newer</v>
          </cell>
          <cell r="K7344" t="str">
            <v>45000</v>
          </cell>
        </row>
        <row r="7345">
          <cell r="C7345" t="str">
            <v>L003</v>
          </cell>
          <cell r="D7345" t="str">
            <v>45000-L003</v>
          </cell>
          <cell r="E7345">
            <v>37316</v>
          </cell>
          <cell r="F7345" t="str">
            <v>A</v>
          </cell>
          <cell r="G7345" t="str">
            <v>North Coyle Booster</v>
          </cell>
          <cell r="H7345" t="str">
            <v> </v>
          </cell>
          <cell r="I7345" t="str">
            <v>NorthCoyle</v>
          </cell>
          <cell r="J7345" t="str">
            <v>Newer</v>
          </cell>
          <cell r="K7345" t="str">
            <v>45000</v>
          </cell>
        </row>
        <row r="7346">
          <cell r="C7346" t="str">
            <v>L004</v>
          </cell>
          <cell r="D7346" t="str">
            <v>45000-L004</v>
          </cell>
          <cell r="E7346">
            <v>38626</v>
          </cell>
          <cell r="F7346" t="str">
            <v>A</v>
          </cell>
          <cell r="G7346" t="str">
            <v>Acctg Div Orders</v>
          </cell>
          <cell r="H7346" t="str">
            <v>GA</v>
          </cell>
          <cell r="I7346" t="str">
            <v>AcctgDivOr</v>
          </cell>
          <cell r="J7346" t="str">
            <v>Newer</v>
          </cell>
          <cell r="K7346" t="str">
            <v>45000</v>
          </cell>
        </row>
        <row r="7347">
          <cell r="C7347" t="str">
            <v>L005</v>
          </cell>
          <cell r="D7347" t="str">
            <v>45000-L005</v>
          </cell>
          <cell r="E7347">
            <v>37987</v>
          </cell>
          <cell r="F7347" t="str">
            <v>A</v>
          </cell>
          <cell r="G7347" t="str">
            <v>Hobart Ranch</v>
          </cell>
          <cell r="H7347" t="str">
            <v>GA</v>
          </cell>
          <cell r="I7347" t="str">
            <v>Hobart Ran</v>
          </cell>
          <cell r="J7347" t="str">
            <v>Newer</v>
          </cell>
          <cell r="K7347" t="str">
            <v>45000</v>
          </cell>
        </row>
        <row r="7348">
          <cell r="C7348" t="str">
            <v>L006</v>
          </cell>
          <cell r="D7348" t="str">
            <v>45000-L006</v>
          </cell>
          <cell r="E7348">
            <v>37987</v>
          </cell>
          <cell r="F7348" t="str">
            <v>A</v>
          </cell>
          <cell r="G7348" t="str">
            <v>OK HUGOTON</v>
          </cell>
          <cell r="H7348" t="str">
            <v>GA</v>
          </cell>
          <cell r="I7348" t="str">
            <v>OK HUGOTON</v>
          </cell>
          <cell r="J7348" t="str">
            <v>Newer</v>
          </cell>
          <cell r="K7348" t="str">
            <v>45000</v>
          </cell>
        </row>
        <row r="7349">
          <cell r="C7349" t="str">
            <v>L007</v>
          </cell>
          <cell r="D7349" t="str">
            <v>45000-L007</v>
          </cell>
          <cell r="E7349">
            <v>37987</v>
          </cell>
          <cell r="F7349" t="str">
            <v>A</v>
          </cell>
          <cell r="G7349" t="str">
            <v>South Bishop</v>
          </cell>
          <cell r="H7349" t="str">
            <v>GA</v>
          </cell>
          <cell r="I7349" t="str">
            <v>S Bishop</v>
          </cell>
          <cell r="J7349" t="str">
            <v>Newer</v>
          </cell>
          <cell r="K7349" t="str">
            <v>45000</v>
          </cell>
        </row>
        <row r="7350">
          <cell r="C7350" t="str">
            <v>L008</v>
          </cell>
          <cell r="D7350" t="str">
            <v>45000-L008</v>
          </cell>
          <cell r="E7350">
            <v>37987</v>
          </cell>
          <cell r="F7350" t="str">
            <v>A</v>
          </cell>
          <cell r="G7350" t="str">
            <v>Baker</v>
          </cell>
          <cell r="H7350" t="str">
            <v>GA</v>
          </cell>
          <cell r="I7350" t="str">
            <v>Baker</v>
          </cell>
          <cell r="J7350" t="str">
            <v>Newer</v>
          </cell>
          <cell r="K7350" t="str">
            <v>45000</v>
          </cell>
        </row>
        <row r="7351">
          <cell r="C7351" t="str">
            <v>L009</v>
          </cell>
          <cell r="D7351" t="str">
            <v>45000-L009</v>
          </cell>
          <cell r="E7351">
            <v>37987</v>
          </cell>
          <cell r="F7351" t="str">
            <v>A</v>
          </cell>
          <cell r="G7351" t="str">
            <v>Kleffman</v>
          </cell>
          <cell r="H7351" t="str">
            <v>GA</v>
          </cell>
          <cell r="I7351" t="str">
            <v>Kleffman</v>
          </cell>
          <cell r="J7351" t="str">
            <v>Newer</v>
          </cell>
          <cell r="K7351" t="str">
            <v>45000</v>
          </cell>
        </row>
        <row r="7352">
          <cell r="C7352" t="str">
            <v>L010</v>
          </cell>
          <cell r="D7352" t="str">
            <v>45000-L010</v>
          </cell>
          <cell r="E7352">
            <v>37987</v>
          </cell>
          <cell r="F7352" t="str">
            <v>A</v>
          </cell>
          <cell r="G7352" t="str">
            <v>Bauer "C"</v>
          </cell>
          <cell r="H7352" t="str">
            <v>GA</v>
          </cell>
          <cell r="I7352" t="str">
            <v>Bauer "C"</v>
          </cell>
          <cell r="J7352" t="str">
            <v>Newer</v>
          </cell>
          <cell r="K7352" t="str">
            <v>45000</v>
          </cell>
        </row>
        <row r="7353">
          <cell r="C7353" t="str">
            <v>L011</v>
          </cell>
          <cell r="D7353" t="str">
            <v>45000-L011</v>
          </cell>
          <cell r="E7353">
            <v>37987</v>
          </cell>
          <cell r="F7353" t="str">
            <v>A</v>
          </cell>
          <cell r="G7353" t="str">
            <v>Kelly</v>
          </cell>
          <cell r="H7353" t="str">
            <v>GA</v>
          </cell>
          <cell r="I7353" t="str">
            <v>Kelly</v>
          </cell>
          <cell r="J7353" t="str">
            <v>Newer</v>
          </cell>
          <cell r="K7353" t="str">
            <v>45000</v>
          </cell>
        </row>
        <row r="7354">
          <cell r="C7354" t="str">
            <v>L012</v>
          </cell>
          <cell r="D7354" t="str">
            <v>45000-L012</v>
          </cell>
          <cell r="E7354">
            <v>37987</v>
          </cell>
          <cell r="F7354" t="str">
            <v>A</v>
          </cell>
          <cell r="G7354" t="str">
            <v>Fleming</v>
          </cell>
          <cell r="H7354" t="str">
            <v>GA</v>
          </cell>
          <cell r="I7354" t="str">
            <v>Fleming</v>
          </cell>
          <cell r="J7354" t="str">
            <v>Newer</v>
          </cell>
          <cell r="K7354" t="str">
            <v>45000</v>
          </cell>
        </row>
        <row r="7355">
          <cell r="C7355" t="str">
            <v>L013</v>
          </cell>
          <cell r="D7355" t="str">
            <v>45000-L013</v>
          </cell>
          <cell r="E7355">
            <v>37987</v>
          </cell>
          <cell r="F7355" t="str">
            <v>A</v>
          </cell>
          <cell r="G7355" t="str">
            <v>Williams Baker</v>
          </cell>
          <cell r="H7355" t="str">
            <v>GA</v>
          </cell>
          <cell r="I7355" t="str">
            <v>Williams B</v>
          </cell>
          <cell r="J7355" t="str">
            <v>Newer</v>
          </cell>
          <cell r="K7355" t="str">
            <v>45000</v>
          </cell>
        </row>
        <row r="7356">
          <cell r="C7356" t="str">
            <v>L014</v>
          </cell>
          <cell r="D7356" t="str">
            <v>45000-L014</v>
          </cell>
          <cell r="E7356">
            <v>37987</v>
          </cell>
          <cell r="F7356" t="str">
            <v>A</v>
          </cell>
          <cell r="G7356" t="str">
            <v>North Liberal</v>
          </cell>
          <cell r="H7356" t="str">
            <v>GA</v>
          </cell>
          <cell r="I7356" t="str">
            <v>North Lib</v>
          </cell>
          <cell r="J7356" t="str">
            <v>Newer</v>
          </cell>
          <cell r="K7356" t="str">
            <v>45000</v>
          </cell>
        </row>
        <row r="7357">
          <cell r="C7357" t="str">
            <v>L015</v>
          </cell>
          <cell r="D7357" t="str">
            <v>45000-L015</v>
          </cell>
          <cell r="E7357">
            <v>37987</v>
          </cell>
          <cell r="F7357" t="str">
            <v>A</v>
          </cell>
          <cell r="G7357" t="str">
            <v>Albright</v>
          </cell>
          <cell r="H7357" t="str">
            <v>GA</v>
          </cell>
          <cell r="I7357" t="str">
            <v>Albright</v>
          </cell>
          <cell r="J7357" t="str">
            <v>Newer</v>
          </cell>
          <cell r="K7357" t="str">
            <v>45000</v>
          </cell>
        </row>
        <row r="7358">
          <cell r="C7358" t="str">
            <v>L016</v>
          </cell>
          <cell r="D7358" t="str">
            <v>45000-L016</v>
          </cell>
          <cell r="E7358">
            <v>37987</v>
          </cell>
          <cell r="F7358" t="str">
            <v>A</v>
          </cell>
          <cell r="G7358" t="str">
            <v>Keating</v>
          </cell>
          <cell r="H7358" t="str">
            <v>GA</v>
          </cell>
          <cell r="I7358" t="str">
            <v>Keating</v>
          </cell>
          <cell r="J7358" t="str">
            <v>Newer</v>
          </cell>
          <cell r="K7358" t="str">
            <v>45000</v>
          </cell>
        </row>
        <row r="7359">
          <cell r="C7359" t="str">
            <v>L017</v>
          </cell>
          <cell r="D7359" t="str">
            <v>45000-L017</v>
          </cell>
          <cell r="E7359">
            <v>37987</v>
          </cell>
          <cell r="F7359" t="str">
            <v>A</v>
          </cell>
          <cell r="G7359" t="str">
            <v>Jack Engel</v>
          </cell>
          <cell r="H7359" t="str">
            <v>GA</v>
          </cell>
          <cell r="I7359" t="str">
            <v>Jack Engel</v>
          </cell>
          <cell r="J7359" t="str">
            <v>Newer</v>
          </cell>
          <cell r="K7359" t="str">
            <v>45000</v>
          </cell>
        </row>
        <row r="7360">
          <cell r="C7360" t="str">
            <v>L018</v>
          </cell>
          <cell r="D7360" t="str">
            <v>45000-L018</v>
          </cell>
          <cell r="E7360">
            <v>37987</v>
          </cell>
          <cell r="F7360" t="str">
            <v>A</v>
          </cell>
          <cell r="G7360" t="str">
            <v>S&amp;M Farms</v>
          </cell>
          <cell r="H7360" t="str">
            <v>GA</v>
          </cell>
          <cell r="I7360" t="str">
            <v>S&amp;M Farms</v>
          </cell>
          <cell r="J7360" t="str">
            <v>Newer</v>
          </cell>
          <cell r="K7360" t="str">
            <v>45000</v>
          </cell>
        </row>
        <row r="7361">
          <cell r="C7361" t="str">
            <v>L019</v>
          </cell>
          <cell r="D7361" t="str">
            <v>45000-L019</v>
          </cell>
          <cell r="E7361">
            <v>37987</v>
          </cell>
          <cell r="F7361" t="str">
            <v>A</v>
          </cell>
          <cell r="G7361" t="str">
            <v>Miller</v>
          </cell>
          <cell r="H7361" t="str">
            <v>GA</v>
          </cell>
          <cell r="I7361" t="str">
            <v>Miller</v>
          </cell>
          <cell r="J7361" t="str">
            <v>Newer</v>
          </cell>
          <cell r="K7361" t="str">
            <v>45000</v>
          </cell>
        </row>
        <row r="7362">
          <cell r="C7362" t="str">
            <v>L020</v>
          </cell>
          <cell r="D7362" t="str">
            <v>45000-L020</v>
          </cell>
          <cell r="E7362">
            <v>37987</v>
          </cell>
          <cell r="F7362" t="str">
            <v>A</v>
          </cell>
          <cell r="G7362" t="str">
            <v>McCall</v>
          </cell>
          <cell r="H7362" t="str">
            <v>GA</v>
          </cell>
          <cell r="I7362" t="str">
            <v>McCall</v>
          </cell>
          <cell r="J7362" t="str">
            <v>Newer</v>
          </cell>
          <cell r="K7362" t="str">
            <v>45000</v>
          </cell>
        </row>
        <row r="7363">
          <cell r="C7363" t="str">
            <v>L021</v>
          </cell>
          <cell r="D7363" t="str">
            <v>45000-L021</v>
          </cell>
          <cell r="E7363">
            <v>37987</v>
          </cell>
          <cell r="F7363" t="str">
            <v>A</v>
          </cell>
          <cell r="G7363" t="str">
            <v>Reimer</v>
          </cell>
          <cell r="H7363" t="str">
            <v>GA</v>
          </cell>
          <cell r="I7363" t="str">
            <v>Reimer</v>
          </cell>
          <cell r="J7363" t="str">
            <v>Newer</v>
          </cell>
          <cell r="K7363" t="str">
            <v>45000</v>
          </cell>
        </row>
        <row r="7364">
          <cell r="C7364" t="str">
            <v>L022</v>
          </cell>
          <cell r="D7364" t="str">
            <v>45000-L022</v>
          </cell>
          <cell r="E7364">
            <v>37987</v>
          </cell>
          <cell r="F7364" t="str">
            <v>A</v>
          </cell>
          <cell r="G7364" t="str">
            <v>North Reimer</v>
          </cell>
          <cell r="H7364" t="str">
            <v>GA</v>
          </cell>
          <cell r="I7364" t="str">
            <v>N Reimer</v>
          </cell>
          <cell r="J7364" t="str">
            <v>Newer</v>
          </cell>
          <cell r="K7364" t="str">
            <v>45000</v>
          </cell>
        </row>
        <row r="7365">
          <cell r="C7365" t="str">
            <v>L023</v>
          </cell>
          <cell r="D7365" t="str">
            <v>45000-L023</v>
          </cell>
          <cell r="E7365">
            <v>37987</v>
          </cell>
          <cell r="F7365" t="str">
            <v>A</v>
          </cell>
          <cell r="G7365" t="str">
            <v>Strickland</v>
          </cell>
          <cell r="H7365" t="str">
            <v>GA</v>
          </cell>
          <cell r="I7365" t="str">
            <v>Strickland</v>
          </cell>
          <cell r="J7365" t="str">
            <v>Newer</v>
          </cell>
          <cell r="K7365" t="str">
            <v>45000</v>
          </cell>
        </row>
        <row r="7366">
          <cell r="C7366" t="str">
            <v>L024</v>
          </cell>
          <cell r="D7366" t="str">
            <v>45000-L024</v>
          </cell>
          <cell r="E7366">
            <v>37987</v>
          </cell>
          <cell r="F7366" t="str">
            <v>A</v>
          </cell>
          <cell r="G7366" t="str">
            <v>Ratlaff</v>
          </cell>
          <cell r="H7366" t="str">
            <v>GA</v>
          </cell>
          <cell r="I7366" t="str">
            <v>Ratlaff</v>
          </cell>
          <cell r="J7366" t="str">
            <v>Newer</v>
          </cell>
          <cell r="K7366" t="str">
            <v>45000</v>
          </cell>
        </row>
        <row r="7367">
          <cell r="C7367" t="str">
            <v>L025</v>
          </cell>
          <cell r="D7367" t="str">
            <v>45000-L025</v>
          </cell>
          <cell r="E7367">
            <v>37987</v>
          </cell>
          <cell r="F7367" t="str">
            <v>A</v>
          </cell>
          <cell r="G7367" t="str">
            <v>Hitch</v>
          </cell>
          <cell r="H7367" t="str">
            <v>GA</v>
          </cell>
          <cell r="I7367" t="str">
            <v>Hitch</v>
          </cell>
          <cell r="J7367" t="str">
            <v>Newer</v>
          </cell>
          <cell r="K7367" t="str">
            <v>45000</v>
          </cell>
        </row>
        <row r="7368">
          <cell r="C7368" t="str">
            <v>L026</v>
          </cell>
          <cell r="D7368" t="str">
            <v>45000-L026</v>
          </cell>
          <cell r="E7368">
            <v>37987</v>
          </cell>
          <cell r="F7368" t="str">
            <v>A</v>
          </cell>
          <cell r="G7368" t="str">
            <v>South Straight</v>
          </cell>
          <cell r="H7368" t="str">
            <v>GA</v>
          </cell>
          <cell r="I7368" t="str">
            <v>S Straight</v>
          </cell>
          <cell r="J7368" t="str">
            <v>Newer</v>
          </cell>
          <cell r="K7368" t="str">
            <v>45000</v>
          </cell>
        </row>
        <row r="7369">
          <cell r="C7369" t="str">
            <v>L027</v>
          </cell>
          <cell r="D7369" t="str">
            <v>45000-L027</v>
          </cell>
          <cell r="E7369">
            <v>37987</v>
          </cell>
          <cell r="F7369" t="str">
            <v>A</v>
          </cell>
          <cell r="G7369" t="str">
            <v>Straight</v>
          </cell>
          <cell r="H7369" t="str">
            <v>GA</v>
          </cell>
          <cell r="I7369" t="str">
            <v>Straight</v>
          </cell>
          <cell r="J7369" t="str">
            <v>Newer</v>
          </cell>
          <cell r="K7369" t="str">
            <v>45000</v>
          </cell>
        </row>
        <row r="7370">
          <cell r="C7370" t="str">
            <v>L028</v>
          </cell>
          <cell r="D7370" t="str">
            <v>45000-L028</v>
          </cell>
          <cell r="E7370">
            <v>37987</v>
          </cell>
          <cell r="F7370" t="str">
            <v>A</v>
          </cell>
          <cell r="G7370" t="str">
            <v>North Straight</v>
          </cell>
          <cell r="H7370" t="str">
            <v>GA</v>
          </cell>
          <cell r="I7370" t="str">
            <v>N Straight</v>
          </cell>
          <cell r="J7370" t="str">
            <v>Newer</v>
          </cell>
          <cell r="K7370" t="str">
            <v>45000</v>
          </cell>
        </row>
        <row r="7371">
          <cell r="C7371" t="str">
            <v>L029</v>
          </cell>
          <cell r="D7371" t="str">
            <v>45000-L029</v>
          </cell>
          <cell r="E7371">
            <v>37987</v>
          </cell>
          <cell r="F7371" t="str">
            <v>A</v>
          </cell>
          <cell r="G7371" t="str">
            <v>Beer</v>
          </cell>
          <cell r="H7371" t="str">
            <v>GA</v>
          </cell>
          <cell r="I7371" t="str">
            <v>Beer</v>
          </cell>
          <cell r="J7371" t="str">
            <v>Newer</v>
          </cell>
          <cell r="K7371" t="str">
            <v>45000</v>
          </cell>
        </row>
        <row r="7372">
          <cell r="C7372" t="str">
            <v>L030</v>
          </cell>
          <cell r="D7372" t="str">
            <v>45000-L030</v>
          </cell>
          <cell r="E7372">
            <v>37987</v>
          </cell>
          <cell r="F7372" t="str">
            <v>A</v>
          </cell>
          <cell r="G7372" t="str">
            <v>Pearl Davis</v>
          </cell>
          <cell r="H7372" t="str">
            <v>GA</v>
          </cell>
          <cell r="I7372" t="str">
            <v>PearlDavis</v>
          </cell>
          <cell r="J7372" t="str">
            <v>Newer</v>
          </cell>
          <cell r="K7372" t="str">
            <v>45000</v>
          </cell>
        </row>
        <row r="7373">
          <cell r="C7373" t="str">
            <v>L031</v>
          </cell>
          <cell r="D7373" t="str">
            <v>45000-L031</v>
          </cell>
          <cell r="E7373">
            <v>37987</v>
          </cell>
          <cell r="F7373" t="str">
            <v>A</v>
          </cell>
          <cell r="G7373" t="str">
            <v>WEG Texaco Check Meter</v>
          </cell>
          <cell r="H7373" t="str">
            <v>GA</v>
          </cell>
          <cell r="I7373" t="str">
            <v>WEG Texaco</v>
          </cell>
          <cell r="J7373" t="str">
            <v>Newer</v>
          </cell>
          <cell r="K7373" t="str">
            <v>45000</v>
          </cell>
        </row>
        <row r="7374">
          <cell r="C7374" t="str">
            <v>L032</v>
          </cell>
          <cell r="D7374" t="str">
            <v>45000-L032</v>
          </cell>
          <cell r="E7374">
            <v>37987</v>
          </cell>
          <cell r="F7374" t="str">
            <v>A</v>
          </cell>
          <cell r="G7374" t="str">
            <v>Texaco Check Meter</v>
          </cell>
          <cell r="H7374" t="str">
            <v>GA</v>
          </cell>
          <cell r="I7374" t="str">
            <v>Texaco Chk</v>
          </cell>
          <cell r="J7374" t="str">
            <v>Newer</v>
          </cell>
          <cell r="K7374" t="str">
            <v>45000</v>
          </cell>
        </row>
        <row r="7375">
          <cell r="C7375" t="str">
            <v>L033</v>
          </cell>
          <cell r="D7375" t="str">
            <v>45000-L033</v>
          </cell>
          <cell r="E7375">
            <v>37987</v>
          </cell>
          <cell r="F7375" t="str">
            <v>A</v>
          </cell>
          <cell r="G7375" t="str">
            <v>Shaffer</v>
          </cell>
          <cell r="H7375" t="str">
            <v>GA</v>
          </cell>
          <cell r="I7375" t="str">
            <v>Shaffer</v>
          </cell>
          <cell r="J7375" t="str">
            <v>Newer</v>
          </cell>
          <cell r="K7375" t="str">
            <v>45000</v>
          </cell>
        </row>
        <row r="7376">
          <cell r="C7376" t="str">
            <v>L034</v>
          </cell>
          <cell r="D7376" t="str">
            <v>45000-L034</v>
          </cell>
          <cell r="E7376">
            <v>37987</v>
          </cell>
          <cell r="F7376" t="str">
            <v>A</v>
          </cell>
          <cell r="G7376" t="str">
            <v>Stephens</v>
          </cell>
          <cell r="H7376" t="str">
            <v>GA</v>
          </cell>
          <cell r="I7376" t="str">
            <v>Stephens</v>
          </cell>
          <cell r="J7376" t="str">
            <v>Newer</v>
          </cell>
          <cell r="K7376" t="str">
            <v>45000</v>
          </cell>
        </row>
        <row r="7377">
          <cell r="C7377" t="str">
            <v>L035</v>
          </cell>
          <cell r="D7377" t="str">
            <v>45000-L035</v>
          </cell>
          <cell r="E7377">
            <v>37987</v>
          </cell>
          <cell r="F7377" t="str">
            <v>A</v>
          </cell>
          <cell r="G7377" t="str">
            <v>Bauer "E"</v>
          </cell>
          <cell r="H7377" t="str">
            <v>GA</v>
          </cell>
          <cell r="I7377" t="str">
            <v>Bauer "E"</v>
          </cell>
          <cell r="J7377" t="str">
            <v>Newer</v>
          </cell>
          <cell r="K7377" t="str">
            <v>45000</v>
          </cell>
        </row>
        <row r="7378">
          <cell r="C7378" t="str">
            <v>L036</v>
          </cell>
          <cell r="D7378" t="str">
            <v>45001-L036</v>
          </cell>
          <cell r="E7378">
            <v>37347</v>
          </cell>
          <cell r="F7378" t="str">
            <v>A</v>
          </cell>
          <cell r="G7378" t="str">
            <v>DEFSM-Jonah Activity</v>
          </cell>
          <cell r="H7378" t="str">
            <v> </v>
          </cell>
          <cell r="I7378" t="str">
            <v>DEFSMJonah</v>
          </cell>
          <cell r="J7378" t="str">
            <v>Newer</v>
          </cell>
          <cell r="K7378" t="str">
            <v>45001</v>
          </cell>
        </row>
        <row r="7379">
          <cell r="C7379" t="str">
            <v>L037</v>
          </cell>
          <cell r="D7379" t="str">
            <v>45000-L037</v>
          </cell>
          <cell r="E7379">
            <v>37408</v>
          </cell>
          <cell r="F7379" t="str">
            <v>A</v>
          </cell>
          <cell r="G7379" t="str">
            <v>Dumas Bstr</v>
          </cell>
          <cell r="H7379" t="str">
            <v> </v>
          </cell>
          <cell r="I7379" t="str">
            <v>DumasBstr</v>
          </cell>
          <cell r="J7379" t="str">
            <v>Newer</v>
          </cell>
          <cell r="K7379" t="str">
            <v>45000</v>
          </cell>
        </row>
        <row r="7380">
          <cell r="C7380" t="str">
            <v>L038</v>
          </cell>
          <cell r="D7380" t="str">
            <v>45000-L038</v>
          </cell>
          <cell r="E7380">
            <v>37408</v>
          </cell>
          <cell r="F7380" t="str">
            <v>A</v>
          </cell>
          <cell r="G7380" t="str">
            <v>Twin Holley Booster</v>
          </cell>
          <cell r="H7380" t="str">
            <v> </v>
          </cell>
          <cell r="I7380" t="str">
            <v>TwinHolley</v>
          </cell>
          <cell r="J7380" t="str">
            <v>Newer</v>
          </cell>
          <cell r="K7380" t="str">
            <v>45000</v>
          </cell>
        </row>
        <row r="7381">
          <cell r="C7381" t="str">
            <v>L039</v>
          </cell>
          <cell r="D7381" t="str">
            <v>45000-L039</v>
          </cell>
          <cell r="E7381">
            <v>37408</v>
          </cell>
          <cell r="F7381" t="str">
            <v>A</v>
          </cell>
          <cell r="G7381" t="str">
            <v>Mooreland Gathering</v>
          </cell>
          <cell r="H7381" t="str">
            <v> </v>
          </cell>
          <cell r="I7381" t="str">
            <v>MooreGath</v>
          </cell>
          <cell r="J7381" t="str">
            <v>Newer</v>
          </cell>
          <cell r="K7381" t="str">
            <v>45000</v>
          </cell>
        </row>
        <row r="7382">
          <cell r="C7382" t="str">
            <v>L040</v>
          </cell>
          <cell r="D7382" t="str">
            <v>45000-L040</v>
          </cell>
          <cell r="E7382">
            <v>38353</v>
          </cell>
          <cell r="F7382" t="str">
            <v>I</v>
          </cell>
          <cell r="G7382" t="str">
            <v>Mid-Continent Human Resources</v>
          </cell>
          <cell r="H7382" t="str">
            <v>GA</v>
          </cell>
          <cell r="I7382" t="str">
            <v>MidContHR</v>
          </cell>
          <cell r="J7382" t="str">
            <v>Newer</v>
          </cell>
          <cell r="K7382" t="str">
            <v>45000</v>
          </cell>
        </row>
        <row r="7383">
          <cell r="C7383" t="str">
            <v>L041</v>
          </cell>
          <cell r="D7383" t="str">
            <v>45000-L041</v>
          </cell>
          <cell r="E7383">
            <v>37438</v>
          </cell>
          <cell r="F7383" t="str">
            <v>A</v>
          </cell>
          <cell r="G7383" t="str">
            <v>Big Mac Booster</v>
          </cell>
          <cell r="H7383" t="str">
            <v> </v>
          </cell>
          <cell r="I7383" t="str">
            <v>BigMac</v>
          </cell>
          <cell r="J7383" t="str">
            <v>Newer</v>
          </cell>
          <cell r="K7383" t="str">
            <v>45000</v>
          </cell>
        </row>
        <row r="7384">
          <cell r="C7384" t="str">
            <v>L042</v>
          </cell>
          <cell r="D7384" t="str">
            <v>45000-L042</v>
          </cell>
          <cell r="E7384">
            <v>37438</v>
          </cell>
          <cell r="F7384" t="str">
            <v>A</v>
          </cell>
          <cell r="G7384" t="str">
            <v>Jones Booster</v>
          </cell>
          <cell r="H7384" t="str">
            <v> </v>
          </cell>
          <cell r="I7384" t="str">
            <v>Jones Bstr</v>
          </cell>
          <cell r="J7384" t="str">
            <v>Newer</v>
          </cell>
          <cell r="K7384" t="str">
            <v>45000</v>
          </cell>
        </row>
        <row r="7385">
          <cell r="C7385" t="str">
            <v>L043</v>
          </cell>
          <cell r="D7385" t="str">
            <v>45000-L043</v>
          </cell>
          <cell r="E7385">
            <v>37591</v>
          </cell>
          <cell r="F7385" t="str">
            <v>A</v>
          </cell>
          <cell r="G7385" t="str">
            <v>Goldsby Plant</v>
          </cell>
          <cell r="H7385" t="str">
            <v> </v>
          </cell>
          <cell r="I7385" t="str">
            <v>Goldsby Pl</v>
          </cell>
          <cell r="J7385" t="str">
            <v>Newer</v>
          </cell>
          <cell r="K7385" t="str">
            <v>45000</v>
          </cell>
        </row>
        <row r="7386">
          <cell r="C7386" t="str">
            <v>L044</v>
          </cell>
          <cell r="D7386" t="str">
            <v>45000-L044</v>
          </cell>
          <cell r="E7386">
            <v>37591</v>
          </cell>
          <cell r="F7386" t="str">
            <v>A</v>
          </cell>
          <cell r="G7386" t="str">
            <v>Goldsby Gathering</v>
          </cell>
          <cell r="H7386" t="str">
            <v> </v>
          </cell>
          <cell r="I7386" t="str">
            <v>Goldsby Ga</v>
          </cell>
          <cell r="J7386" t="str">
            <v>Newer</v>
          </cell>
          <cell r="K7386" t="str">
            <v>45000</v>
          </cell>
        </row>
        <row r="7387">
          <cell r="C7387" t="str">
            <v>L045</v>
          </cell>
          <cell r="D7387" t="str">
            <v>45000-L045</v>
          </cell>
          <cell r="E7387">
            <v>37591</v>
          </cell>
          <cell r="F7387" t="str">
            <v>A</v>
          </cell>
          <cell r="G7387" t="str">
            <v>Dibble</v>
          </cell>
          <cell r="H7387" t="str">
            <v> </v>
          </cell>
          <cell r="I7387" t="str">
            <v>Dibble</v>
          </cell>
          <cell r="J7387" t="str">
            <v>Newer</v>
          </cell>
          <cell r="K7387" t="str">
            <v>45000</v>
          </cell>
        </row>
        <row r="7388">
          <cell r="C7388" t="str">
            <v>L046</v>
          </cell>
          <cell r="D7388" t="str">
            <v>45000-L046</v>
          </cell>
          <cell r="E7388">
            <v>37591</v>
          </cell>
          <cell r="F7388" t="str">
            <v>A</v>
          </cell>
          <cell r="G7388" t="str">
            <v>Cole</v>
          </cell>
          <cell r="H7388" t="str">
            <v> </v>
          </cell>
          <cell r="I7388" t="str">
            <v>Cole</v>
          </cell>
          <cell r="J7388" t="str">
            <v>Newer</v>
          </cell>
          <cell r="K7388" t="str">
            <v>45000</v>
          </cell>
        </row>
        <row r="7389">
          <cell r="C7389" t="str">
            <v>L047</v>
          </cell>
          <cell r="D7389" t="str">
            <v>45000-L047</v>
          </cell>
          <cell r="E7389">
            <v>37591</v>
          </cell>
          <cell r="F7389" t="str">
            <v>A</v>
          </cell>
          <cell r="G7389" t="str">
            <v>Golden</v>
          </cell>
          <cell r="H7389" t="str">
            <v> </v>
          </cell>
          <cell r="I7389" t="str">
            <v>Golden</v>
          </cell>
          <cell r="J7389" t="str">
            <v>Newer</v>
          </cell>
          <cell r="K7389" t="str">
            <v>45000</v>
          </cell>
        </row>
        <row r="7390">
          <cell r="C7390" t="str">
            <v>L048</v>
          </cell>
          <cell r="D7390" t="str">
            <v>45000-L048</v>
          </cell>
          <cell r="E7390">
            <v>37591</v>
          </cell>
          <cell r="F7390" t="str">
            <v>A</v>
          </cell>
          <cell r="G7390" t="str">
            <v>Criner</v>
          </cell>
          <cell r="H7390" t="str">
            <v> </v>
          </cell>
          <cell r="I7390" t="str">
            <v>Criner</v>
          </cell>
          <cell r="J7390" t="str">
            <v>Newer</v>
          </cell>
          <cell r="K7390" t="str">
            <v>45000</v>
          </cell>
        </row>
        <row r="7391">
          <cell r="C7391" t="str">
            <v>L049</v>
          </cell>
          <cell r="D7391" t="str">
            <v>45000-L049</v>
          </cell>
          <cell r="E7391">
            <v>37591</v>
          </cell>
          <cell r="F7391" t="str">
            <v>A</v>
          </cell>
          <cell r="G7391" t="str">
            <v>NorthWest</v>
          </cell>
          <cell r="H7391" t="str">
            <v> </v>
          </cell>
          <cell r="I7391" t="str">
            <v>NorthWest</v>
          </cell>
          <cell r="J7391" t="str">
            <v>Newer</v>
          </cell>
          <cell r="K7391" t="str">
            <v>45000</v>
          </cell>
        </row>
        <row r="7392">
          <cell r="C7392" t="str">
            <v>L050</v>
          </cell>
          <cell r="D7392" t="str">
            <v>45000-L050</v>
          </cell>
          <cell r="E7392">
            <v>37591</v>
          </cell>
          <cell r="F7392" t="str">
            <v>A</v>
          </cell>
          <cell r="G7392" t="str">
            <v>Moore</v>
          </cell>
          <cell r="H7392" t="str">
            <v> </v>
          </cell>
          <cell r="I7392" t="str">
            <v>Moore</v>
          </cell>
          <cell r="J7392" t="str">
            <v>Newer</v>
          </cell>
          <cell r="K7392" t="str">
            <v>45000</v>
          </cell>
        </row>
        <row r="7393">
          <cell r="C7393" t="str">
            <v>L051</v>
          </cell>
          <cell r="D7393" t="str">
            <v>45000-L051</v>
          </cell>
          <cell r="E7393">
            <v>37591</v>
          </cell>
          <cell r="F7393" t="str">
            <v>A</v>
          </cell>
          <cell r="G7393" t="str">
            <v>Mustang/Goldsby</v>
          </cell>
          <cell r="H7393" t="str">
            <v> </v>
          </cell>
          <cell r="I7393" t="str">
            <v>Mustang/Go</v>
          </cell>
          <cell r="J7393" t="str">
            <v>Newer</v>
          </cell>
          <cell r="K7393" t="str">
            <v>45000</v>
          </cell>
        </row>
        <row r="7394">
          <cell r="C7394" t="str">
            <v>L052</v>
          </cell>
          <cell r="D7394" t="str">
            <v>45000-L052</v>
          </cell>
          <cell r="E7394">
            <v>37591</v>
          </cell>
          <cell r="F7394" t="str">
            <v>A</v>
          </cell>
          <cell r="G7394" t="str">
            <v>Noble</v>
          </cell>
          <cell r="H7394" t="str">
            <v> </v>
          </cell>
          <cell r="I7394" t="str">
            <v>Noble</v>
          </cell>
          <cell r="J7394" t="str">
            <v>Newer</v>
          </cell>
          <cell r="K7394" t="str">
            <v>45000</v>
          </cell>
        </row>
        <row r="7395">
          <cell r="C7395" t="str">
            <v>L053</v>
          </cell>
          <cell r="D7395" t="str">
            <v>45000-L053</v>
          </cell>
          <cell r="E7395">
            <v>37591</v>
          </cell>
          <cell r="F7395" t="str">
            <v>A</v>
          </cell>
          <cell r="G7395" t="str">
            <v>Mustang Plant</v>
          </cell>
          <cell r="H7395" t="str">
            <v> </v>
          </cell>
          <cell r="I7395" t="str">
            <v>Mustang Pl</v>
          </cell>
          <cell r="J7395" t="str">
            <v>Newer</v>
          </cell>
          <cell r="K7395" t="str">
            <v>45000</v>
          </cell>
        </row>
        <row r="7396">
          <cell r="C7396" t="str">
            <v>L054</v>
          </cell>
          <cell r="D7396" t="str">
            <v>45000-L054</v>
          </cell>
          <cell r="E7396">
            <v>37591</v>
          </cell>
          <cell r="F7396" t="str">
            <v>A</v>
          </cell>
          <cell r="G7396" t="str">
            <v>Mustang Gathering</v>
          </cell>
          <cell r="H7396" t="str">
            <v> </v>
          </cell>
          <cell r="I7396" t="str">
            <v>Mustang Ga</v>
          </cell>
          <cell r="J7396" t="str">
            <v>Newer</v>
          </cell>
          <cell r="K7396" t="str">
            <v>45000</v>
          </cell>
        </row>
        <row r="7397">
          <cell r="C7397" t="str">
            <v>L055</v>
          </cell>
          <cell r="D7397" t="str">
            <v>45000-L055</v>
          </cell>
          <cell r="E7397">
            <v>37591</v>
          </cell>
          <cell r="F7397" t="str">
            <v>A</v>
          </cell>
          <cell r="G7397" t="str">
            <v>Hughs</v>
          </cell>
          <cell r="H7397" t="str">
            <v> </v>
          </cell>
          <cell r="I7397" t="str">
            <v>Hughs</v>
          </cell>
          <cell r="J7397" t="str">
            <v>Newer</v>
          </cell>
          <cell r="K7397" t="str">
            <v>45000</v>
          </cell>
        </row>
        <row r="7398">
          <cell r="C7398" t="str">
            <v>L056</v>
          </cell>
          <cell r="D7398" t="str">
            <v>45000-L056</v>
          </cell>
          <cell r="E7398">
            <v>37591</v>
          </cell>
          <cell r="F7398" t="str">
            <v>A</v>
          </cell>
          <cell r="G7398" t="str">
            <v>Middleburg</v>
          </cell>
          <cell r="H7398" t="str">
            <v> </v>
          </cell>
          <cell r="I7398" t="str">
            <v>Middleburg</v>
          </cell>
          <cell r="J7398" t="str">
            <v>Newer</v>
          </cell>
          <cell r="K7398" t="str">
            <v>45000</v>
          </cell>
        </row>
        <row r="7399">
          <cell r="C7399" t="str">
            <v>L057</v>
          </cell>
          <cell r="D7399" t="str">
            <v>45000-L057</v>
          </cell>
          <cell r="E7399">
            <v>37591</v>
          </cell>
          <cell r="F7399" t="str">
            <v>A</v>
          </cell>
          <cell r="G7399" t="str">
            <v>Verden</v>
          </cell>
          <cell r="H7399" t="str">
            <v> </v>
          </cell>
          <cell r="I7399" t="str">
            <v>Verden</v>
          </cell>
          <cell r="J7399" t="str">
            <v>Newer</v>
          </cell>
          <cell r="K7399" t="str">
            <v>45000</v>
          </cell>
        </row>
        <row r="7400">
          <cell r="C7400" t="str">
            <v>L058</v>
          </cell>
          <cell r="D7400" t="str">
            <v>45000-L058</v>
          </cell>
          <cell r="E7400">
            <v>37591</v>
          </cell>
          <cell r="F7400" t="str">
            <v>A</v>
          </cell>
          <cell r="G7400" t="str">
            <v>Binger</v>
          </cell>
          <cell r="H7400" t="str">
            <v> </v>
          </cell>
          <cell r="I7400" t="str">
            <v>Binger</v>
          </cell>
          <cell r="J7400" t="str">
            <v>Newer</v>
          </cell>
          <cell r="K7400" t="str">
            <v>45000</v>
          </cell>
        </row>
        <row r="7401">
          <cell r="C7401" t="str">
            <v>L059</v>
          </cell>
          <cell r="D7401" t="str">
            <v>45000-L059</v>
          </cell>
          <cell r="E7401">
            <v>37591</v>
          </cell>
          <cell r="F7401" t="str">
            <v>A</v>
          </cell>
          <cell r="G7401" t="str">
            <v>South Chitwood</v>
          </cell>
          <cell r="H7401" t="str">
            <v> </v>
          </cell>
          <cell r="I7401" t="str">
            <v>South Chit</v>
          </cell>
          <cell r="J7401" t="str">
            <v>Newer</v>
          </cell>
          <cell r="K7401" t="str">
            <v>45000</v>
          </cell>
        </row>
        <row r="7402">
          <cell r="C7402" t="str">
            <v>L060</v>
          </cell>
          <cell r="D7402" t="str">
            <v>45000-L060</v>
          </cell>
          <cell r="E7402">
            <v>37591</v>
          </cell>
          <cell r="F7402" t="str">
            <v>A</v>
          </cell>
          <cell r="G7402" t="str">
            <v>West Chitwood</v>
          </cell>
          <cell r="H7402" t="str">
            <v> </v>
          </cell>
          <cell r="I7402" t="str">
            <v>West Chitw</v>
          </cell>
          <cell r="J7402" t="str">
            <v>Newer</v>
          </cell>
          <cell r="K7402" t="str">
            <v>45000</v>
          </cell>
        </row>
        <row r="7403">
          <cell r="C7403" t="str">
            <v>L061</v>
          </cell>
          <cell r="D7403" t="str">
            <v>45000-L061</v>
          </cell>
          <cell r="E7403">
            <v>37591</v>
          </cell>
          <cell r="F7403" t="str">
            <v>A</v>
          </cell>
          <cell r="G7403" t="str">
            <v>Dutton</v>
          </cell>
          <cell r="H7403" t="str">
            <v> </v>
          </cell>
          <cell r="I7403" t="str">
            <v>Dutton</v>
          </cell>
          <cell r="J7403" t="str">
            <v>Newer</v>
          </cell>
          <cell r="K7403" t="str">
            <v>45000</v>
          </cell>
        </row>
        <row r="7404">
          <cell r="C7404" t="str">
            <v>L062</v>
          </cell>
          <cell r="D7404" t="str">
            <v>45000-L062</v>
          </cell>
          <cell r="E7404">
            <v>37591</v>
          </cell>
          <cell r="F7404" t="str">
            <v>A</v>
          </cell>
          <cell r="G7404" t="str">
            <v>Tuttle/GPM</v>
          </cell>
          <cell r="H7404" t="str">
            <v> </v>
          </cell>
          <cell r="I7404" t="str">
            <v>Tuttle/GPM</v>
          </cell>
          <cell r="J7404" t="str">
            <v>Newer</v>
          </cell>
          <cell r="K7404" t="str">
            <v>45000</v>
          </cell>
        </row>
        <row r="7405">
          <cell r="C7405" t="str">
            <v>L063</v>
          </cell>
          <cell r="D7405" t="str">
            <v>45000-L063</v>
          </cell>
          <cell r="E7405">
            <v>37591</v>
          </cell>
          <cell r="F7405" t="str">
            <v>A</v>
          </cell>
          <cell r="G7405" t="str">
            <v>Maxey</v>
          </cell>
          <cell r="H7405" t="str">
            <v> </v>
          </cell>
          <cell r="I7405" t="str">
            <v>Maxey</v>
          </cell>
          <cell r="J7405" t="str">
            <v>Newer</v>
          </cell>
          <cell r="K7405" t="str">
            <v>45000</v>
          </cell>
        </row>
        <row r="7406">
          <cell r="C7406" t="str">
            <v>L064</v>
          </cell>
          <cell r="D7406" t="str">
            <v>45000-L064</v>
          </cell>
          <cell r="E7406">
            <v>37591</v>
          </cell>
          <cell r="F7406" t="str">
            <v>A</v>
          </cell>
          <cell r="G7406" t="str">
            <v>Cashion Plant</v>
          </cell>
          <cell r="H7406" t="str">
            <v> </v>
          </cell>
          <cell r="I7406" t="str">
            <v>Cashion Pl</v>
          </cell>
          <cell r="J7406" t="str">
            <v>Newer</v>
          </cell>
          <cell r="K7406" t="str">
            <v>45000</v>
          </cell>
        </row>
        <row r="7407">
          <cell r="C7407" t="str">
            <v>L065</v>
          </cell>
          <cell r="D7407" t="str">
            <v>45000-L065</v>
          </cell>
          <cell r="E7407">
            <v>37591</v>
          </cell>
          <cell r="F7407" t="str">
            <v>A</v>
          </cell>
          <cell r="G7407" t="str">
            <v>Cashion Gathering</v>
          </cell>
          <cell r="H7407" t="str">
            <v> </v>
          </cell>
          <cell r="I7407" t="str">
            <v>Cashion Ga</v>
          </cell>
          <cell r="J7407" t="str">
            <v>Newer</v>
          </cell>
          <cell r="K7407" t="str">
            <v>45000</v>
          </cell>
        </row>
        <row r="7408">
          <cell r="C7408" t="str">
            <v>L066</v>
          </cell>
          <cell r="D7408" t="str">
            <v>45000-L066</v>
          </cell>
          <cell r="E7408">
            <v>37591</v>
          </cell>
          <cell r="F7408" t="str">
            <v>A</v>
          </cell>
          <cell r="G7408" t="str">
            <v>Yukon West Booster</v>
          </cell>
          <cell r="H7408" t="str">
            <v> </v>
          </cell>
          <cell r="I7408" t="str">
            <v>Yukon West</v>
          </cell>
          <cell r="J7408" t="str">
            <v>Newer</v>
          </cell>
          <cell r="K7408" t="str">
            <v>45000</v>
          </cell>
        </row>
        <row r="7409">
          <cell r="C7409" t="str">
            <v>L067</v>
          </cell>
          <cell r="D7409" t="str">
            <v>45000-L067</v>
          </cell>
          <cell r="E7409">
            <v>37591</v>
          </cell>
          <cell r="F7409" t="str">
            <v>A</v>
          </cell>
          <cell r="G7409" t="str">
            <v>Union City East Booster</v>
          </cell>
          <cell r="H7409" t="str">
            <v> </v>
          </cell>
          <cell r="I7409" t="str">
            <v>Union City</v>
          </cell>
          <cell r="J7409" t="str">
            <v>Newer</v>
          </cell>
          <cell r="K7409" t="str">
            <v>45000</v>
          </cell>
        </row>
        <row r="7410">
          <cell r="C7410" t="str">
            <v>L068</v>
          </cell>
          <cell r="D7410" t="str">
            <v>45000-L068</v>
          </cell>
          <cell r="E7410">
            <v>37591</v>
          </cell>
          <cell r="F7410" t="str">
            <v>A</v>
          </cell>
          <cell r="G7410" t="str">
            <v>Mustang South Booster</v>
          </cell>
          <cell r="H7410" t="str">
            <v> </v>
          </cell>
          <cell r="I7410" t="str">
            <v>Mustang So</v>
          </cell>
          <cell r="J7410" t="str">
            <v>Newer</v>
          </cell>
          <cell r="K7410" t="str">
            <v>45000</v>
          </cell>
        </row>
        <row r="7411">
          <cell r="C7411" t="str">
            <v>L069</v>
          </cell>
          <cell r="D7411" t="str">
            <v>45000-L069</v>
          </cell>
          <cell r="E7411">
            <v>37591</v>
          </cell>
          <cell r="F7411" t="str">
            <v>A</v>
          </cell>
          <cell r="G7411" t="str">
            <v>Carney Plant</v>
          </cell>
          <cell r="H7411" t="str">
            <v> </v>
          </cell>
          <cell r="I7411" t="str">
            <v>Carney Pla</v>
          </cell>
          <cell r="J7411" t="str">
            <v>Newer</v>
          </cell>
          <cell r="K7411" t="str">
            <v>45000</v>
          </cell>
        </row>
        <row r="7412">
          <cell r="C7412" t="str">
            <v>L070</v>
          </cell>
          <cell r="D7412" t="str">
            <v>45000-L070</v>
          </cell>
          <cell r="E7412">
            <v>37591</v>
          </cell>
          <cell r="F7412" t="str">
            <v>A</v>
          </cell>
          <cell r="G7412" t="str">
            <v>Carney Gathering</v>
          </cell>
          <cell r="H7412" t="str">
            <v> </v>
          </cell>
          <cell r="I7412" t="str">
            <v>Carney Gat</v>
          </cell>
          <cell r="J7412" t="str">
            <v>Newer</v>
          </cell>
          <cell r="K7412" t="str">
            <v>45000</v>
          </cell>
        </row>
        <row r="7413">
          <cell r="C7413" t="str">
            <v>L071</v>
          </cell>
          <cell r="D7413" t="str">
            <v>45000-L071</v>
          </cell>
          <cell r="E7413">
            <v>37591</v>
          </cell>
          <cell r="F7413" t="str">
            <v>A</v>
          </cell>
          <cell r="G7413" t="str">
            <v>South Briscoe</v>
          </cell>
          <cell r="H7413" t="str">
            <v> </v>
          </cell>
          <cell r="I7413" t="str">
            <v>South Bris</v>
          </cell>
          <cell r="J7413" t="str">
            <v>Newer</v>
          </cell>
          <cell r="K7413" t="str">
            <v>45000</v>
          </cell>
        </row>
        <row r="7414">
          <cell r="C7414" t="str">
            <v>L072</v>
          </cell>
          <cell r="D7414" t="str">
            <v>45000-L072</v>
          </cell>
          <cell r="E7414">
            <v>37591</v>
          </cell>
          <cell r="F7414" t="str">
            <v>A</v>
          </cell>
          <cell r="G7414" t="str">
            <v>Kriel</v>
          </cell>
          <cell r="H7414" t="str">
            <v> </v>
          </cell>
          <cell r="I7414" t="str">
            <v>Kriel</v>
          </cell>
          <cell r="J7414" t="str">
            <v>Newer</v>
          </cell>
          <cell r="K7414" t="str">
            <v>45000</v>
          </cell>
        </row>
        <row r="7415">
          <cell r="C7415" t="str">
            <v>L073</v>
          </cell>
          <cell r="D7415" t="str">
            <v>45000-L073</v>
          </cell>
          <cell r="E7415">
            <v>37591</v>
          </cell>
          <cell r="F7415" t="str">
            <v>A</v>
          </cell>
          <cell r="G7415" t="str">
            <v>Sweethome</v>
          </cell>
          <cell r="H7415" t="str">
            <v> </v>
          </cell>
          <cell r="I7415" t="str">
            <v>Sweethome</v>
          </cell>
          <cell r="J7415" t="str">
            <v>Newer</v>
          </cell>
          <cell r="K7415" t="str">
            <v>45000</v>
          </cell>
        </row>
        <row r="7416">
          <cell r="C7416" t="str">
            <v>L074</v>
          </cell>
          <cell r="D7416" t="str">
            <v>45000-L074</v>
          </cell>
          <cell r="E7416">
            <v>37591</v>
          </cell>
          <cell r="F7416" t="str">
            <v>A</v>
          </cell>
          <cell r="G7416" t="str">
            <v>North East Hi Pressure</v>
          </cell>
          <cell r="H7416" t="str">
            <v> </v>
          </cell>
          <cell r="I7416" t="str">
            <v>North East</v>
          </cell>
          <cell r="J7416" t="str">
            <v>Newer</v>
          </cell>
          <cell r="K7416" t="str">
            <v>45000</v>
          </cell>
        </row>
        <row r="7417">
          <cell r="C7417" t="str">
            <v>L075</v>
          </cell>
          <cell r="D7417" t="str">
            <v>45000-L075</v>
          </cell>
          <cell r="E7417">
            <v>37591</v>
          </cell>
          <cell r="F7417" t="str">
            <v>A</v>
          </cell>
          <cell r="G7417" t="str">
            <v>North West</v>
          </cell>
          <cell r="H7417" t="str">
            <v> </v>
          </cell>
          <cell r="I7417" t="str">
            <v>North West</v>
          </cell>
          <cell r="J7417" t="str">
            <v>Newer</v>
          </cell>
          <cell r="K7417" t="str">
            <v>45000</v>
          </cell>
        </row>
        <row r="7418">
          <cell r="C7418" t="str">
            <v>L076</v>
          </cell>
          <cell r="D7418" t="str">
            <v>45000-L076</v>
          </cell>
          <cell r="E7418">
            <v>37591</v>
          </cell>
          <cell r="F7418" t="str">
            <v>A</v>
          </cell>
          <cell r="G7418" t="str">
            <v>Ripley</v>
          </cell>
          <cell r="H7418" t="str">
            <v> </v>
          </cell>
          <cell r="I7418" t="str">
            <v>Ripley</v>
          </cell>
          <cell r="J7418" t="str">
            <v>Newer</v>
          </cell>
          <cell r="K7418" t="str">
            <v>45000</v>
          </cell>
        </row>
        <row r="7419">
          <cell r="C7419" t="str">
            <v>L077</v>
          </cell>
          <cell r="D7419" t="str">
            <v>45000-L077</v>
          </cell>
          <cell r="E7419">
            <v>37591</v>
          </cell>
          <cell r="F7419" t="str">
            <v>A</v>
          </cell>
          <cell r="G7419" t="str">
            <v>Cushing</v>
          </cell>
          <cell r="H7419" t="str">
            <v> </v>
          </cell>
          <cell r="I7419" t="str">
            <v>Cushing</v>
          </cell>
          <cell r="J7419" t="str">
            <v>Newer</v>
          </cell>
          <cell r="K7419" t="str">
            <v>45000</v>
          </cell>
        </row>
        <row r="7420">
          <cell r="C7420" t="str">
            <v>L078</v>
          </cell>
          <cell r="D7420" t="str">
            <v>45000-L078</v>
          </cell>
          <cell r="E7420">
            <v>37591</v>
          </cell>
          <cell r="F7420" t="str">
            <v>A</v>
          </cell>
          <cell r="G7420" t="str">
            <v>Ingalls</v>
          </cell>
          <cell r="H7420" t="str">
            <v> </v>
          </cell>
          <cell r="I7420" t="str">
            <v>Ingalls</v>
          </cell>
          <cell r="J7420" t="str">
            <v>Newer</v>
          </cell>
          <cell r="K7420" t="str">
            <v>45000</v>
          </cell>
        </row>
        <row r="7421">
          <cell r="C7421" t="str">
            <v>L079</v>
          </cell>
          <cell r="D7421" t="str">
            <v>45000-L079</v>
          </cell>
          <cell r="E7421">
            <v>37591</v>
          </cell>
          <cell r="F7421" t="str">
            <v>A</v>
          </cell>
          <cell r="G7421" t="str">
            <v>Glencoe</v>
          </cell>
          <cell r="H7421" t="str">
            <v> </v>
          </cell>
          <cell r="I7421" t="str">
            <v>Glencoe</v>
          </cell>
          <cell r="J7421" t="str">
            <v>Newer</v>
          </cell>
          <cell r="K7421" t="str">
            <v>45000</v>
          </cell>
        </row>
        <row r="7422">
          <cell r="C7422" t="str">
            <v>L080</v>
          </cell>
          <cell r="D7422" t="str">
            <v>45000-L080</v>
          </cell>
          <cell r="E7422">
            <v>37591</v>
          </cell>
          <cell r="F7422" t="str">
            <v>A</v>
          </cell>
          <cell r="G7422" t="str">
            <v>Stillwater</v>
          </cell>
          <cell r="H7422" t="str">
            <v> </v>
          </cell>
          <cell r="I7422" t="str">
            <v>Stillwater</v>
          </cell>
          <cell r="J7422" t="str">
            <v>Newer</v>
          </cell>
          <cell r="K7422" t="str">
            <v>45000</v>
          </cell>
        </row>
        <row r="7423">
          <cell r="C7423" t="str">
            <v>L081</v>
          </cell>
          <cell r="D7423" t="str">
            <v>45000-L081</v>
          </cell>
          <cell r="E7423">
            <v>37591</v>
          </cell>
          <cell r="F7423" t="str">
            <v>A</v>
          </cell>
          <cell r="G7423" t="str">
            <v>South East</v>
          </cell>
          <cell r="H7423" t="str">
            <v> </v>
          </cell>
          <cell r="I7423" t="str">
            <v>South East</v>
          </cell>
          <cell r="J7423" t="str">
            <v>Newer</v>
          </cell>
          <cell r="K7423" t="str">
            <v>45000</v>
          </cell>
        </row>
        <row r="7424">
          <cell r="C7424" t="str">
            <v>L082</v>
          </cell>
          <cell r="D7424" t="str">
            <v>45000-L082</v>
          </cell>
          <cell r="E7424">
            <v>37591</v>
          </cell>
          <cell r="F7424" t="str">
            <v>A</v>
          </cell>
          <cell r="G7424" t="str">
            <v>Hennessey Plant</v>
          </cell>
          <cell r="H7424" t="str">
            <v> </v>
          </cell>
          <cell r="I7424" t="str">
            <v>Hennessey</v>
          </cell>
          <cell r="J7424" t="str">
            <v>Newer</v>
          </cell>
          <cell r="K7424" t="str">
            <v>45000</v>
          </cell>
        </row>
        <row r="7425">
          <cell r="C7425" t="str">
            <v>L083</v>
          </cell>
          <cell r="D7425" t="str">
            <v>45000-L083</v>
          </cell>
          <cell r="E7425">
            <v>37591</v>
          </cell>
          <cell r="F7425" t="str">
            <v>A</v>
          </cell>
          <cell r="G7425" t="str">
            <v>Hennessey Gathering</v>
          </cell>
          <cell r="H7425" t="str">
            <v> </v>
          </cell>
          <cell r="I7425" t="str">
            <v>Hennessey</v>
          </cell>
          <cell r="J7425" t="str">
            <v>Newer</v>
          </cell>
          <cell r="K7425" t="str">
            <v>45000</v>
          </cell>
        </row>
        <row r="7426">
          <cell r="C7426" t="str">
            <v>L084</v>
          </cell>
          <cell r="D7426" t="str">
            <v>45000-L084</v>
          </cell>
          <cell r="E7426">
            <v>37591</v>
          </cell>
          <cell r="F7426" t="str">
            <v>A</v>
          </cell>
          <cell r="G7426" t="str">
            <v>Hennessey Booster</v>
          </cell>
          <cell r="H7426" t="str">
            <v> </v>
          </cell>
          <cell r="I7426" t="str">
            <v>Hennessey</v>
          </cell>
          <cell r="J7426" t="str">
            <v>Newer</v>
          </cell>
          <cell r="K7426" t="str">
            <v>45000</v>
          </cell>
        </row>
        <row r="7427">
          <cell r="C7427" t="str">
            <v>L085</v>
          </cell>
          <cell r="D7427" t="str">
            <v>45000-L085</v>
          </cell>
          <cell r="E7427">
            <v>37591</v>
          </cell>
          <cell r="F7427" t="str">
            <v>A</v>
          </cell>
          <cell r="G7427" t="str">
            <v>Crescent</v>
          </cell>
          <cell r="H7427" t="str">
            <v> </v>
          </cell>
          <cell r="I7427" t="str">
            <v>Crescent</v>
          </cell>
          <cell r="J7427" t="str">
            <v>Newer</v>
          </cell>
          <cell r="K7427" t="str">
            <v>45000</v>
          </cell>
        </row>
        <row r="7428">
          <cell r="C7428" t="str">
            <v>L086</v>
          </cell>
          <cell r="D7428" t="str">
            <v>45000-L086</v>
          </cell>
          <cell r="E7428">
            <v>37591</v>
          </cell>
          <cell r="F7428" t="str">
            <v>A</v>
          </cell>
          <cell r="G7428" t="str">
            <v>South Cashion</v>
          </cell>
          <cell r="H7428" t="str">
            <v> </v>
          </cell>
          <cell r="I7428" t="str">
            <v>South Cash</v>
          </cell>
          <cell r="J7428" t="str">
            <v>Newer</v>
          </cell>
          <cell r="K7428" t="str">
            <v>45000</v>
          </cell>
        </row>
        <row r="7429">
          <cell r="C7429" t="str">
            <v>L087</v>
          </cell>
          <cell r="D7429" t="str">
            <v>45000-L087</v>
          </cell>
          <cell r="E7429">
            <v>37591</v>
          </cell>
          <cell r="F7429" t="str">
            <v>A</v>
          </cell>
          <cell r="G7429" t="str">
            <v>Tekas Pipeline</v>
          </cell>
          <cell r="H7429" t="str">
            <v> </v>
          </cell>
          <cell r="I7429" t="str">
            <v>Tekas</v>
          </cell>
          <cell r="J7429" t="str">
            <v>Newer</v>
          </cell>
          <cell r="K7429" t="str">
            <v>45000</v>
          </cell>
        </row>
        <row r="7430">
          <cell r="C7430" t="str">
            <v>L088</v>
          </cell>
          <cell r="D7430" t="str">
            <v>45000-L088</v>
          </cell>
          <cell r="E7430">
            <v>37653</v>
          </cell>
          <cell r="F7430" t="str">
            <v>A</v>
          </cell>
          <cell r="G7430" t="str">
            <v>JANIE BOOSTER</v>
          </cell>
          <cell r="H7430" t="str">
            <v>NGD</v>
          </cell>
          <cell r="I7430" t="str">
            <v>JANIE</v>
          </cell>
          <cell r="J7430" t="str">
            <v>Newer</v>
          </cell>
          <cell r="K7430" t="str">
            <v>45000</v>
          </cell>
        </row>
        <row r="7431">
          <cell r="C7431" t="str">
            <v>L089</v>
          </cell>
          <cell r="D7431" t="str">
            <v>45000-L089</v>
          </cell>
          <cell r="E7431">
            <v>37987</v>
          </cell>
          <cell r="F7431" t="str">
            <v>A</v>
          </cell>
          <cell r="G7431" t="str">
            <v>JULIE LIQUID TERMINAL</v>
          </cell>
          <cell r="H7431" t="str">
            <v>GA</v>
          </cell>
          <cell r="I7431" t="str">
            <v>JULIE LIQU</v>
          </cell>
          <cell r="J7431" t="str">
            <v>Newer</v>
          </cell>
          <cell r="K7431" t="str">
            <v>45000</v>
          </cell>
        </row>
        <row r="7432">
          <cell r="C7432" t="str">
            <v>L090</v>
          </cell>
          <cell r="D7432" t="str">
            <v>45102-L090</v>
          </cell>
          <cell r="E7432">
            <v>37653</v>
          </cell>
          <cell r="F7432" t="str">
            <v>A</v>
          </cell>
          <cell r="G7432" t="str">
            <v>GENERAL GAS CONTRACT</v>
          </cell>
          <cell r="H7432" t="str">
            <v>GA</v>
          </cell>
          <cell r="I7432" t="str">
            <v>GGC</v>
          </cell>
          <cell r="J7432" t="str">
            <v>Newer</v>
          </cell>
          <cell r="K7432" t="str">
            <v>45102</v>
          </cell>
        </row>
        <row r="7433">
          <cell r="C7433" t="str">
            <v>L091</v>
          </cell>
          <cell r="D7433" t="str">
            <v>45000-L091</v>
          </cell>
          <cell r="E7433">
            <v>37712</v>
          </cell>
          <cell r="F7433" t="str">
            <v>A</v>
          </cell>
          <cell r="G7433" t="str">
            <v>Atlas Compressor Station</v>
          </cell>
          <cell r="H7433" t="str">
            <v>NGD</v>
          </cell>
          <cell r="I7433" t="str">
            <v>Atlas Comp</v>
          </cell>
          <cell r="J7433" t="str">
            <v>Newer</v>
          </cell>
          <cell r="K7433" t="str">
            <v>45000</v>
          </cell>
        </row>
        <row r="7434">
          <cell r="C7434" t="str">
            <v>L092</v>
          </cell>
          <cell r="D7434" t="str">
            <v>45087-L092</v>
          </cell>
          <cell r="E7434">
            <v>37742</v>
          </cell>
          <cell r="F7434" t="str">
            <v>I</v>
          </cell>
          <cell r="G7434" t="str">
            <v>Jonah Measurement</v>
          </cell>
          <cell r="H7434" t="str">
            <v>NGD</v>
          </cell>
          <cell r="I7434" t="str">
            <v>JonahMeas</v>
          </cell>
          <cell r="J7434" t="str">
            <v>Newer</v>
          </cell>
          <cell r="K7434" t="str">
            <v>45087</v>
          </cell>
        </row>
        <row r="7435">
          <cell r="C7435" t="str">
            <v>L093</v>
          </cell>
          <cell r="D7435" t="str">
            <v>45000-L093</v>
          </cell>
          <cell r="E7435">
            <v>38047</v>
          </cell>
          <cell r="F7435" t="str">
            <v>A</v>
          </cell>
          <cell r="G7435" t="str">
            <v>Panhandle Measurement</v>
          </cell>
          <cell r="H7435" t="str">
            <v>GA</v>
          </cell>
          <cell r="I7435" t="str">
            <v>PnhdleMsmt</v>
          </cell>
          <cell r="J7435" t="str">
            <v>Newer</v>
          </cell>
          <cell r="K7435" t="str">
            <v>45000</v>
          </cell>
        </row>
        <row r="7436">
          <cell r="C7436" t="str">
            <v>L094</v>
          </cell>
          <cell r="D7436" t="str">
            <v>45000-L094</v>
          </cell>
          <cell r="E7436">
            <v>37803</v>
          </cell>
          <cell r="F7436" t="str">
            <v>A</v>
          </cell>
          <cell r="G7436" t="str">
            <v>Okarche Measurement</v>
          </cell>
          <cell r="H7436" t="str">
            <v>GA</v>
          </cell>
          <cell r="I7436" t="str">
            <v>OkarcheMea</v>
          </cell>
          <cell r="J7436" t="str">
            <v>Newer</v>
          </cell>
          <cell r="K7436" t="str">
            <v>45000</v>
          </cell>
        </row>
        <row r="7437">
          <cell r="C7437" t="str">
            <v>L095</v>
          </cell>
          <cell r="D7437" t="str">
            <v>45000-L095</v>
          </cell>
          <cell r="E7437">
            <v>37773</v>
          </cell>
          <cell r="F7437" t="str">
            <v>A</v>
          </cell>
          <cell r="G7437" t="str">
            <v>GREELEY MEASUREMENT</v>
          </cell>
          <cell r="H7437" t="str">
            <v>NGD</v>
          </cell>
          <cell r="I7437" t="str">
            <v>GREELEYMEA</v>
          </cell>
          <cell r="J7437" t="str">
            <v>Newer</v>
          </cell>
          <cell r="K7437" t="str">
            <v>45000</v>
          </cell>
        </row>
        <row r="7438">
          <cell r="C7438" t="str">
            <v>L096</v>
          </cell>
          <cell r="D7438" t="str">
            <v>45000-L096</v>
          </cell>
          <cell r="E7438">
            <v>38412</v>
          </cell>
          <cell r="F7438" t="str">
            <v>I</v>
          </cell>
          <cell r="G7438" t="str">
            <v>N PANHANDLE MEASUREMENT</v>
          </cell>
          <cell r="H7438" t="str">
            <v>NGD</v>
          </cell>
          <cell r="I7438" t="str">
            <v>NPANMEASUR</v>
          </cell>
          <cell r="J7438" t="str">
            <v>Newer</v>
          </cell>
          <cell r="K7438" t="str">
            <v>45000</v>
          </cell>
        </row>
        <row r="7439">
          <cell r="C7439" t="str">
            <v>L097</v>
          </cell>
          <cell r="D7439" t="str">
            <v>45000-L097</v>
          </cell>
          <cell r="E7439">
            <v>38749</v>
          </cell>
          <cell r="F7439" t="str">
            <v>I</v>
          </cell>
          <cell r="G7439" t="str">
            <v>WYOMING MEASUREMENT</v>
          </cell>
          <cell r="H7439" t="str">
            <v>NGD</v>
          </cell>
          <cell r="I7439" t="str">
            <v>WYOMEASURE</v>
          </cell>
          <cell r="J7439" t="str">
            <v>Newer</v>
          </cell>
          <cell r="K7439" t="str">
            <v>45000</v>
          </cell>
        </row>
        <row r="7440">
          <cell r="C7440" t="str">
            <v>L098</v>
          </cell>
          <cell r="D7440" t="str">
            <v>45000-L098</v>
          </cell>
          <cell r="E7440">
            <v>37773</v>
          </cell>
          <cell r="F7440" t="str">
            <v>A</v>
          </cell>
          <cell r="G7440" t="str">
            <v>CHICKASHA MEASUREMENT</v>
          </cell>
          <cell r="H7440" t="str">
            <v>NGD</v>
          </cell>
          <cell r="I7440" t="str">
            <v>CHICKMEASU</v>
          </cell>
          <cell r="J7440" t="str">
            <v>Newer</v>
          </cell>
          <cell r="K7440" t="str">
            <v>45000</v>
          </cell>
        </row>
        <row r="7441">
          <cell r="C7441" t="str">
            <v>L099</v>
          </cell>
          <cell r="D7441" t="str">
            <v>45000-L099</v>
          </cell>
          <cell r="E7441">
            <v>37773</v>
          </cell>
          <cell r="F7441" t="str">
            <v>A</v>
          </cell>
          <cell r="G7441" t="str">
            <v>DEFS RELIABILITY</v>
          </cell>
          <cell r="H7441" t="str">
            <v>GA</v>
          </cell>
          <cell r="I7441" t="str">
            <v>DEFSRELIA</v>
          </cell>
          <cell r="J7441" t="str">
            <v>Newer</v>
          </cell>
          <cell r="K7441" t="str">
            <v>45000</v>
          </cell>
        </row>
        <row r="7442">
          <cell r="C7442" t="str">
            <v>L100</v>
          </cell>
          <cell r="D7442" t="str">
            <v>45000-L100</v>
          </cell>
          <cell r="E7442">
            <v>37803</v>
          </cell>
          <cell r="F7442" t="str">
            <v>A</v>
          </cell>
          <cell r="G7442" t="str">
            <v>Moore Land Measurement</v>
          </cell>
          <cell r="H7442" t="str">
            <v>NGD</v>
          </cell>
          <cell r="I7442" t="str">
            <v>MOOREMEAS</v>
          </cell>
          <cell r="J7442" t="str">
            <v>Newer</v>
          </cell>
          <cell r="K7442" t="str">
            <v>45000</v>
          </cell>
        </row>
        <row r="7443">
          <cell r="C7443" t="str">
            <v>L101</v>
          </cell>
          <cell r="D7443" t="str">
            <v>45000-L101</v>
          </cell>
          <cell r="E7443">
            <v>37956</v>
          </cell>
          <cell r="F7443" t="str">
            <v>A</v>
          </cell>
          <cell r="G7443" t="str">
            <v>N Div Tech Operations</v>
          </cell>
          <cell r="H7443" t="str">
            <v>GA</v>
          </cell>
          <cell r="I7443" t="str">
            <v>N D T OPS</v>
          </cell>
          <cell r="J7443" t="str">
            <v>Newer</v>
          </cell>
          <cell r="K7443" t="str">
            <v>45000</v>
          </cell>
        </row>
        <row r="7444">
          <cell r="C7444" t="str">
            <v>L102</v>
          </cell>
          <cell r="D7444" t="str">
            <v>45000-L102</v>
          </cell>
          <cell r="E7444">
            <v>37956</v>
          </cell>
          <cell r="F7444" t="str">
            <v>A</v>
          </cell>
          <cell r="G7444" t="str">
            <v>N Div Health &amp; Safety</v>
          </cell>
          <cell r="H7444" t="str">
            <v>GA</v>
          </cell>
          <cell r="I7444" t="str">
            <v>N DIV H&amp;S</v>
          </cell>
          <cell r="J7444" t="str">
            <v>Newer</v>
          </cell>
          <cell r="K7444" t="str">
            <v>45000</v>
          </cell>
        </row>
        <row r="7445">
          <cell r="C7445" t="str">
            <v>L103</v>
          </cell>
          <cell r="D7445" t="str">
            <v>45000-L103</v>
          </cell>
          <cell r="E7445">
            <v>38108</v>
          </cell>
          <cell r="F7445" t="str">
            <v>A</v>
          </cell>
          <cell r="G7445" t="str">
            <v>Miles/Hampton Lateral</v>
          </cell>
          <cell r="H7445" t="str">
            <v>NGD</v>
          </cell>
          <cell r="I7445" t="str">
            <v>Miles/Hamp</v>
          </cell>
          <cell r="J7445" t="str">
            <v>Newer</v>
          </cell>
          <cell r="K7445" t="str">
            <v>45000</v>
          </cell>
        </row>
        <row r="7446">
          <cell r="C7446" t="str">
            <v>L104</v>
          </cell>
          <cell r="D7446" t="str">
            <v>45000-L104</v>
          </cell>
          <cell r="E7446">
            <v>38108</v>
          </cell>
          <cell r="F7446" t="str">
            <v>A</v>
          </cell>
          <cell r="G7446" t="str">
            <v>Ulysses Lateral</v>
          </cell>
          <cell r="H7446" t="str">
            <v>NGD</v>
          </cell>
          <cell r="I7446" t="str">
            <v>Ulysses La</v>
          </cell>
          <cell r="J7446" t="str">
            <v>Newer</v>
          </cell>
          <cell r="K7446" t="str">
            <v>45000</v>
          </cell>
        </row>
        <row r="7447">
          <cell r="C7447" t="str">
            <v>L105</v>
          </cell>
          <cell r="D7447" t="str">
            <v>45014-L105</v>
          </cell>
          <cell r="E7447">
            <v>38139</v>
          </cell>
          <cell r="F7447" t="str">
            <v>A</v>
          </cell>
          <cell r="G7447" t="str">
            <v>TCE Wells-JIB (OBO)</v>
          </cell>
          <cell r="H7447" t="str">
            <v>NGD</v>
          </cell>
          <cell r="I7447" t="str">
            <v>TCEJIB</v>
          </cell>
          <cell r="J7447" t="str">
            <v>Newer</v>
          </cell>
          <cell r="K7447" t="str">
            <v>45014</v>
          </cell>
        </row>
        <row r="7448">
          <cell r="C7448" t="str">
            <v>L106</v>
          </cell>
          <cell r="D7448" t="str">
            <v>45000-L106</v>
          </cell>
          <cell r="E7448">
            <v>38139</v>
          </cell>
          <cell r="F7448" t="str">
            <v>A</v>
          </cell>
          <cell r="G7448" t="str">
            <v>Dunn Booster</v>
          </cell>
          <cell r="H7448" t="str">
            <v>MFG</v>
          </cell>
          <cell r="I7448" t="str">
            <v>Dunn Bster</v>
          </cell>
          <cell r="J7448" t="str">
            <v>Newer</v>
          </cell>
          <cell r="K7448" t="str">
            <v>45000</v>
          </cell>
        </row>
        <row r="7449">
          <cell r="C7449" t="str">
            <v>L107</v>
          </cell>
          <cell r="D7449" t="str">
            <v>45000-L107</v>
          </cell>
          <cell r="E7449">
            <v>38231</v>
          </cell>
          <cell r="F7449" t="str">
            <v>A</v>
          </cell>
          <cell r="G7449" t="str">
            <v>J ELLEN BOOSTER</v>
          </cell>
          <cell r="H7449" t="str">
            <v>NGD</v>
          </cell>
          <cell r="I7449" t="str">
            <v>J ELLEN</v>
          </cell>
          <cell r="J7449" t="str">
            <v>Newer</v>
          </cell>
          <cell r="K7449" t="str">
            <v>45000</v>
          </cell>
        </row>
        <row r="7450">
          <cell r="C7450" t="str">
            <v>L108</v>
          </cell>
          <cell r="D7450" t="str">
            <v>45000-L108</v>
          </cell>
          <cell r="E7450">
            <v>38292</v>
          </cell>
          <cell r="F7450" t="str">
            <v>A</v>
          </cell>
          <cell r="G7450" t="str">
            <v>North Tribune</v>
          </cell>
          <cell r="H7450" t="str">
            <v>NGD</v>
          </cell>
          <cell r="I7450" t="str">
            <v>NTRIB</v>
          </cell>
          <cell r="J7450" t="str">
            <v>Newer</v>
          </cell>
          <cell r="K7450" t="str">
            <v>45000</v>
          </cell>
        </row>
        <row r="7451">
          <cell r="C7451" t="str">
            <v>L109</v>
          </cell>
          <cell r="D7451" t="str">
            <v>45105-L109</v>
          </cell>
          <cell r="E7451">
            <v>38443</v>
          </cell>
          <cell r="F7451" t="str">
            <v>A</v>
          </cell>
          <cell r="G7451" t="str">
            <v>Chase Gathering</v>
          </cell>
          <cell r="H7451" t="str">
            <v>NGD</v>
          </cell>
          <cell r="I7451" t="str">
            <v>Chase Gath</v>
          </cell>
          <cell r="J7451" t="str">
            <v>Newer</v>
          </cell>
          <cell r="K7451" t="str">
            <v>45105</v>
          </cell>
        </row>
        <row r="7452">
          <cell r="C7452" t="str">
            <v>L110</v>
          </cell>
          <cell r="D7452" t="str">
            <v>45105-L110</v>
          </cell>
          <cell r="E7452">
            <v>38384</v>
          </cell>
          <cell r="F7452" t="str">
            <v>A</v>
          </cell>
          <cell r="G7452" t="str">
            <v>Ruby Booster</v>
          </cell>
          <cell r="H7452" t="str">
            <v>NGD</v>
          </cell>
          <cell r="I7452" t="str">
            <v>Ruby Bstr</v>
          </cell>
          <cell r="J7452" t="str">
            <v>Newer</v>
          </cell>
          <cell r="K7452" t="str">
            <v>45105</v>
          </cell>
        </row>
        <row r="7453">
          <cell r="C7453" t="str">
            <v>L111</v>
          </cell>
          <cell r="D7453" t="str">
            <v>45105-L111</v>
          </cell>
          <cell r="E7453">
            <v>38384</v>
          </cell>
          <cell r="F7453" t="str">
            <v>A</v>
          </cell>
          <cell r="G7453" t="str">
            <v>Watkins Booster</v>
          </cell>
          <cell r="H7453" t="str">
            <v>NGD</v>
          </cell>
          <cell r="I7453" t="str">
            <v>Watkins</v>
          </cell>
          <cell r="J7453" t="str">
            <v>Newer</v>
          </cell>
          <cell r="K7453" t="str">
            <v>45105</v>
          </cell>
        </row>
        <row r="7454">
          <cell r="C7454" t="str">
            <v>L112</v>
          </cell>
          <cell r="D7454" t="str">
            <v>45105-L112</v>
          </cell>
          <cell r="E7454">
            <v>38384</v>
          </cell>
          <cell r="F7454" t="str">
            <v>A</v>
          </cell>
          <cell r="G7454" t="str">
            <v>Leroy Booster</v>
          </cell>
          <cell r="H7454" t="str">
            <v>NGD</v>
          </cell>
          <cell r="I7454" t="str">
            <v>Leroy Bstr</v>
          </cell>
          <cell r="J7454" t="str">
            <v>Newer</v>
          </cell>
          <cell r="K7454" t="str">
            <v>45105</v>
          </cell>
        </row>
        <row r="7455">
          <cell r="C7455" t="str">
            <v>L113</v>
          </cell>
          <cell r="D7455" t="str">
            <v>45104-L113</v>
          </cell>
          <cell r="E7455">
            <v>38384</v>
          </cell>
          <cell r="F7455" t="str">
            <v>A</v>
          </cell>
          <cell r="G7455" t="str">
            <v>DEFS Wyoming LLC</v>
          </cell>
          <cell r="H7455" t="str">
            <v>NGD</v>
          </cell>
          <cell r="I7455" t="str">
            <v>DEFSWYLLC</v>
          </cell>
          <cell r="J7455" t="str">
            <v>Newer</v>
          </cell>
          <cell r="K7455" t="str">
            <v>45104</v>
          </cell>
        </row>
        <row r="7456">
          <cell r="C7456" t="str">
            <v>L114</v>
          </cell>
          <cell r="D7456" t="str">
            <v>45000-L114</v>
          </cell>
          <cell r="E7456">
            <v>38473</v>
          </cell>
          <cell r="F7456" t="str">
            <v>A</v>
          </cell>
          <cell r="G7456" t="str">
            <v>Reform Booster</v>
          </cell>
          <cell r="H7456" t="str">
            <v>NGD</v>
          </cell>
          <cell r="I7456" t="str">
            <v>Reform</v>
          </cell>
          <cell r="J7456" t="str">
            <v>Newer</v>
          </cell>
          <cell r="K7456" t="str">
            <v>45000</v>
          </cell>
        </row>
        <row r="7457">
          <cell r="C7457" t="str">
            <v>L115</v>
          </cell>
          <cell r="D7457" t="str">
            <v>45000-L115</v>
          </cell>
          <cell r="E7457">
            <v>38534</v>
          </cell>
          <cell r="F7457" t="str">
            <v>A</v>
          </cell>
          <cell r="G7457" t="str">
            <v>RB Tank</v>
          </cell>
          <cell r="H7457" t="str">
            <v>NGD</v>
          </cell>
          <cell r="I7457" t="str">
            <v>RB Tank</v>
          </cell>
          <cell r="J7457" t="str">
            <v>Newer</v>
          </cell>
          <cell r="K7457" t="str">
            <v>45000</v>
          </cell>
        </row>
        <row r="7458">
          <cell r="C7458" t="str">
            <v>L116</v>
          </cell>
          <cell r="D7458" t="str">
            <v>45000-L116</v>
          </cell>
          <cell r="E7458">
            <v>38596</v>
          </cell>
          <cell r="F7458" t="str">
            <v>A</v>
          </cell>
          <cell r="G7458" t="str">
            <v>HUD Booster</v>
          </cell>
          <cell r="H7458" t="str">
            <v>NGD</v>
          </cell>
          <cell r="I7458" t="str">
            <v>HUDBOOSTER</v>
          </cell>
          <cell r="J7458" t="str">
            <v>Newer</v>
          </cell>
          <cell r="K7458" t="str">
            <v>45000</v>
          </cell>
        </row>
        <row r="7459">
          <cell r="C7459" t="str">
            <v>L117</v>
          </cell>
          <cell r="D7459" t="str">
            <v>45000-L117</v>
          </cell>
          <cell r="E7459">
            <v>38718</v>
          </cell>
          <cell r="F7459" t="str">
            <v>A</v>
          </cell>
          <cell r="G7459" t="str">
            <v>Deadwood Booster</v>
          </cell>
          <cell r="H7459" t="str">
            <v>NGD</v>
          </cell>
          <cell r="I7459" t="str">
            <v>Deadwood</v>
          </cell>
          <cell r="J7459" t="str">
            <v>Newer</v>
          </cell>
          <cell r="K7459" t="str">
            <v>45000</v>
          </cell>
        </row>
        <row r="7460">
          <cell r="C7460" t="str">
            <v>L118</v>
          </cell>
          <cell r="D7460" t="str">
            <v>45000-L118</v>
          </cell>
          <cell r="E7460">
            <v>38930</v>
          </cell>
          <cell r="F7460" t="str">
            <v>A</v>
          </cell>
          <cell r="G7460" t="str">
            <v>Adams Field</v>
          </cell>
          <cell r="H7460" t="str">
            <v>NGD</v>
          </cell>
          <cell r="I7460" t="str">
            <v>AdamsField</v>
          </cell>
          <cell r="J7460" t="str">
            <v>Newer</v>
          </cell>
          <cell r="K7460" t="str">
            <v>45000</v>
          </cell>
        </row>
        <row r="7461">
          <cell r="C7461" t="str">
            <v>L119</v>
          </cell>
          <cell r="D7461" t="str">
            <v>45000-L119</v>
          </cell>
          <cell r="E7461">
            <v>38930</v>
          </cell>
          <cell r="F7461" t="str">
            <v>A</v>
          </cell>
          <cell r="G7461" t="str">
            <v>Beaver Station</v>
          </cell>
          <cell r="H7461" t="str">
            <v>NGD</v>
          </cell>
          <cell r="I7461" t="str">
            <v>BeaverStn</v>
          </cell>
          <cell r="J7461" t="str">
            <v>Newer</v>
          </cell>
          <cell r="K7461" t="str">
            <v>45000</v>
          </cell>
        </row>
        <row r="7462">
          <cell r="C7462" t="str">
            <v>L120</v>
          </cell>
          <cell r="D7462" t="str">
            <v>45000-L120</v>
          </cell>
          <cell r="E7462">
            <v>38930</v>
          </cell>
          <cell r="F7462" t="str">
            <v>A</v>
          </cell>
          <cell r="G7462" t="str">
            <v>Hutchinson Co. #2 GS</v>
          </cell>
          <cell r="H7462" t="str">
            <v>NGD</v>
          </cell>
          <cell r="I7462" t="str">
            <v>Hutchsn2GS</v>
          </cell>
          <cell r="J7462" t="str">
            <v>Newer</v>
          </cell>
          <cell r="K7462" t="str">
            <v>45000</v>
          </cell>
        </row>
        <row r="7463">
          <cell r="C7463" t="str">
            <v>L121</v>
          </cell>
          <cell r="D7463" t="str">
            <v>45000-L121</v>
          </cell>
          <cell r="E7463">
            <v>38930</v>
          </cell>
          <cell r="F7463" t="str">
            <v>A</v>
          </cell>
          <cell r="G7463" t="str">
            <v>OK/KS A&amp;B Lines&amp;Mullinville</v>
          </cell>
          <cell r="H7463" t="str">
            <v>NGD</v>
          </cell>
          <cell r="I7463" t="str">
            <v>OKKSA&amp;BMlv</v>
          </cell>
          <cell r="J7463" t="str">
            <v>Newer</v>
          </cell>
          <cell r="K7463" t="str">
            <v>45000</v>
          </cell>
        </row>
        <row r="7464">
          <cell r="C7464" t="str">
            <v>L122</v>
          </cell>
          <cell r="D7464" t="str">
            <v>45000-L122</v>
          </cell>
          <cell r="E7464">
            <v>38930</v>
          </cell>
          <cell r="F7464" t="str">
            <v>A</v>
          </cell>
          <cell r="G7464" t="str">
            <v>Perryton Barlow</v>
          </cell>
          <cell r="H7464" t="str">
            <v>NGD</v>
          </cell>
          <cell r="I7464" t="str">
            <v>PerytBarlo</v>
          </cell>
          <cell r="J7464" t="str">
            <v>Newer</v>
          </cell>
          <cell r="K7464" t="str">
            <v>45000</v>
          </cell>
        </row>
        <row r="7465">
          <cell r="C7465" t="str">
            <v>L123</v>
          </cell>
          <cell r="D7465" t="str">
            <v>45000-L123</v>
          </cell>
          <cell r="E7465">
            <v>38960</v>
          </cell>
          <cell r="F7465" t="str">
            <v>A</v>
          </cell>
          <cell r="G7465" t="str">
            <v>Spearman Operations</v>
          </cell>
          <cell r="H7465" t="str">
            <v>NGD</v>
          </cell>
          <cell r="I7465" t="str">
            <v>SprmanOpns</v>
          </cell>
          <cell r="J7465" t="str">
            <v>Newer</v>
          </cell>
          <cell r="K7465" t="str">
            <v>45000</v>
          </cell>
        </row>
        <row r="7466">
          <cell r="C7466" t="str">
            <v>L124</v>
          </cell>
          <cell r="D7466" t="str">
            <v>45000-L124</v>
          </cell>
          <cell r="E7466">
            <v>38930</v>
          </cell>
          <cell r="F7466" t="str">
            <v>A</v>
          </cell>
          <cell r="G7466" t="str">
            <v>TX A, B, C Lines</v>
          </cell>
          <cell r="H7466" t="str">
            <v>NGD</v>
          </cell>
          <cell r="I7466" t="str">
            <v>TXABCLines</v>
          </cell>
          <cell r="J7466" t="str">
            <v>Newer</v>
          </cell>
          <cell r="K7466" t="str">
            <v>45000</v>
          </cell>
        </row>
        <row r="7467">
          <cell r="C7467" t="str">
            <v>L125</v>
          </cell>
          <cell r="D7467" t="str">
            <v>45000-L125</v>
          </cell>
          <cell r="E7467">
            <v>38930</v>
          </cell>
          <cell r="F7467" t="str">
            <v>A</v>
          </cell>
          <cell r="G7467" t="str">
            <v>Woodward Operations</v>
          </cell>
          <cell r="H7467" t="str">
            <v>NGD</v>
          </cell>
          <cell r="I7467" t="str">
            <v>WodwrdOpns</v>
          </cell>
          <cell r="J7467" t="str">
            <v>Newer</v>
          </cell>
          <cell r="K7467" t="str">
            <v>45000</v>
          </cell>
        </row>
        <row r="7468">
          <cell r="C7468" t="str">
            <v>L126</v>
          </cell>
          <cell r="D7468" t="str">
            <v>45000-L126</v>
          </cell>
          <cell r="E7468">
            <v>39022</v>
          </cell>
          <cell r="F7468" t="str">
            <v>A</v>
          </cell>
          <cell r="G7468" t="str">
            <v>Oslo Booster</v>
          </cell>
          <cell r="H7468" t="str">
            <v>NGD</v>
          </cell>
          <cell r="I7468" t="str">
            <v>Oslo Bstr</v>
          </cell>
          <cell r="J7468" t="str">
            <v>Newer</v>
          </cell>
          <cell r="K7468" t="str">
            <v>45000</v>
          </cell>
        </row>
        <row r="7469">
          <cell r="C7469" t="str">
            <v>LC00</v>
          </cell>
          <cell r="D7469" t="str">
            <v>20034-LC00</v>
          </cell>
          <cell r="E7469">
            <v>38139</v>
          </cell>
          <cell r="F7469" t="str">
            <v>I</v>
          </cell>
          <cell r="G7469" t="str">
            <v>Lincoln Ct Common</v>
          </cell>
          <cell r="H7469" t="str">
            <v>DHY</v>
          </cell>
          <cell r="I7469" t="str">
            <v>Lc Ct Comm</v>
          </cell>
          <cell r="J7469" t="str">
            <v>Newer</v>
          </cell>
          <cell r="K7469" t="str">
            <v>20034</v>
          </cell>
        </row>
        <row r="7470">
          <cell r="C7470" t="str">
            <v>LC01</v>
          </cell>
          <cell r="D7470" t="str">
            <v>20034-LC01</v>
          </cell>
          <cell r="E7470">
            <v>14611</v>
          </cell>
          <cell r="F7470" t="str">
            <v>A</v>
          </cell>
          <cell r="G7470" t="str">
            <v>Lincoln Ct Unit 1</v>
          </cell>
          <cell r="H7470" t="str">
            <v> </v>
          </cell>
          <cell r="I7470" t="str">
            <v>Lc Ct U1</v>
          </cell>
          <cell r="J7470" t="str">
            <v>Newer</v>
          </cell>
          <cell r="K7470" t="str">
            <v>20034</v>
          </cell>
        </row>
        <row r="7471">
          <cell r="C7471" t="str">
            <v>LC02</v>
          </cell>
          <cell r="D7471" t="str">
            <v>20034-LC02</v>
          </cell>
          <cell r="E7471">
            <v>14611</v>
          </cell>
          <cell r="F7471" t="str">
            <v>A</v>
          </cell>
          <cell r="G7471" t="str">
            <v>Lincoln Ct Unit 2</v>
          </cell>
          <cell r="H7471" t="str">
            <v> </v>
          </cell>
          <cell r="I7471" t="str">
            <v>Lc Ct U2</v>
          </cell>
          <cell r="J7471" t="str">
            <v>Newer</v>
          </cell>
          <cell r="K7471" t="str">
            <v>20034</v>
          </cell>
        </row>
        <row r="7472">
          <cell r="C7472" t="str">
            <v>LC03</v>
          </cell>
          <cell r="D7472" t="str">
            <v>20034-LC03</v>
          </cell>
          <cell r="E7472">
            <v>14611</v>
          </cell>
          <cell r="F7472" t="str">
            <v>A</v>
          </cell>
          <cell r="G7472" t="str">
            <v>Lincoln Ct Unit 3</v>
          </cell>
          <cell r="H7472" t="str">
            <v> </v>
          </cell>
          <cell r="I7472" t="str">
            <v>Lc Ct U3</v>
          </cell>
          <cell r="J7472" t="str">
            <v>Newer</v>
          </cell>
          <cell r="K7472" t="str">
            <v>20034</v>
          </cell>
        </row>
        <row r="7473">
          <cell r="C7473" t="str">
            <v>LC04</v>
          </cell>
          <cell r="D7473" t="str">
            <v>20034-LC04</v>
          </cell>
          <cell r="E7473">
            <v>14611</v>
          </cell>
          <cell r="F7473" t="str">
            <v>A</v>
          </cell>
          <cell r="G7473" t="str">
            <v>Lincoln Ct Unit 4</v>
          </cell>
          <cell r="H7473" t="str">
            <v> </v>
          </cell>
          <cell r="I7473" t="str">
            <v>Lc Ct U4</v>
          </cell>
          <cell r="J7473" t="str">
            <v>Newer</v>
          </cell>
          <cell r="K7473" t="str">
            <v>20034</v>
          </cell>
        </row>
        <row r="7474">
          <cell r="C7474" t="str">
            <v>LC05</v>
          </cell>
          <cell r="D7474" t="str">
            <v>20034-LC05</v>
          </cell>
          <cell r="E7474">
            <v>14611</v>
          </cell>
          <cell r="F7474" t="str">
            <v>A</v>
          </cell>
          <cell r="G7474" t="str">
            <v>Lincoln Ct Unit 5</v>
          </cell>
          <cell r="H7474" t="str">
            <v> </v>
          </cell>
          <cell r="I7474" t="str">
            <v>Lc Ct U5</v>
          </cell>
          <cell r="J7474" t="str">
            <v>Newer</v>
          </cell>
          <cell r="K7474" t="str">
            <v>20034</v>
          </cell>
        </row>
        <row r="7475">
          <cell r="C7475" t="str">
            <v>LC06</v>
          </cell>
          <cell r="D7475" t="str">
            <v>20034-LC06</v>
          </cell>
          <cell r="E7475">
            <v>14611</v>
          </cell>
          <cell r="F7475" t="str">
            <v>A</v>
          </cell>
          <cell r="G7475" t="str">
            <v>Lincoln Ct Unit 6</v>
          </cell>
          <cell r="H7475" t="str">
            <v> </v>
          </cell>
          <cell r="I7475" t="str">
            <v>Lc Ct U6</v>
          </cell>
          <cell r="J7475" t="str">
            <v>Newer</v>
          </cell>
          <cell r="K7475" t="str">
            <v>20034</v>
          </cell>
        </row>
        <row r="7476">
          <cell r="C7476" t="str">
            <v>LC07</v>
          </cell>
          <cell r="D7476" t="str">
            <v>20034-LC07</v>
          </cell>
          <cell r="E7476">
            <v>14611</v>
          </cell>
          <cell r="F7476" t="str">
            <v>A</v>
          </cell>
          <cell r="G7476" t="str">
            <v>Lincoln Ct Unit 7</v>
          </cell>
          <cell r="H7476" t="str">
            <v> </v>
          </cell>
          <cell r="I7476" t="str">
            <v>Lc Ct U7</v>
          </cell>
          <cell r="J7476" t="str">
            <v>Newer</v>
          </cell>
          <cell r="K7476" t="str">
            <v>20034</v>
          </cell>
        </row>
        <row r="7477">
          <cell r="C7477" t="str">
            <v>LC08</v>
          </cell>
          <cell r="D7477" t="str">
            <v>20034-LC08</v>
          </cell>
          <cell r="E7477">
            <v>14611</v>
          </cell>
          <cell r="F7477" t="str">
            <v>A</v>
          </cell>
          <cell r="G7477" t="str">
            <v>Lincoln Ct Unit 8</v>
          </cell>
          <cell r="H7477" t="str">
            <v> </v>
          </cell>
          <cell r="I7477" t="str">
            <v>Lc Ct U8</v>
          </cell>
          <cell r="J7477" t="str">
            <v>Newer</v>
          </cell>
          <cell r="K7477" t="str">
            <v>20034</v>
          </cell>
        </row>
        <row r="7478">
          <cell r="C7478" t="str">
            <v>LC09</v>
          </cell>
          <cell r="D7478" t="str">
            <v>20034-LC09</v>
          </cell>
          <cell r="E7478">
            <v>14611</v>
          </cell>
          <cell r="F7478" t="str">
            <v>A</v>
          </cell>
          <cell r="G7478" t="str">
            <v>Lincoln Ct Unit 9</v>
          </cell>
          <cell r="H7478" t="str">
            <v> </v>
          </cell>
          <cell r="I7478" t="str">
            <v>Lc Ct U9</v>
          </cell>
          <cell r="J7478" t="str">
            <v>Newer</v>
          </cell>
          <cell r="K7478" t="str">
            <v>20034</v>
          </cell>
        </row>
        <row r="7479">
          <cell r="C7479" t="str">
            <v>LC10</v>
          </cell>
          <cell r="D7479" t="str">
            <v>20034-LC10</v>
          </cell>
          <cell r="E7479">
            <v>14611</v>
          </cell>
          <cell r="F7479" t="str">
            <v>A</v>
          </cell>
          <cell r="G7479" t="str">
            <v>Lincoln Ct Unit 10</v>
          </cell>
          <cell r="H7479" t="str">
            <v> </v>
          </cell>
          <cell r="I7479" t="str">
            <v>Lc Ct U10</v>
          </cell>
          <cell r="J7479" t="str">
            <v>Newer</v>
          </cell>
          <cell r="K7479" t="str">
            <v>20034</v>
          </cell>
        </row>
        <row r="7480">
          <cell r="C7480" t="str">
            <v>LC11</v>
          </cell>
          <cell r="D7480" t="str">
            <v>20034-LC11</v>
          </cell>
          <cell r="E7480">
            <v>14611</v>
          </cell>
          <cell r="F7480" t="str">
            <v>A</v>
          </cell>
          <cell r="G7480" t="str">
            <v>Lincoln Ct Unit 11</v>
          </cell>
          <cell r="H7480" t="str">
            <v> </v>
          </cell>
          <cell r="I7480" t="str">
            <v>Lc Ct U11</v>
          </cell>
          <cell r="J7480" t="str">
            <v>Newer</v>
          </cell>
          <cell r="K7480" t="str">
            <v>20034</v>
          </cell>
        </row>
        <row r="7481">
          <cell r="C7481" t="str">
            <v>LC12</v>
          </cell>
          <cell r="D7481" t="str">
            <v>20034-LC12</v>
          </cell>
          <cell r="E7481">
            <v>14611</v>
          </cell>
          <cell r="F7481" t="str">
            <v>A</v>
          </cell>
          <cell r="G7481" t="str">
            <v>Lincoln Ct Unit 12</v>
          </cell>
          <cell r="H7481" t="str">
            <v> </v>
          </cell>
          <cell r="I7481" t="str">
            <v>Lc Ct U12</v>
          </cell>
          <cell r="J7481" t="str">
            <v>Newer</v>
          </cell>
          <cell r="K7481" t="str">
            <v>20034</v>
          </cell>
        </row>
        <row r="7482">
          <cell r="C7482" t="str">
            <v>LC13</v>
          </cell>
          <cell r="D7482" t="str">
            <v>20034-LC13</v>
          </cell>
          <cell r="E7482">
            <v>14611</v>
          </cell>
          <cell r="F7482" t="str">
            <v>A</v>
          </cell>
          <cell r="G7482" t="str">
            <v>Lincoln Ct Unit 13</v>
          </cell>
          <cell r="H7482" t="str">
            <v> </v>
          </cell>
          <cell r="I7482" t="str">
            <v>Lc Ct U13</v>
          </cell>
          <cell r="J7482" t="str">
            <v>Newer</v>
          </cell>
          <cell r="K7482" t="str">
            <v>20034</v>
          </cell>
        </row>
        <row r="7483">
          <cell r="C7483" t="str">
            <v>LC14</v>
          </cell>
          <cell r="D7483" t="str">
            <v>20034-LC14</v>
          </cell>
          <cell r="E7483">
            <v>14611</v>
          </cell>
          <cell r="F7483" t="str">
            <v>A</v>
          </cell>
          <cell r="G7483" t="str">
            <v>Lincoln Ct Unit 14</v>
          </cell>
          <cell r="H7483" t="str">
            <v> </v>
          </cell>
          <cell r="I7483" t="str">
            <v>Lc Ct U14</v>
          </cell>
          <cell r="J7483" t="str">
            <v>Newer</v>
          </cell>
          <cell r="K7483" t="str">
            <v>20034</v>
          </cell>
        </row>
        <row r="7484">
          <cell r="C7484" t="str">
            <v>LC15</v>
          </cell>
          <cell r="D7484" t="str">
            <v>20034-LC15</v>
          </cell>
          <cell r="E7484">
            <v>14611</v>
          </cell>
          <cell r="F7484" t="str">
            <v>A</v>
          </cell>
          <cell r="G7484" t="str">
            <v>Lincoln Ct Unit 15</v>
          </cell>
          <cell r="H7484" t="str">
            <v> </v>
          </cell>
          <cell r="I7484" t="str">
            <v>Lc Ct U15</v>
          </cell>
          <cell r="J7484" t="str">
            <v>Newer</v>
          </cell>
          <cell r="K7484" t="str">
            <v>20034</v>
          </cell>
        </row>
        <row r="7485">
          <cell r="C7485" t="str">
            <v>LC16</v>
          </cell>
          <cell r="D7485" t="str">
            <v>20034-LC16</v>
          </cell>
          <cell r="E7485">
            <v>14611</v>
          </cell>
          <cell r="F7485" t="str">
            <v>A</v>
          </cell>
          <cell r="G7485" t="str">
            <v>Lincoln Ct Unit 16</v>
          </cell>
          <cell r="H7485" t="str">
            <v> </v>
          </cell>
          <cell r="I7485" t="str">
            <v>Lc Ct U16</v>
          </cell>
          <cell r="J7485" t="str">
            <v>Newer</v>
          </cell>
          <cell r="K7485" t="str">
            <v>20034</v>
          </cell>
        </row>
        <row r="7486">
          <cell r="C7486" t="str">
            <v>LCC0</v>
          </cell>
          <cell r="D7486" t="str">
            <v>20034-LCC0</v>
          </cell>
          <cell r="E7486">
            <v>14611</v>
          </cell>
          <cell r="F7486" t="str">
            <v>A</v>
          </cell>
          <cell r="G7486" t="str">
            <v>LINCOLN CT COMMON</v>
          </cell>
          <cell r="H7486" t="str">
            <v> </v>
          </cell>
          <cell r="I7486" t="str">
            <v>LINCTCOMM</v>
          </cell>
          <cell r="J7486" t="str">
            <v>Newer</v>
          </cell>
          <cell r="K7486" t="str">
            <v>20034</v>
          </cell>
        </row>
        <row r="7487">
          <cell r="C7487" t="str">
            <v>LCCA</v>
          </cell>
          <cell r="D7487" t="str">
            <v>20024-LCCA</v>
          </cell>
          <cell r="E7487">
            <v>14611</v>
          </cell>
          <cell r="F7487" t="str">
            <v>A</v>
          </cell>
          <cell r="G7487" t="str">
            <v>HYDRO LOWER CATAWBA</v>
          </cell>
          <cell r="H7487" t="str">
            <v> </v>
          </cell>
          <cell r="I7487" t="str">
            <v>HYD LOW CT</v>
          </cell>
          <cell r="J7487" t="str">
            <v>Newer</v>
          </cell>
          <cell r="K7487" t="str">
            <v>20024</v>
          </cell>
        </row>
        <row r="7488">
          <cell r="C7488" t="str">
            <v>LE04</v>
          </cell>
          <cell r="D7488" t="str">
            <v>20030-LE04</v>
          </cell>
          <cell r="E7488">
            <v>36192</v>
          </cell>
          <cell r="F7488" t="str">
            <v>I</v>
          </cell>
          <cell r="G7488" t="str">
            <v>Lee Ct Unit 4</v>
          </cell>
          <cell r="H7488" t="str">
            <v> </v>
          </cell>
          <cell r="I7488" t="str">
            <v>Lee Ct U4</v>
          </cell>
          <cell r="J7488" t="str">
            <v>Newer</v>
          </cell>
          <cell r="K7488" t="str">
            <v>20030</v>
          </cell>
        </row>
        <row r="7489">
          <cell r="C7489" t="str">
            <v>LE05</v>
          </cell>
          <cell r="D7489" t="str">
            <v>20030-LE05</v>
          </cell>
          <cell r="E7489">
            <v>36192</v>
          </cell>
          <cell r="F7489" t="str">
            <v>I</v>
          </cell>
          <cell r="G7489" t="str">
            <v>Lee Ct Unit 5</v>
          </cell>
          <cell r="H7489" t="str">
            <v> </v>
          </cell>
          <cell r="I7489" t="str">
            <v>Lee Ct U5</v>
          </cell>
          <cell r="J7489" t="str">
            <v>Newer</v>
          </cell>
          <cell r="K7489" t="str">
            <v>20030</v>
          </cell>
        </row>
        <row r="7490">
          <cell r="C7490" t="str">
            <v>LE06</v>
          </cell>
          <cell r="D7490" t="str">
            <v>20030-LE06</v>
          </cell>
          <cell r="E7490">
            <v>36192</v>
          </cell>
          <cell r="F7490" t="str">
            <v>I</v>
          </cell>
          <cell r="G7490" t="str">
            <v>Lee Ct Unit 6</v>
          </cell>
          <cell r="H7490" t="str">
            <v> </v>
          </cell>
          <cell r="I7490" t="str">
            <v>Lee Ct U6</v>
          </cell>
          <cell r="J7490" t="str">
            <v>Newer</v>
          </cell>
          <cell r="K7490" t="str">
            <v>20030</v>
          </cell>
        </row>
        <row r="7491">
          <cell r="C7491" t="str">
            <v>LEC0</v>
          </cell>
          <cell r="D7491" t="str">
            <v>20030-LEC0</v>
          </cell>
          <cell r="E7491">
            <v>36192</v>
          </cell>
          <cell r="F7491" t="str">
            <v>I</v>
          </cell>
          <cell r="G7491" t="str">
            <v>Lee Ct Common</v>
          </cell>
          <cell r="H7491" t="str">
            <v> </v>
          </cell>
          <cell r="I7491" t="str">
            <v>Lee Ct Com</v>
          </cell>
          <cell r="J7491" t="str">
            <v>Newer</v>
          </cell>
          <cell r="K7491" t="str">
            <v>20030</v>
          </cell>
        </row>
        <row r="7492">
          <cell r="C7492" t="str">
            <v>LK00</v>
          </cell>
          <cell r="D7492" t="str">
            <v>20026-LK00</v>
          </cell>
          <cell r="E7492">
            <v>14611</v>
          </cell>
          <cell r="F7492" t="str">
            <v>A</v>
          </cell>
          <cell r="G7492" t="str">
            <v>Lookout Shoals Common</v>
          </cell>
          <cell r="H7492" t="str">
            <v> </v>
          </cell>
          <cell r="I7492" t="str">
            <v>Lks Comm</v>
          </cell>
          <cell r="J7492" t="str">
            <v>Newer</v>
          </cell>
          <cell r="K7492" t="str">
            <v>20026</v>
          </cell>
        </row>
        <row r="7493">
          <cell r="C7493" t="str">
            <v>LK01</v>
          </cell>
          <cell r="D7493" t="str">
            <v>20026-LK01</v>
          </cell>
          <cell r="E7493">
            <v>14611</v>
          </cell>
          <cell r="F7493" t="str">
            <v>A</v>
          </cell>
          <cell r="G7493" t="str">
            <v>Lookout Shoals Unit 1</v>
          </cell>
          <cell r="H7493" t="str">
            <v> </v>
          </cell>
          <cell r="I7493" t="str">
            <v>Lks Unit 1</v>
          </cell>
          <cell r="J7493" t="str">
            <v>Newer</v>
          </cell>
          <cell r="K7493" t="str">
            <v>20026</v>
          </cell>
        </row>
        <row r="7494">
          <cell r="C7494" t="str">
            <v>LK02</v>
          </cell>
          <cell r="D7494" t="str">
            <v>20026-LK02</v>
          </cell>
          <cell r="E7494">
            <v>14611</v>
          </cell>
          <cell r="F7494" t="str">
            <v>A</v>
          </cell>
          <cell r="G7494" t="str">
            <v>Lookout Shoals Unit 2</v>
          </cell>
          <cell r="H7494" t="str">
            <v> </v>
          </cell>
          <cell r="I7494" t="str">
            <v>Lks Unit 2</v>
          </cell>
          <cell r="J7494" t="str">
            <v>Newer</v>
          </cell>
          <cell r="K7494" t="str">
            <v>20026</v>
          </cell>
        </row>
        <row r="7495">
          <cell r="C7495" t="str">
            <v>LK03</v>
          </cell>
          <cell r="D7495" t="str">
            <v>20026-LK03</v>
          </cell>
          <cell r="E7495">
            <v>14611</v>
          </cell>
          <cell r="F7495" t="str">
            <v>A</v>
          </cell>
          <cell r="G7495" t="str">
            <v>Lookout Shoals Unit 3</v>
          </cell>
          <cell r="H7495" t="str">
            <v> </v>
          </cell>
          <cell r="I7495" t="str">
            <v>Lks Unit 3</v>
          </cell>
          <cell r="J7495" t="str">
            <v>Newer</v>
          </cell>
          <cell r="K7495" t="str">
            <v>20026</v>
          </cell>
        </row>
        <row r="7496">
          <cell r="C7496" t="str">
            <v>LN00</v>
          </cell>
          <cell r="D7496" t="str">
            <v>20052-LN00</v>
          </cell>
          <cell r="E7496">
            <v>38899</v>
          </cell>
          <cell r="F7496" t="str">
            <v>A</v>
          </cell>
          <cell r="G7496" t="str">
            <v>Lee Common</v>
          </cell>
          <cell r="H7496" t="str">
            <v>GA</v>
          </cell>
          <cell r="I7496" t="str">
            <v>Lee Common</v>
          </cell>
          <cell r="J7496" t="str">
            <v>Newer</v>
          </cell>
          <cell r="K7496" t="str">
            <v>20052</v>
          </cell>
        </row>
        <row r="7497">
          <cell r="C7497" t="str">
            <v>LN01</v>
          </cell>
          <cell r="D7497" t="str">
            <v>20052-LN01</v>
          </cell>
          <cell r="E7497">
            <v>38899</v>
          </cell>
          <cell r="F7497" t="str">
            <v>A</v>
          </cell>
          <cell r="G7497" t="str">
            <v>Lee Unit 1</v>
          </cell>
          <cell r="H7497" t="str">
            <v>GA</v>
          </cell>
          <cell r="I7497" t="str">
            <v>Lee Unit 1</v>
          </cell>
          <cell r="J7497" t="str">
            <v>Newer</v>
          </cell>
          <cell r="K7497" t="str">
            <v>20052</v>
          </cell>
        </row>
        <row r="7498">
          <cell r="C7498" t="str">
            <v>LN02</v>
          </cell>
          <cell r="D7498" t="str">
            <v>20052-LN02</v>
          </cell>
          <cell r="E7498">
            <v>38899</v>
          </cell>
          <cell r="F7498" t="str">
            <v>A</v>
          </cell>
          <cell r="G7498" t="str">
            <v>Lee Unit 2</v>
          </cell>
          <cell r="H7498" t="str">
            <v>GA</v>
          </cell>
          <cell r="I7498" t="str">
            <v>Lee Unit 2</v>
          </cell>
          <cell r="J7498" t="str">
            <v>Newer</v>
          </cell>
          <cell r="K7498" t="str">
            <v>20052</v>
          </cell>
        </row>
        <row r="7499">
          <cell r="C7499" t="str">
            <v>LS00</v>
          </cell>
          <cell r="D7499" t="str">
            <v>20031-LS00</v>
          </cell>
          <cell r="E7499">
            <v>14611</v>
          </cell>
          <cell r="F7499" t="str">
            <v>A</v>
          </cell>
          <cell r="G7499" t="str">
            <v>LEE COMMON</v>
          </cell>
          <cell r="H7499" t="str">
            <v> </v>
          </cell>
          <cell r="I7499" t="str">
            <v>LEE COMMON</v>
          </cell>
          <cell r="J7499" t="str">
            <v>Newer</v>
          </cell>
          <cell r="K7499" t="str">
            <v>20031</v>
          </cell>
        </row>
        <row r="7500">
          <cell r="C7500" t="str">
            <v>LS01</v>
          </cell>
          <cell r="D7500" t="str">
            <v>20031-LS01</v>
          </cell>
          <cell r="E7500">
            <v>14611</v>
          </cell>
          <cell r="F7500" t="str">
            <v>A</v>
          </cell>
          <cell r="G7500" t="str">
            <v>LEE UNIT 1</v>
          </cell>
          <cell r="H7500" t="str">
            <v> </v>
          </cell>
          <cell r="I7500" t="str">
            <v>LEE UNIT 1</v>
          </cell>
          <cell r="J7500" t="str">
            <v>Newer</v>
          </cell>
          <cell r="K7500" t="str">
            <v>20031</v>
          </cell>
        </row>
        <row r="7501">
          <cell r="C7501" t="str">
            <v>LS02</v>
          </cell>
          <cell r="D7501" t="str">
            <v>20031-LS02</v>
          </cell>
          <cell r="E7501">
            <v>14611</v>
          </cell>
          <cell r="F7501" t="str">
            <v>A</v>
          </cell>
          <cell r="G7501" t="str">
            <v>LEE UNIT 2</v>
          </cell>
          <cell r="H7501" t="str">
            <v> </v>
          </cell>
          <cell r="I7501" t="str">
            <v>LEE UNIT 2</v>
          </cell>
          <cell r="J7501" t="str">
            <v>Newer</v>
          </cell>
          <cell r="K7501" t="str">
            <v>20031</v>
          </cell>
        </row>
        <row r="7502">
          <cell r="C7502" t="str">
            <v>LS03</v>
          </cell>
          <cell r="D7502" t="str">
            <v>20031-LS03</v>
          </cell>
          <cell r="E7502">
            <v>14611</v>
          </cell>
          <cell r="F7502" t="str">
            <v>A</v>
          </cell>
          <cell r="G7502" t="str">
            <v>LEE UNIT 3</v>
          </cell>
          <cell r="H7502" t="str">
            <v> </v>
          </cell>
          <cell r="I7502" t="str">
            <v>LEE UNIT 3</v>
          </cell>
          <cell r="J7502" t="str">
            <v>Newer</v>
          </cell>
          <cell r="K7502" t="str">
            <v>20031</v>
          </cell>
        </row>
        <row r="7503">
          <cell r="C7503" t="str">
            <v>LS04</v>
          </cell>
          <cell r="D7503" t="str">
            <v>20030-LS04</v>
          </cell>
          <cell r="E7503">
            <v>14611</v>
          </cell>
          <cell r="F7503" t="str">
            <v>A</v>
          </cell>
          <cell r="G7503" t="str">
            <v>LEE CT UNIT 4</v>
          </cell>
          <cell r="H7503" t="str">
            <v> </v>
          </cell>
          <cell r="I7503" t="str">
            <v>LEECTUNIT4</v>
          </cell>
          <cell r="J7503" t="str">
            <v>Newer</v>
          </cell>
          <cell r="K7503" t="str">
            <v>20030</v>
          </cell>
        </row>
        <row r="7504">
          <cell r="C7504" t="str">
            <v>LS05</v>
          </cell>
          <cell r="D7504" t="str">
            <v>20030-LS05</v>
          </cell>
          <cell r="E7504">
            <v>14611</v>
          </cell>
          <cell r="F7504" t="str">
            <v>A</v>
          </cell>
          <cell r="G7504" t="str">
            <v>LEE CT UNIT 5</v>
          </cell>
          <cell r="H7504" t="str">
            <v> </v>
          </cell>
          <cell r="I7504" t="str">
            <v>LEECTUNIT5</v>
          </cell>
          <cell r="J7504" t="str">
            <v>Newer</v>
          </cell>
          <cell r="K7504" t="str">
            <v>20030</v>
          </cell>
        </row>
        <row r="7505">
          <cell r="C7505" t="str">
            <v>LS06</v>
          </cell>
          <cell r="D7505" t="str">
            <v>20030-LS06</v>
          </cell>
          <cell r="E7505">
            <v>14611</v>
          </cell>
          <cell r="F7505" t="str">
            <v>A</v>
          </cell>
          <cell r="G7505" t="str">
            <v>LEE CT UNIT 6</v>
          </cell>
          <cell r="H7505" t="str">
            <v> </v>
          </cell>
          <cell r="I7505" t="str">
            <v>LEECTUNIT6</v>
          </cell>
          <cell r="J7505" t="str">
            <v>Newer</v>
          </cell>
          <cell r="K7505" t="str">
            <v>20030</v>
          </cell>
        </row>
        <row r="7506">
          <cell r="C7506" t="str">
            <v>LS07</v>
          </cell>
          <cell r="D7506" t="str">
            <v>20030-LS07</v>
          </cell>
          <cell r="E7506">
            <v>39052</v>
          </cell>
          <cell r="F7506" t="str">
            <v>A</v>
          </cell>
          <cell r="G7506" t="str">
            <v>Lee CT Unit 7</v>
          </cell>
          <cell r="H7506" t="str">
            <v>GA</v>
          </cell>
          <cell r="I7506" t="str">
            <v>LeeCT7</v>
          </cell>
          <cell r="J7506" t="str">
            <v>Newer</v>
          </cell>
          <cell r="K7506" t="str">
            <v>20030</v>
          </cell>
        </row>
        <row r="7507">
          <cell r="C7507" t="str">
            <v>LS08</v>
          </cell>
          <cell r="D7507" t="str">
            <v>20030-LS08</v>
          </cell>
          <cell r="E7507">
            <v>39052</v>
          </cell>
          <cell r="F7507" t="str">
            <v>A</v>
          </cell>
          <cell r="G7507" t="str">
            <v>Lee CT Unit 8</v>
          </cell>
          <cell r="H7507" t="str">
            <v>GA</v>
          </cell>
          <cell r="I7507" t="str">
            <v>LeeCT8</v>
          </cell>
          <cell r="J7507" t="str">
            <v>Newer</v>
          </cell>
          <cell r="K7507" t="str">
            <v>20030</v>
          </cell>
        </row>
        <row r="7508">
          <cell r="C7508" t="str">
            <v>LSC0</v>
          </cell>
          <cell r="D7508" t="str">
            <v>20030-LSC0</v>
          </cell>
          <cell r="E7508">
            <v>14611</v>
          </cell>
          <cell r="F7508" t="str">
            <v>A</v>
          </cell>
          <cell r="G7508" t="str">
            <v>LEE CT COMMON</v>
          </cell>
          <cell r="H7508" t="str">
            <v> </v>
          </cell>
          <cell r="I7508" t="str">
            <v>LEECTCOMM</v>
          </cell>
          <cell r="J7508" t="str">
            <v>Newer</v>
          </cell>
          <cell r="K7508" t="str">
            <v>20030</v>
          </cell>
        </row>
        <row r="7509">
          <cell r="C7509" t="str">
            <v>M001</v>
          </cell>
          <cell r="D7509" t="str">
            <v>45087-M001</v>
          </cell>
          <cell r="E7509">
            <v>38718</v>
          </cell>
          <cell r="F7509" t="str">
            <v>I</v>
          </cell>
          <cell r="G7509" t="str">
            <v>JONAH COMPRESSION</v>
          </cell>
          <cell r="H7509" t="str">
            <v>NGD</v>
          </cell>
          <cell r="I7509" t="str">
            <v>JONAH COMP</v>
          </cell>
          <cell r="J7509" t="str">
            <v>Newer</v>
          </cell>
          <cell r="K7509" t="str">
            <v>45087</v>
          </cell>
        </row>
        <row r="7510">
          <cell r="C7510" t="str">
            <v>M002</v>
          </cell>
          <cell r="D7510" t="str">
            <v>45087-M002</v>
          </cell>
          <cell r="E7510">
            <v>38718</v>
          </cell>
          <cell r="F7510" t="str">
            <v>I</v>
          </cell>
          <cell r="G7510" t="str">
            <v>BIRD CANYON COMPRESSION</v>
          </cell>
          <cell r="H7510" t="str">
            <v>NGD</v>
          </cell>
          <cell r="I7510" t="str">
            <v>BIRDCANYON</v>
          </cell>
          <cell r="J7510" t="str">
            <v>Newer</v>
          </cell>
          <cell r="K7510" t="str">
            <v>45087</v>
          </cell>
        </row>
        <row r="7511">
          <cell r="C7511" t="str">
            <v>M003</v>
          </cell>
          <cell r="D7511" t="str">
            <v>45087-M003</v>
          </cell>
          <cell r="E7511">
            <v>38718</v>
          </cell>
          <cell r="F7511" t="str">
            <v>I</v>
          </cell>
          <cell r="G7511" t="str">
            <v>LUMAN COMPRESSION</v>
          </cell>
          <cell r="H7511" t="str">
            <v>NGD</v>
          </cell>
          <cell r="I7511" t="str">
            <v>LUMANCOMP</v>
          </cell>
          <cell r="J7511" t="str">
            <v>Newer</v>
          </cell>
          <cell r="K7511" t="str">
            <v>45087</v>
          </cell>
        </row>
        <row r="7512">
          <cell r="C7512" t="str">
            <v>M004</v>
          </cell>
          <cell r="D7512" t="str">
            <v>45087-M004</v>
          </cell>
          <cell r="E7512">
            <v>38718</v>
          </cell>
          <cell r="F7512" t="str">
            <v>I</v>
          </cell>
          <cell r="G7512" t="str">
            <v>FALCON COMPRESSOR</v>
          </cell>
          <cell r="H7512" t="str">
            <v>NGD</v>
          </cell>
          <cell r="I7512" t="str">
            <v>FALCONCOMP</v>
          </cell>
          <cell r="J7512" t="str">
            <v>Newer</v>
          </cell>
          <cell r="K7512" t="str">
            <v>45087</v>
          </cell>
        </row>
        <row r="7513">
          <cell r="C7513" t="str">
            <v>M005</v>
          </cell>
          <cell r="D7513" t="str">
            <v>45087-M005</v>
          </cell>
          <cell r="E7513">
            <v>38718</v>
          </cell>
          <cell r="F7513" t="str">
            <v>I</v>
          </cell>
          <cell r="G7513" t="str">
            <v>YELLOW POINT COMPRESSOR</v>
          </cell>
          <cell r="H7513" t="str">
            <v>NGD</v>
          </cell>
          <cell r="I7513" t="str">
            <v>YELLOWPOIN</v>
          </cell>
          <cell r="J7513" t="str">
            <v>Newer</v>
          </cell>
          <cell r="K7513" t="str">
            <v>45087</v>
          </cell>
        </row>
        <row r="7514">
          <cell r="C7514" t="str">
            <v>M006</v>
          </cell>
          <cell r="D7514" t="str">
            <v>45087-M006</v>
          </cell>
          <cell r="E7514">
            <v>38718</v>
          </cell>
          <cell r="F7514" t="str">
            <v>I</v>
          </cell>
          <cell r="G7514" t="str">
            <v>QPL-OTTCO EXCHANGE PLANT</v>
          </cell>
          <cell r="H7514" t="str">
            <v>NGD</v>
          </cell>
          <cell r="I7514" t="str">
            <v>QPL-OTTCO</v>
          </cell>
          <cell r="J7514" t="str">
            <v>Newer</v>
          </cell>
          <cell r="K7514" t="str">
            <v>45087</v>
          </cell>
        </row>
        <row r="7515">
          <cell r="C7515" t="str">
            <v>M007</v>
          </cell>
          <cell r="D7515" t="str">
            <v>45087-M007</v>
          </cell>
          <cell r="E7515">
            <v>38718</v>
          </cell>
          <cell r="F7515" t="str">
            <v>I</v>
          </cell>
          <cell r="G7515" t="str">
            <v>JONAH GATHERING</v>
          </cell>
          <cell r="H7515" t="str">
            <v>NGD</v>
          </cell>
          <cell r="I7515" t="str">
            <v>JONAHGAT</v>
          </cell>
          <cell r="J7515" t="str">
            <v>Newer</v>
          </cell>
          <cell r="K7515" t="str">
            <v>45087</v>
          </cell>
        </row>
        <row r="7516">
          <cell r="C7516" t="str">
            <v>M008</v>
          </cell>
          <cell r="D7516" t="str">
            <v>45087-M008</v>
          </cell>
          <cell r="E7516">
            <v>38718</v>
          </cell>
          <cell r="F7516" t="str">
            <v>I</v>
          </cell>
          <cell r="G7516" t="str">
            <v>JONAH FIELD GATHERING</v>
          </cell>
          <cell r="H7516" t="str">
            <v>NGD</v>
          </cell>
          <cell r="I7516" t="str">
            <v>JONAHFIELD</v>
          </cell>
          <cell r="J7516" t="str">
            <v>Newer</v>
          </cell>
          <cell r="K7516" t="str">
            <v>45087</v>
          </cell>
        </row>
        <row r="7517">
          <cell r="C7517" t="str">
            <v>M009</v>
          </cell>
          <cell r="D7517" t="str">
            <v>45087-M009</v>
          </cell>
          <cell r="E7517">
            <v>38718</v>
          </cell>
          <cell r="F7517" t="str">
            <v>I</v>
          </cell>
          <cell r="G7517" t="str">
            <v>PINEDALE FIELD GATHERING</v>
          </cell>
          <cell r="H7517" t="str">
            <v>NGD</v>
          </cell>
          <cell r="I7517" t="str">
            <v>PINDALEFL</v>
          </cell>
          <cell r="J7517" t="str">
            <v>Newer</v>
          </cell>
          <cell r="K7517" t="str">
            <v>45087</v>
          </cell>
        </row>
        <row r="7518">
          <cell r="C7518" t="str">
            <v>M010</v>
          </cell>
          <cell r="D7518" t="str">
            <v>45087-M010</v>
          </cell>
          <cell r="E7518">
            <v>38718</v>
          </cell>
          <cell r="F7518" t="str">
            <v>I</v>
          </cell>
          <cell r="G7518" t="str">
            <v>PINEDALE OFFICE</v>
          </cell>
          <cell r="H7518" t="str">
            <v>NGD</v>
          </cell>
          <cell r="I7518" t="str">
            <v>PINEDALE</v>
          </cell>
          <cell r="J7518" t="str">
            <v>Newer</v>
          </cell>
          <cell r="K7518" t="str">
            <v>45087</v>
          </cell>
        </row>
        <row r="7519">
          <cell r="C7519" t="str">
            <v>M011</v>
          </cell>
          <cell r="D7519" t="str">
            <v>45000-M011</v>
          </cell>
          <cell r="E7519">
            <v>37165</v>
          </cell>
          <cell r="F7519" t="str">
            <v>A</v>
          </cell>
          <cell r="G7519" t="str">
            <v>JONAH GENERAL &amp; ADMINISTRATIVE</v>
          </cell>
          <cell r="H7519" t="str">
            <v> </v>
          </cell>
          <cell r="I7519" t="str">
            <v>JONAH G&amp;A</v>
          </cell>
          <cell r="J7519" t="str">
            <v>Newer</v>
          </cell>
          <cell r="K7519" t="str">
            <v>45000</v>
          </cell>
        </row>
        <row r="7520">
          <cell r="C7520" t="str">
            <v>M012</v>
          </cell>
          <cell r="D7520" t="str">
            <v>45087-M012</v>
          </cell>
          <cell r="E7520">
            <v>38718</v>
          </cell>
          <cell r="F7520" t="str">
            <v>I</v>
          </cell>
          <cell r="G7520" t="str">
            <v>PIONEER PLANT</v>
          </cell>
          <cell r="H7520" t="str">
            <v>NGD</v>
          </cell>
          <cell r="I7520" t="str">
            <v>PIONEERPLA</v>
          </cell>
          <cell r="J7520" t="str">
            <v>Newer</v>
          </cell>
          <cell r="K7520" t="str">
            <v>45087</v>
          </cell>
        </row>
        <row r="7521">
          <cell r="C7521" t="str">
            <v>M013</v>
          </cell>
          <cell r="D7521" t="str">
            <v>45093-M013</v>
          </cell>
          <cell r="E7521">
            <v>38718</v>
          </cell>
          <cell r="F7521" t="str">
            <v>I</v>
          </cell>
          <cell r="G7521" t="str">
            <v>Chaparral Field Office</v>
          </cell>
          <cell r="H7521" t="str">
            <v>NGD</v>
          </cell>
          <cell r="I7521" t="str">
            <v>CHAPFLDOFC</v>
          </cell>
          <cell r="J7521" t="str">
            <v>Newer</v>
          </cell>
          <cell r="K7521" t="str">
            <v>45093</v>
          </cell>
        </row>
        <row r="7522">
          <cell r="C7522" t="str">
            <v>M014</v>
          </cell>
          <cell r="D7522" t="str">
            <v>45093-M014</v>
          </cell>
          <cell r="E7522">
            <v>38718</v>
          </cell>
          <cell r="F7522" t="str">
            <v>I</v>
          </cell>
          <cell r="G7522" t="str">
            <v>CHAPARRAL NGL PIPELINE</v>
          </cell>
          <cell r="H7522" t="str">
            <v>NGD</v>
          </cell>
          <cell r="I7522" t="str">
            <v>CHAPNGLPL</v>
          </cell>
          <cell r="J7522" t="str">
            <v>Newer</v>
          </cell>
          <cell r="K7522" t="str">
            <v>45093</v>
          </cell>
        </row>
        <row r="7523">
          <cell r="C7523" t="str">
            <v>M015</v>
          </cell>
          <cell r="D7523" t="str">
            <v>45093-M015</v>
          </cell>
          <cell r="E7523">
            <v>38718</v>
          </cell>
          <cell r="F7523" t="str">
            <v>I</v>
          </cell>
          <cell r="G7523" t="str">
            <v>SAN ANDRES CAVERN</v>
          </cell>
          <cell r="H7523" t="str">
            <v>NGD</v>
          </cell>
          <cell r="I7523" t="str">
            <v>ANDRESCVRN</v>
          </cell>
          <cell r="J7523" t="str">
            <v>Newer</v>
          </cell>
          <cell r="K7523" t="str">
            <v>45093</v>
          </cell>
        </row>
        <row r="7524">
          <cell r="C7524" t="str">
            <v>M016</v>
          </cell>
          <cell r="D7524" t="str">
            <v>45093-M016</v>
          </cell>
          <cell r="E7524">
            <v>38718</v>
          </cell>
          <cell r="F7524" t="str">
            <v>I</v>
          </cell>
          <cell r="G7524" t="str">
            <v>CONROE STATION</v>
          </cell>
          <cell r="H7524" t="str">
            <v>NGD</v>
          </cell>
          <cell r="I7524" t="str">
            <v>CONROECOMP</v>
          </cell>
          <cell r="J7524" t="str">
            <v>Newer</v>
          </cell>
          <cell r="K7524" t="str">
            <v>45093</v>
          </cell>
        </row>
        <row r="7525">
          <cell r="C7525" t="str">
            <v>M017</v>
          </cell>
          <cell r="D7525" t="str">
            <v>45093-M017</v>
          </cell>
          <cell r="E7525">
            <v>38718</v>
          </cell>
          <cell r="F7525" t="str">
            <v>I</v>
          </cell>
          <cell r="G7525" t="str">
            <v>BRYAN STATION</v>
          </cell>
          <cell r="H7525" t="str">
            <v>NGD</v>
          </cell>
          <cell r="I7525" t="str">
            <v>BRYANCOMP</v>
          </cell>
          <cell r="J7525" t="str">
            <v>Newer</v>
          </cell>
          <cell r="K7525" t="str">
            <v>45093</v>
          </cell>
        </row>
        <row r="7526">
          <cell r="C7526" t="str">
            <v>M018</v>
          </cell>
          <cell r="D7526" t="str">
            <v>45093-M018</v>
          </cell>
          <cell r="E7526">
            <v>38718</v>
          </cell>
          <cell r="F7526" t="str">
            <v>I</v>
          </cell>
          <cell r="G7526" t="str">
            <v>CALVERT STATION</v>
          </cell>
          <cell r="H7526" t="str">
            <v>NGD</v>
          </cell>
          <cell r="I7526" t="str">
            <v>CALVERCOMP</v>
          </cell>
          <cell r="J7526" t="str">
            <v>Newer</v>
          </cell>
          <cell r="K7526" t="str">
            <v>45093</v>
          </cell>
        </row>
        <row r="7527">
          <cell r="C7527" t="str">
            <v>M019</v>
          </cell>
          <cell r="D7527" t="str">
            <v>45093-M019</v>
          </cell>
          <cell r="E7527">
            <v>38718</v>
          </cell>
          <cell r="F7527" t="str">
            <v>I</v>
          </cell>
          <cell r="G7527" t="str">
            <v>GATESVILLE STATION</v>
          </cell>
          <cell r="H7527" t="str">
            <v>NGD</v>
          </cell>
          <cell r="I7527" t="str">
            <v>GATESCOMP</v>
          </cell>
          <cell r="J7527" t="str">
            <v>Newer</v>
          </cell>
          <cell r="K7527" t="str">
            <v>45093</v>
          </cell>
        </row>
        <row r="7528">
          <cell r="C7528" t="str">
            <v>M020</v>
          </cell>
          <cell r="D7528" t="str">
            <v>45093-M020</v>
          </cell>
          <cell r="E7528">
            <v>38718</v>
          </cell>
          <cell r="F7528" t="str">
            <v>I</v>
          </cell>
          <cell r="G7528" t="str">
            <v>ENERGY STATION</v>
          </cell>
          <cell r="H7528" t="str">
            <v>NGD</v>
          </cell>
          <cell r="I7528" t="str">
            <v>ENERGYCOMP</v>
          </cell>
          <cell r="J7528" t="str">
            <v>Newer</v>
          </cell>
          <cell r="K7528" t="str">
            <v>45093</v>
          </cell>
        </row>
        <row r="7529">
          <cell r="C7529" t="str">
            <v>M021</v>
          </cell>
          <cell r="D7529" t="str">
            <v>45093-M021</v>
          </cell>
          <cell r="E7529">
            <v>38718</v>
          </cell>
          <cell r="F7529" t="str">
            <v>I</v>
          </cell>
          <cell r="G7529" t="str">
            <v>COLEMAN STATION</v>
          </cell>
          <cell r="H7529" t="str">
            <v>NGD</v>
          </cell>
          <cell r="I7529" t="str">
            <v>COLEMNCOMP</v>
          </cell>
          <cell r="J7529" t="str">
            <v>Newer</v>
          </cell>
          <cell r="K7529" t="str">
            <v>45093</v>
          </cell>
        </row>
        <row r="7530">
          <cell r="C7530" t="str">
            <v>M022</v>
          </cell>
          <cell r="D7530" t="str">
            <v>45093-M022</v>
          </cell>
          <cell r="E7530">
            <v>38718</v>
          </cell>
          <cell r="F7530" t="str">
            <v>I</v>
          </cell>
          <cell r="G7530" t="str">
            <v>MERKEL STATION</v>
          </cell>
          <cell r="H7530" t="str">
            <v>NGD</v>
          </cell>
          <cell r="I7530" t="str">
            <v>MERKELCOMP</v>
          </cell>
          <cell r="J7530" t="str">
            <v>Newer</v>
          </cell>
          <cell r="K7530" t="str">
            <v>45093</v>
          </cell>
        </row>
        <row r="7531">
          <cell r="C7531" t="str">
            <v>M023</v>
          </cell>
          <cell r="D7531" t="str">
            <v>45093-M023</v>
          </cell>
          <cell r="E7531">
            <v>38718</v>
          </cell>
          <cell r="F7531" t="str">
            <v>I</v>
          </cell>
          <cell r="G7531" t="str">
            <v>SNYDER STATION</v>
          </cell>
          <cell r="H7531" t="str">
            <v>NGD</v>
          </cell>
          <cell r="I7531" t="str">
            <v>SNYDERCOMP</v>
          </cell>
          <cell r="J7531" t="str">
            <v>Newer</v>
          </cell>
          <cell r="K7531" t="str">
            <v>45093</v>
          </cell>
        </row>
        <row r="7532">
          <cell r="C7532" t="str">
            <v>M024</v>
          </cell>
          <cell r="D7532" t="str">
            <v>45093-M024</v>
          </cell>
          <cell r="E7532">
            <v>38718</v>
          </cell>
          <cell r="F7532" t="str">
            <v>I</v>
          </cell>
          <cell r="G7532" t="str">
            <v>ACKERLY STATION</v>
          </cell>
          <cell r="H7532" t="str">
            <v>NGD</v>
          </cell>
          <cell r="I7532" t="str">
            <v>ACKRLYCOMP</v>
          </cell>
          <cell r="J7532" t="str">
            <v>Newer</v>
          </cell>
          <cell r="K7532" t="str">
            <v>45093</v>
          </cell>
        </row>
        <row r="7533">
          <cell r="C7533" t="str">
            <v>M025</v>
          </cell>
          <cell r="D7533" t="str">
            <v>45093-M025</v>
          </cell>
          <cell r="E7533">
            <v>38718</v>
          </cell>
          <cell r="F7533" t="str">
            <v>I</v>
          </cell>
          <cell r="G7533" t="str">
            <v>SAN ANDRES STATION</v>
          </cell>
          <cell r="H7533" t="str">
            <v>NGD</v>
          </cell>
          <cell r="I7533" t="str">
            <v>ANDRESCOMP</v>
          </cell>
          <cell r="J7533" t="str">
            <v>Newer</v>
          </cell>
          <cell r="K7533" t="str">
            <v>45093</v>
          </cell>
        </row>
        <row r="7534">
          <cell r="C7534" t="str">
            <v>M026</v>
          </cell>
          <cell r="D7534" t="str">
            <v>45093-M026</v>
          </cell>
          <cell r="E7534">
            <v>38718</v>
          </cell>
          <cell r="F7534" t="str">
            <v>I</v>
          </cell>
          <cell r="G7534" t="str">
            <v>MAPCO HOBBS STATION</v>
          </cell>
          <cell r="H7534" t="str">
            <v>NGD</v>
          </cell>
          <cell r="I7534" t="str">
            <v>MAPHOBCOMP</v>
          </cell>
          <cell r="J7534" t="str">
            <v>Newer</v>
          </cell>
          <cell r="K7534" t="str">
            <v>45093</v>
          </cell>
        </row>
        <row r="7535">
          <cell r="C7535" t="str">
            <v>M027</v>
          </cell>
          <cell r="D7535" t="str">
            <v>45093-M027</v>
          </cell>
          <cell r="E7535">
            <v>38718</v>
          </cell>
          <cell r="F7535" t="str">
            <v>I</v>
          </cell>
          <cell r="G7535" t="str">
            <v>SEMINOLE STATION</v>
          </cell>
          <cell r="H7535" t="str">
            <v>NGD</v>
          </cell>
          <cell r="I7535" t="str">
            <v>SEMNOLCOMP</v>
          </cell>
          <cell r="J7535" t="str">
            <v>Newer</v>
          </cell>
          <cell r="K7535" t="str">
            <v>45093</v>
          </cell>
        </row>
        <row r="7536">
          <cell r="C7536" t="str">
            <v>M028</v>
          </cell>
          <cell r="D7536" t="str">
            <v>45094-M028</v>
          </cell>
          <cell r="E7536">
            <v>38718</v>
          </cell>
          <cell r="F7536" t="str">
            <v>I</v>
          </cell>
          <cell r="G7536" t="str">
            <v>QUANAH FIELD OFFICE</v>
          </cell>
          <cell r="H7536" t="str">
            <v>NGD</v>
          </cell>
          <cell r="I7536" t="str">
            <v>QUANAH OFC</v>
          </cell>
          <cell r="J7536" t="str">
            <v>Newer</v>
          </cell>
          <cell r="K7536" t="str">
            <v>45094</v>
          </cell>
        </row>
        <row r="7537">
          <cell r="C7537" t="str">
            <v>M029</v>
          </cell>
          <cell r="D7537" t="str">
            <v>45094-M029</v>
          </cell>
          <cell r="E7537">
            <v>38718</v>
          </cell>
          <cell r="F7537" t="str">
            <v>I</v>
          </cell>
          <cell r="G7537" t="str">
            <v>QUANAH NGL PIPELINE</v>
          </cell>
          <cell r="H7537" t="str">
            <v>NGD</v>
          </cell>
          <cell r="I7537" t="str">
            <v>QUANGLPIPE</v>
          </cell>
          <cell r="J7537" t="str">
            <v>Newer</v>
          </cell>
          <cell r="K7537" t="str">
            <v>45094</v>
          </cell>
        </row>
        <row r="7538">
          <cell r="C7538" t="str">
            <v>M030</v>
          </cell>
          <cell r="D7538" t="str">
            <v>45094-M030</v>
          </cell>
          <cell r="E7538">
            <v>38718</v>
          </cell>
          <cell r="F7538" t="str">
            <v>I</v>
          </cell>
          <cell r="G7538" t="str">
            <v>ROBERTS RANCH STATION</v>
          </cell>
          <cell r="H7538" t="str">
            <v>NGD</v>
          </cell>
          <cell r="I7538" t="str">
            <v>ROBRANCOMP</v>
          </cell>
          <cell r="J7538" t="str">
            <v>Newer</v>
          </cell>
          <cell r="K7538" t="str">
            <v>45094</v>
          </cell>
        </row>
        <row r="7539">
          <cell r="C7539" t="str">
            <v>M031</v>
          </cell>
          <cell r="D7539" t="str">
            <v>45094-M031</v>
          </cell>
          <cell r="E7539">
            <v>38718</v>
          </cell>
          <cell r="F7539" t="str">
            <v>I</v>
          </cell>
          <cell r="G7539" t="str">
            <v>Eldorado Station</v>
          </cell>
          <cell r="H7539" t="str">
            <v>NGD</v>
          </cell>
          <cell r="I7539" t="str">
            <v>DORADOCOMP</v>
          </cell>
          <cell r="J7539" t="str">
            <v>Newer</v>
          </cell>
          <cell r="K7539" t="str">
            <v>45094</v>
          </cell>
        </row>
        <row r="7540">
          <cell r="C7540" t="str">
            <v>M032</v>
          </cell>
          <cell r="D7540" t="str">
            <v>45095-M032</v>
          </cell>
          <cell r="E7540">
            <v>38718</v>
          </cell>
          <cell r="F7540" t="str">
            <v>I</v>
          </cell>
          <cell r="G7540" t="str">
            <v>Chaparral NGL Marketing</v>
          </cell>
          <cell r="H7540" t="str">
            <v>NGD</v>
          </cell>
          <cell r="I7540" t="str">
            <v>ChaparMktg</v>
          </cell>
          <cell r="J7540" t="str">
            <v>Newer</v>
          </cell>
          <cell r="K7540" t="str">
            <v>45095</v>
          </cell>
        </row>
        <row r="7541">
          <cell r="C7541" t="str">
            <v>M033</v>
          </cell>
          <cell r="D7541" t="str">
            <v>45095-M033</v>
          </cell>
          <cell r="E7541">
            <v>38718</v>
          </cell>
          <cell r="F7541" t="str">
            <v>I</v>
          </cell>
          <cell r="G7541" t="str">
            <v>Quanah NGL Marketing</v>
          </cell>
          <cell r="H7541" t="str">
            <v>NGD</v>
          </cell>
          <cell r="I7541" t="str">
            <v>QUANAHMKTG</v>
          </cell>
          <cell r="J7541" t="str">
            <v>Newer</v>
          </cell>
          <cell r="K7541" t="str">
            <v>45095</v>
          </cell>
        </row>
        <row r="7542">
          <cell r="C7542" t="str">
            <v>M034</v>
          </cell>
          <cell r="D7542" t="str">
            <v>45098-M034</v>
          </cell>
          <cell r="E7542">
            <v>38718</v>
          </cell>
          <cell r="F7542" t="str">
            <v>I</v>
          </cell>
          <cell r="G7542" t="str">
            <v>Val Verde Plant</v>
          </cell>
          <cell r="H7542" t="str">
            <v>NGD</v>
          </cell>
          <cell r="I7542" t="str">
            <v>ValVerPlnt</v>
          </cell>
          <cell r="J7542" t="str">
            <v>Newer</v>
          </cell>
          <cell r="K7542" t="str">
            <v>45098</v>
          </cell>
        </row>
        <row r="7543">
          <cell r="C7543" t="str">
            <v>M035</v>
          </cell>
          <cell r="D7543" t="str">
            <v>45098-M035</v>
          </cell>
          <cell r="E7543">
            <v>38718</v>
          </cell>
          <cell r="F7543" t="str">
            <v>I</v>
          </cell>
          <cell r="G7543" t="str">
            <v>Val Verde Office</v>
          </cell>
          <cell r="H7543" t="str">
            <v>NGD</v>
          </cell>
          <cell r="I7543" t="str">
            <v>ValVerdOFF</v>
          </cell>
          <cell r="J7543" t="str">
            <v>Newer</v>
          </cell>
          <cell r="K7543" t="str">
            <v>45098</v>
          </cell>
        </row>
        <row r="7544">
          <cell r="C7544" t="str">
            <v>M036</v>
          </cell>
          <cell r="D7544" t="str">
            <v>45098-M036</v>
          </cell>
          <cell r="E7544">
            <v>38718</v>
          </cell>
          <cell r="F7544" t="str">
            <v>I</v>
          </cell>
          <cell r="G7544" t="str">
            <v>Val Verde Vehicles</v>
          </cell>
          <cell r="H7544" t="str">
            <v>NGD</v>
          </cell>
          <cell r="I7544" t="str">
            <v>ValVerdVeh</v>
          </cell>
          <cell r="J7544" t="str">
            <v>Newer</v>
          </cell>
          <cell r="K7544" t="str">
            <v>45098</v>
          </cell>
        </row>
        <row r="7545">
          <cell r="C7545" t="str">
            <v>M037</v>
          </cell>
          <cell r="D7545" t="str">
            <v>45098-M037</v>
          </cell>
          <cell r="E7545">
            <v>38718</v>
          </cell>
          <cell r="F7545" t="str">
            <v>I</v>
          </cell>
          <cell r="G7545" t="str">
            <v>MA Gathering System</v>
          </cell>
          <cell r="H7545" t="str">
            <v>NGD</v>
          </cell>
          <cell r="I7545" t="str">
            <v>MAGathsysm</v>
          </cell>
          <cell r="J7545" t="str">
            <v>Newer</v>
          </cell>
          <cell r="K7545" t="str">
            <v>45098</v>
          </cell>
        </row>
        <row r="7546">
          <cell r="C7546" t="str">
            <v>M038</v>
          </cell>
          <cell r="D7546" t="str">
            <v>45098-M038</v>
          </cell>
          <cell r="E7546">
            <v>38718</v>
          </cell>
          <cell r="F7546" t="str">
            <v>I</v>
          </cell>
          <cell r="G7546" t="str">
            <v>Frances Mesa</v>
          </cell>
          <cell r="H7546" t="str">
            <v>NGD</v>
          </cell>
          <cell r="I7546" t="str">
            <v>FrncsMesa</v>
          </cell>
          <cell r="J7546" t="str">
            <v>Newer</v>
          </cell>
          <cell r="K7546" t="str">
            <v>45098</v>
          </cell>
        </row>
        <row r="7547">
          <cell r="C7547" t="str">
            <v>M039</v>
          </cell>
          <cell r="D7547" t="str">
            <v>45098-M039</v>
          </cell>
          <cell r="E7547">
            <v>38718</v>
          </cell>
          <cell r="F7547" t="str">
            <v>I</v>
          </cell>
          <cell r="G7547" t="str">
            <v>Sims Mesa</v>
          </cell>
          <cell r="H7547" t="str">
            <v>NGD</v>
          </cell>
          <cell r="I7547" t="str">
            <v>SimsMesa</v>
          </cell>
          <cell r="J7547" t="str">
            <v>Newer</v>
          </cell>
          <cell r="K7547" t="str">
            <v>45098</v>
          </cell>
        </row>
        <row r="7548">
          <cell r="C7548" t="str">
            <v>M040</v>
          </cell>
          <cell r="D7548" t="str">
            <v>45098-M040</v>
          </cell>
          <cell r="E7548">
            <v>38718</v>
          </cell>
          <cell r="F7548" t="str">
            <v>I</v>
          </cell>
          <cell r="G7548" t="str">
            <v>Gobernador</v>
          </cell>
          <cell r="H7548" t="str">
            <v>NGD</v>
          </cell>
          <cell r="I7548" t="str">
            <v>Gobernador</v>
          </cell>
          <cell r="J7548" t="str">
            <v>Newer</v>
          </cell>
          <cell r="K7548" t="str">
            <v>45098</v>
          </cell>
        </row>
        <row r="7549">
          <cell r="C7549" t="str">
            <v>M041</v>
          </cell>
          <cell r="D7549" t="str">
            <v>45098-M041</v>
          </cell>
          <cell r="E7549">
            <v>38718</v>
          </cell>
          <cell r="F7549" t="str">
            <v>I</v>
          </cell>
          <cell r="G7549" t="str">
            <v>Manzanares_Use M093_M041</v>
          </cell>
          <cell r="H7549" t="str">
            <v>NGD</v>
          </cell>
          <cell r="I7549" t="str">
            <v>Manzan_Use</v>
          </cell>
          <cell r="J7549" t="str">
            <v>Newer</v>
          </cell>
          <cell r="K7549" t="str">
            <v>45098</v>
          </cell>
        </row>
        <row r="7550">
          <cell r="C7550" t="str">
            <v>M042</v>
          </cell>
          <cell r="D7550" t="str">
            <v>45098-M042</v>
          </cell>
          <cell r="E7550">
            <v>38718</v>
          </cell>
          <cell r="F7550" t="str">
            <v>I</v>
          </cell>
          <cell r="G7550" t="str">
            <v>MB Gathering System</v>
          </cell>
          <cell r="H7550" t="str">
            <v>NGD</v>
          </cell>
          <cell r="I7550" t="str">
            <v>MBGathsysm</v>
          </cell>
          <cell r="J7550" t="str">
            <v>Newer</v>
          </cell>
          <cell r="K7550" t="str">
            <v>45098</v>
          </cell>
        </row>
        <row r="7551">
          <cell r="C7551" t="str">
            <v>M043</v>
          </cell>
          <cell r="D7551" t="str">
            <v>45098-M043</v>
          </cell>
          <cell r="E7551">
            <v>38718</v>
          </cell>
          <cell r="F7551" t="str">
            <v>I</v>
          </cell>
          <cell r="G7551" t="str">
            <v>Middle Mesa</v>
          </cell>
          <cell r="H7551" t="str">
            <v>NGD</v>
          </cell>
          <cell r="I7551" t="str">
            <v>MiddleMesa</v>
          </cell>
          <cell r="J7551" t="str">
            <v>Newer</v>
          </cell>
          <cell r="K7551" t="str">
            <v>45098</v>
          </cell>
        </row>
        <row r="7552">
          <cell r="C7552" t="str">
            <v>M044</v>
          </cell>
          <cell r="D7552" t="str">
            <v>45098-M044</v>
          </cell>
          <cell r="E7552">
            <v>38718</v>
          </cell>
          <cell r="F7552" t="str">
            <v>I</v>
          </cell>
          <cell r="G7552" t="str">
            <v>Buena Vista</v>
          </cell>
          <cell r="H7552" t="str">
            <v>NGD</v>
          </cell>
          <cell r="I7552" t="str">
            <v>BuenaVista</v>
          </cell>
          <cell r="J7552" t="str">
            <v>Newer</v>
          </cell>
          <cell r="K7552" t="str">
            <v>45098</v>
          </cell>
        </row>
        <row r="7553">
          <cell r="C7553" t="str">
            <v>M045</v>
          </cell>
          <cell r="D7553" t="str">
            <v>45098-M045</v>
          </cell>
          <cell r="E7553">
            <v>38718</v>
          </cell>
          <cell r="F7553" t="str">
            <v>I</v>
          </cell>
          <cell r="G7553" t="str">
            <v>Quinn</v>
          </cell>
          <cell r="H7553" t="str">
            <v>NGD</v>
          </cell>
          <cell r="I7553" t="str">
            <v>Quinn</v>
          </cell>
          <cell r="J7553" t="str">
            <v>Newer</v>
          </cell>
          <cell r="K7553" t="str">
            <v>45098</v>
          </cell>
        </row>
        <row r="7554">
          <cell r="C7554" t="str">
            <v>M046</v>
          </cell>
          <cell r="D7554" t="str">
            <v>45098-M046</v>
          </cell>
          <cell r="E7554">
            <v>38718</v>
          </cell>
          <cell r="F7554" t="str">
            <v>I</v>
          </cell>
          <cell r="G7554" t="str">
            <v>Pump Mesa</v>
          </cell>
          <cell r="H7554" t="str">
            <v>NGD</v>
          </cell>
          <cell r="I7554" t="str">
            <v>PumpMesa</v>
          </cell>
          <cell r="J7554" t="str">
            <v>Newer</v>
          </cell>
          <cell r="K7554" t="str">
            <v>45098</v>
          </cell>
        </row>
        <row r="7555">
          <cell r="C7555" t="str">
            <v>M047</v>
          </cell>
          <cell r="D7555" t="str">
            <v>45098-M047</v>
          </cell>
          <cell r="E7555">
            <v>38718</v>
          </cell>
          <cell r="F7555" t="str">
            <v>I</v>
          </cell>
          <cell r="G7555" t="str">
            <v>Sandstone</v>
          </cell>
          <cell r="H7555" t="str">
            <v>NGD</v>
          </cell>
          <cell r="I7555" t="str">
            <v>Sandstone</v>
          </cell>
          <cell r="J7555" t="str">
            <v>Newer</v>
          </cell>
          <cell r="K7555" t="str">
            <v>45098</v>
          </cell>
        </row>
        <row r="7556">
          <cell r="C7556" t="str">
            <v>M048</v>
          </cell>
          <cell r="D7556" t="str">
            <v>45098-M048</v>
          </cell>
          <cell r="E7556">
            <v>38718</v>
          </cell>
          <cell r="F7556" t="str">
            <v>I</v>
          </cell>
          <cell r="G7556" t="str">
            <v>Pump Canyon</v>
          </cell>
          <cell r="H7556" t="str">
            <v>NGD</v>
          </cell>
          <cell r="I7556" t="str">
            <v>Pumpcanyon</v>
          </cell>
          <cell r="J7556" t="str">
            <v>Newer</v>
          </cell>
          <cell r="K7556" t="str">
            <v>45098</v>
          </cell>
        </row>
        <row r="7557">
          <cell r="C7557" t="str">
            <v>M049</v>
          </cell>
          <cell r="D7557" t="str">
            <v>45098-M049</v>
          </cell>
          <cell r="E7557">
            <v>38718</v>
          </cell>
          <cell r="F7557" t="str">
            <v>I</v>
          </cell>
          <cell r="G7557" t="str">
            <v>MD Gathering System</v>
          </cell>
          <cell r="H7557" t="str">
            <v>NGD</v>
          </cell>
          <cell r="I7557" t="str">
            <v>MDGathsysm</v>
          </cell>
          <cell r="J7557" t="str">
            <v>Newer</v>
          </cell>
          <cell r="K7557" t="str">
            <v>45098</v>
          </cell>
        </row>
        <row r="7558">
          <cell r="C7558" t="str">
            <v>M050</v>
          </cell>
          <cell r="D7558" t="str">
            <v>45098-M050</v>
          </cell>
          <cell r="E7558">
            <v>38718</v>
          </cell>
          <cell r="F7558" t="str">
            <v>I</v>
          </cell>
          <cell r="G7558" t="str">
            <v>Cedar Hill</v>
          </cell>
          <cell r="H7558" t="str">
            <v>NGD</v>
          </cell>
          <cell r="I7558" t="str">
            <v>CedarHill</v>
          </cell>
          <cell r="J7558" t="str">
            <v>Newer</v>
          </cell>
          <cell r="K7558" t="str">
            <v>45098</v>
          </cell>
        </row>
        <row r="7559">
          <cell r="C7559" t="str">
            <v>M051</v>
          </cell>
          <cell r="D7559" t="str">
            <v>45098-M051</v>
          </cell>
          <cell r="E7559">
            <v>38718</v>
          </cell>
          <cell r="F7559" t="str">
            <v>I</v>
          </cell>
          <cell r="G7559" t="str">
            <v>Arch Rock</v>
          </cell>
          <cell r="H7559" t="str">
            <v>NGD</v>
          </cell>
          <cell r="I7559" t="str">
            <v>ArchRock</v>
          </cell>
          <cell r="J7559" t="str">
            <v>Newer</v>
          </cell>
          <cell r="K7559" t="str">
            <v>45098</v>
          </cell>
        </row>
        <row r="7560">
          <cell r="C7560" t="str">
            <v>M052</v>
          </cell>
          <cell r="D7560" t="str">
            <v>45098-M052</v>
          </cell>
          <cell r="E7560">
            <v>38718</v>
          </cell>
          <cell r="F7560" t="str">
            <v>I</v>
          </cell>
          <cell r="G7560" t="str">
            <v>Hart Canyon</v>
          </cell>
          <cell r="H7560" t="str">
            <v>NGD</v>
          </cell>
          <cell r="I7560" t="str">
            <v>HartCanyon</v>
          </cell>
          <cell r="J7560" t="str">
            <v>Newer</v>
          </cell>
          <cell r="K7560" t="str">
            <v>45098</v>
          </cell>
        </row>
        <row r="7561">
          <cell r="C7561" t="str">
            <v>M053</v>
          </cell>
          <cell r="D7561" t="str">
            <v>10213-M053</v>
          </cell>
          <cell r="E7561">
            <v>37377</v>
          </cell>
          <cell r="F7561" t="str">
            <v>I</v>
          </cell>
          <cell r="G7561" t="str">
            <v>Coal-Duke Power Agreement</v>
          </cell>
          <cell r="H7561" t="str">
            <v> </v>
          </cell>
          <cell r="I7561" t="str">
            <v>COAL-DP</v>
          </cell>
          <cell r="J7561" t="str">
            <v>Newer</v>
          </cell>
          <cell r="K7561" t="str">
            <v>10213</v>
          </cell>
        </row>
        <row r="7562">
          <cell r="C7562" t="str">
            <v>M054</v>
          </cell>
          <cell r="D7562" t="str">
            <v>10213-M054</v>
          </cell>
          <cell r="E7562">
            <v>37377</v>
          </cell>
          <cell r="F7562" t="str">
            <v>A</v>
          </cell>
          <cell r="G7562" t="str">
            <v>Emmissions</v>
          </cell>
          <cell r="H7562" t="str">
            <v> </v>
          </cell>
          <cell r="I7562" t="str">
            <v>EMISS</v>
          </cell>
          <cell r="J7562" t="str">
            <v>Newer</v>
          </cell>
          <cell r="K7562" t="str">
            <v>10213</v>
          </cell>
        </row>
        <row r="7563">
          <cell r="C7563" t="str">
            <v>M055</v>
          </cell>
          <cell r="D7563" t="str">
            <v>10213-M055</v>
          </cell>
          <cell r="E7563">
            <v>37377</v>
          </cell>
          <cell r="F7563" t="str">
            <v>I</v>
          </cell>
          <cell r="G7563" t="str">
            <v>Management</v>
          </cell>
          <cell r="H7563" t="str">
            <v> </v>
          </cell>
          <cell r="I7563" t="str">
            <v>MGT</v>
          </cell>
          <cell r="J7563" t="str">
            <v>Newer</v>
          </cell>
          <cell r="K7563" t="str">
            <v>10213</v>
          </cell>
        </row>
        <row r="7564">
          <cell r="C7564" t="str">
            <v>M056</v>
          </cell>
          <cell r="D7564" t="str">
            <v>10213-M056</v>
          </cell>
          <cell r="E7564">
            <v>37377</v>
          </cell>
          <cell r="F7564" t="str">
            <v>A</v>
          </cell>
          <cell r="G7564" t="str">
            <v>Operational Accounting</v>
          </cell>
          <cell r="H7564" t="str">
            <v> </v>
          </cell>
          <cell r="I7564" t="str">
            <v>OPACCTG</v>
          </cell>
          <cell r="J7564" t="str">
            <v>Newer</v>
          </cell>
          <cell r="K7564" t="str">
            <v>10213</v>
          </cell>
        </row>
        <row r="7565">
          <cell r="C7565" t="str">
            <v>M057</v>
          </cell>
          <cell r="D7565" t="str">
            <v>10213-M057</v>
          </cell>
          <cell r="E7565">
            <v>37377</v>
          </cell>
          <cell r="F7565" t="str">
            <v>A</v>
          </cell>
          <cell r="G7565" t="str">
            <v>Tax Accounting (Refined Prods)</v>
          </cell>
          <cell r="H7565" t="str">
            <v> </v>
          </cell>
          <cell r="I7565" t="str">
            <v>TAXACCT</v>
          </cell>
          <cell r="J7565" t="str">
            <v>Newer</v>
          </cell>
          <cell r="K7565" t="str">
            <v>10213</v>
          </cell>
        </row>
        <row r="7566">
          <cell r="C7566" t="str">
            <v>M058</v>
          </cell>
          <cell r="D7566" t="str">
            <v>10213-M058</v>
          </cell>
          <cell r="E7566">
            <v>37377</v>
          </cell>
          <cell r="F7566" t="str">
            <v>A</v>
          </cell>
          <cell r="G7566" t="str">
            <v>General Accounting</v>
          </cell>
          <cell r="H7566" t="str">
            <v> </v>
          </cell>
          <cell r="I7566" t="str">
            <v>GenAcct</v>
          </cell>
          <cell r="J7566" t="str">
            <v>Newer</v>
          </cell>
          <cell r="K7566" t="str">
            <v>10213</v>
          </cell>
        </row>
        <row r="7567">
          <cell r="C7567" t="str">
            <v>M059</v>
          </cell>
          <cell r="D7567" t="str">
            <v>10213-M059</v>
          </cell>
          <cell r="E7567">
            <v>37377</v>
          </cell>
          <cell r="F7567" t="str">
            <v>A</v>
          </cell>
          <cell r="G7567" t="str">
            <v>Risk Accounting</v>
          </cell>
          <cell r="H7567" t="str">
            <v> </v>
          </cell>
          <cell r="I7567" t="str">
            <v>RskAcct</v>
          </cell>
          <cell r="J7567" t="str">
            <v>Newer</v>
          </cell>
          <cell r="K7567" t="str">
            <v>10213</v>
          </cell>
        </row>
        <row r="7568">
          <cell r="C7568" t="str">
            <v>M060</v>
          </cell>
          <cell r="D7568" t="str">
            <v>10213-M060</v>
          </cell>
          <cell r="E7568">
            <v>37377</v>
          </cell>
          <cell r="F7568" t="str">
            <v>A</v>
          </cell>
          <cell r="G7568" t="str">
            <v>Allegro</v>
          </cell>
          <cell r="H7568" t="str">
            <v> </v>
          </cell>
          <cell r="I7568" t="str">
            <v>ALLEGRO</v>
          </cell>
          <cell r="J7568" t="str">
            <v>Newer</v>
          </cell>
          <cell r="K7568" t="str">
            <v>10213</v>
          </cell>
        </row>
        <row r="7569">
          <cell r="C7569" t="str">
            <v>M061</v>
          </cell>
          <cell r="D7569" t="str">
            <v>10213-M061</v>
          </cell>
          <cell r="E7569">
            <v>38078</v>
          </cell>
          <cell r="F7569" t="str">
            <v>I</v>
          </cell>
          <cell r="G7569" t="str">
            <v>DEM Systems</v>
          </cell>
          <cell r="H7569" t="str">
            <v>GA</v>
          </cell>
          <cell r="I7569" t="str">
            <v>DEMSystems</v>
          </cell>
          <cell r="J7569" t="str">
            <v>Newer</v>
          </cell>
          <cell r="K7569" t="str">
            <v>10213</v>
          </cell>
        </row>
        <row r="7570">
          <cell r="C7570" t="str">
            <v>M062</v>
          </cell>
          <cell r="D7570" t="str">
            <v>10213-M062</v>
          </cell>
          <cell r="E7570">
            <v>37377</v>
          </cell>
          <cell r="F7570" t="str">
            <v>A</v>
          </cell>
          <cell r="G7570" t="str">
            <v>Triple Point</v>
          </cell>
          <cell r="H7570" t="str">
            <v> </v>
          </cell>
          <cell r="I7570" t="str">
            <v>TPT</v>
          </cell>
          <cell r="J7570" t="str">
            <v>Newer</v>
          </cell>
          <cell r="K7570" t="str">
            <v>10213</v>
          </cell>
        </row>
        <row r="7571">
          <cell r="C7571" t="str">
            <v>M063</v>
          </cell>
          <cell r="D7571" t="str">
            <v>10213-M063</v>
          </cell>
          <cell r="E7571">
            <v>37377</v>
          </cell>
          <cell r="F7571" t="str">
            <v>A</v>
          </cell>
          <cell r="G7571" t="str">
            <v>Business Development</v>
          </cell>
          <cell r="H7571" t="str">
            <v> </v>
          </cell>
          <cell r="I7571" t="str">
            <v>BUSNDEV</v>
          </cell>
          <cell r="J7571" t="str">
            <v>Newer</v>
          </cell>
          <cell r="K7571" t="str">
            <v>10213</v>
          </cell>
        </row>
        <row r="7572">
          <cell r="C7572" t="str">
            <v>M064</v>
          </cell>
          <cell r="D7572" t="str">
            <v>10213-M064</v>
          </cell>
          <cell r="E7572">
            <v>37653</v>
          </cell>
          <cell r="F7572" t="str">
            <v>A</v>
          </cell>
          <cell r="G7572" t="str">
            <v>Proprietary Trade Global Coal</v>
          </cell>
          <cell r="H7572" t="str">
            <v>GA</v>
          </cell>
          <cell r="I7572" t="str">
            <v>COAL</v>
          </cell>
          <cell r="J7572" t="str">
            <v>Newer</v>
          </cell>
          <cell r="K7572" t="str">
            <v>10213</v>
          </cell>
        </row>
        <row r="7573">
          <cell r="C7573" t="str">
            <v>M065</v>
          </cell>
          <cell r="D7573" t="str">
            <v>10213-M065</v>
          </cell>
          <cell r="E7573">
            <v>37622</v>
          </cell>
          <cell r="F7573" t="str">
            <v>A</v>
          </cell>
          <cell r="G7573" t="str">
            <v>Coal</v>
          </cell>
          <cell r="H7573" t="str">
            <v>GA</v>
          </cell>
          <cell r="I7573" t="str">
            <v>COAL</v>
          </cell>
          <cell r="J7573" t="str">
            <v>Newer</v>
          </cell>
          <cell r="K7573" t="str">
            <v>10213</v>
          </cell>
        </row>
        <row r="7574">
          <cell r="C7574" t="str">
            <v>M066</v>
          </cell>
          <cell r="D7574" t="str">
            <v>10213-M066</v>
          </cell>
          <cell r="E7574">
            <v>37653</v>
          </cell>
          <cell r="F7574" t="str">
            <v>A</v>
          </cell>
          <cell r="G7574" t="str">
            <v>Proprietary Trade Global Crude</v>
          </cell>
          <cell r="H7574" t="str">
            <v>GA</v>
          </cell>
          <cell r="I7574" t="str">
            <v>CRUDE</v>
          </cell>
          <cell r="J7574" t="str">
            <v>Newer</v>
          </cell>
          <cell r="K7574" t="str">
            <v>10213</v>
          </cell>
        </row>
        <row r="7575">
          <cell r="C7575" t="str">
            <v>M067</v>
          </cell>
          <cell r="D7575" t="str">
            <v>10213-M067</v>
          </cell>
          <cell r="E7575">
            <v>37377</v>
          </cell>
          <cell r="F7575" t="str">
            <v>A</v>
          </cell>
          <cell r="G7575" t="str">
            <v>Charlotte Chargebacks</v>
          </cell>
          <cell r="H7575" t="str">
            <v> </v>
          </cell>
          <cell r="I7575" t="str">
            <v>CHGBACK</v>
          </cell>
          <cell r="J7575" t="str">
            <v>Newer</v>
          </cell>
          <cell r="K7575" t="str">
            <v>10213</v>
          </cell>
        </row>
        <row r="7576">
          <cell r="C7576" t="str">
            <v>M068</v>
          </cell>
          <cell r="D7576" t="str">
            <v>10214-M068</v>
          </cell>
          <cell r="E7576">
            <v>37377</v>
          </cell>
          <cell r="F7576" t="str">
            <v>A</v>
          </cell>
          <cell r="G7576" t="str">
            <v>DEMF Front Office</v>
          </cell>
          <cell r="H7576" t="str">
            <v> </v>
          </cell>
          <cell r="I7576" t="str">
            <v>DEMFFRONT</v>
          </cell>
          <cell r="J7576" t="str">
            <v>Newer</v>
          </cell>
          <cell r="K7576" t="str">
            <v>10214</v>
          </cell>
        </row>
        <row r="7577">
          <cell r="C7577" t="str">
            <v>M069</v>
          </cell>
          <cell r="D7577" t="str">
            <v>10216-M069</v>
          </cell>
          <cell r="E7577">
            <v>37653</v>
          </cell>
          <cell r="F7577" t="str">
            <v>A</v>
          </cell>
          <cell r="G7577" t="str">
            <v>CRUDE UK</v>
          </cell>
          <cell r="H7577" t="str">
            <v>GA</v>
          </cell>
          <cell r="I7577" t="str">
            <v>CRUDEUK</v>
          </cell>
          <cell r="J7577" t="str">
            <v>Newer</v>
          </cell>
          <cell r="K7577" t="str">
            <v>10216</v>
          </cell>
        </row>
        <row r="7578">
          <cell r="C7578" t="str">
            <v>M070</v>
          </cell>
          <cell r="D7578" t="str">
            <v>10213-M070</v>
          </cell>
          <cell r="E7578">
            <v>37377</v>
          </cell>
          <cell r="F7578" t="str">
            <v>A</v>
          </cell>
          <cell r="G7578" t="str">
            <v>Refined Products Management</v>
          </cell>
          <cell r="H7578" t="str">
            <v> </v>
          </cell>
          <cell r="I7578" t="str">
            <v>RP Mang</v>
          </cell>
          <cell r="J7578" t="str">
            <v>Newer</v>
          </cell>
          <cell r="K7578" t="str">
            <v>10213</v>
          </cell>
        </row>
        <row r="7579">
          <cell r="C7579" t="str">
            <v>M071</v>
          </cell>
          <cell r="D7579" t="str">
            <v>10213-M071</v>
          </cell>
          <cell r="E7579">
            <v>37377</v>
          </cell>
          <cell r="F7579" t="str">
            <v>A</v>
          </cell>
          <cell r="G7579" t="str">
            <v>Refined Prods (W Coast Marktg)</v>
          </cell>
          <cell r="H7579" t="str">
            <v> </v>
          </cell>
          <cell r="I7579" t="str">
            <v>RPWCMRK</v>
          </cell>
          <cell r="J7579" t="str">
            <v>Newer</v>
          </cell>
          <cell r="K7579" t="str">
            <v>10213</v>
          </cell>
        </row>
        <row r="7580">
          <cell r="C7580" t="str">
            <v>M072</v>
          </cell>
          <cell r="D7580" t="str">
            <v>10213-M072</v>
          </cell>
          <cell r="E7580">
            <v>37377</v>
          </cell>
          <cell r="F7580" t="str">
            <v>A</v>
          </cell>
          <cell r="G7580" t="str">
            <v>Refined Prods (W Coast Split)</v>
          </cell>
          <cell r="H7580" t="str">
            <v> </v>
          </cell>
          <cell r="I7580" t="str">
            <v>RPWCSPL</v>
          </cell>
          <cell r="J7580" t="str">
            <v>Newer</v>
          </cell>
          <cell r="K7580" t="str">
            <v>10213</v>
          </cell>
        </row>
        <row r="7581">
          <cell r="C7581" t="str">
            <v>M073</v>
          </cell>
          <cell r="D7581" t="str">
            <v>10213-M073</v>
          </cell>
          <cell r="E7581">
            <v>37377</v>
          </cell>
          <cell r="F7581" t="str">
            <v>A</v>
          </cell>
          <cell r="G7581" t="str">
            <v>Refined Prods (E Coast Marktg)</v>
          </cell>
          <cell r="H7581" t="str">
            <v> </v>
          </cell>
          <cell r="I7581" t="str">
            <v>RPECMRK</v>
          </cell>
          <cell r="J7581" t="str">
            <v>Newer</v>
          </cell>
          <cell r="K7581" t="str">
            <v>10213</v>
          </cell>
        </row>
        <row r="7582">
          <cell r="C7582" t="str">
            <v>M074</v>
          </cell>
          <cell r="D7582" t="str">
            <v>10213-M074</v>
          </cell>
          <cell r="E7582">
            <v>37377</v>
          </cell>
          <cell r="F7582" t="str">
            <v>A</v>
          </cell>
          <cell r="G7582" t="str">
            <v>Refined Prods (E Coast Split)</v>
          </cell>
          <cell r="H7582" t="str">
            <v> </v>
          </cell>
          <cell r="I7582" t="str">
            <v>RPECSPL</v>
          </cell>
          <cell r="J7582" t="str">
            <v>Newer</v>
          </cell>
          <cell r="K7582" t="str">
            <v>10213</v>
          </cell>
        </row>
        <row r="7583">
          <cell r="C7583" t="str">
            <v>M075</v>
          </cell>
          <cell r="D7583" t="str">
            <v>10213-M075</v>
          </cell>
          <cell r="E7583">
            <v>37377</v>
          </cell>
          <cell r="F7583" t="str">
            <v>A</v>
          </cell>
          <cell r="G7583" t="str">
            <v>Refined Prods (Midwest)</v>
          </cell>
          <cell r="H7583" t="str">
            <v> </v>
          </cell>
          <cell r="I7583" t="str">
            <v>RPMW</v>
          </cell>
          <cell r="J7583" t="str">
            <v>Newer</v>
          </cell>
          <cell r="K7583" t="str">
            <v>10213</v>
          </cell>
        </row>
        <row r="7584">
          <cell r="C7584" t="str">
            <v>M076</v>
          </cell>
          <cell r="D7584" t="str">
            <v>10213-M076</v>
          </cell>
          <cell r="E7584">
            <v>37377</v>
          </cell>
          <cell r="F7584" t="str">
            <v>A</v>
          </cell>
          <cell r="G7584" t="str">
            <v>Fuel Trading-W. Coast</v>
          </cell>
          <cell r="H7584" t="str">
            <v> </v>
          </cell>
          <cell r="I7584" t="str">
            <v>FLTRDWCST</v>
          </cell>
          <cell r="J7584" t="str">
            <v>Newer</v>
          </cell>
          <cell r="K7584" t="str">
            <v>10213</v>
          </cell>
        </row>
        <row r="7585">
          <cell r="C7585" t="str">
            <v>M077</v>
          </cell>
          <cell r="D7585" t="str">
            <v>10213-M077</v>
          </cell>
          <cell r="E7585">
            <v>37377</v>
          </cell>
          <cell r="F7585" t="str">
            <v>A</v>
          </cell>
          <cell r="G7585" t="str">
            <v>Fuel Trading-Gulf Coast</v>
          </cell>
          <cell r="H7585" t="str">
            <v> </v>
          </cell>
          <cell r="I7585" t="str">
            <v>FLTRDGULF</v>
          </cell>
          <cell r="J7585" t="str">
            <v>Newer</v>
          </cell>
          <cell r="K7585" t="str">
            <v>10213</v>
          </cell>
        </row>
        <row r="7586">
          <cell r="C7586" t="str">
            <v>M078</v>
          </cell>
          <cell r="D7586" t="str">
            <v>10213-M078</v>
          </cell>
          <cell r="E7586">
            <v>37377</v>
          </cell>
          <cell r="F7586" t="str">
            <v>A</v>
          </cell>
          <cell r="G7586" t="str">
            <v>Refined Prods Physical Trading</v>
          </cell>
          <cell r="H7586" t="str">
            <v> </v>
          </cell>
          <cell r="I7586" t="str">
            <v>RPPHYTRD</v>
          </cell>
          <cell r="J7586" t="str">
            <v>Newer</v>
          </cell>
          <cell r="K7586" t="str">
            <v>10213</v>
          </cell>
        </row>
        <row r="7587">
          <cell r="C7587" t="str">
            <v>M079</v>
          </cell>
          <cell r="D7587" t="str">
            <v>10213-M079</v>
          </cell>
          <cell r="E7587">
            <v>37377</v>
          </cell>
          <cell r="F7587" t="str">
            <v>A</v>
          </cell>
          <cell r="G7587" t="str">
            <v>Refined Prods Logistics</v>
          </cell>
          <cell r="H7587" t="str">
            <v> </v>
          </cell>
          <cell r="I7587" t="str">
            <v>RPLOG</v>
          </cell>
          <cell r="J7587" t="str">
            <v>Newer</v>
          </cell>
          <cell r="K7587" t="str">
            <v>10213</v>
          </cell>
        </row>
        <row r="7588">
          <cell r="C7588" t="str">
            <v>M080</v>
          </cell>
          <cell r="D7588" t="str">
            <v>10213-M080</v>
          </cell>
          <cell r="E7588">
            <v>37377</v>
          </cell>
          <cell r="F7588" t="str">
            <v>A</v>
          </cell>
          <cell r="G7588" t="str">
            <v>Financial Trading</v>
          </cell>
          <cell r="H7588" t="str">
            <v> </v>
          </cell>
          <cell r="I7588" t="str">
            <v>FT</v>
          </cell>
          <cell r="J7588" t="str">
            <v>Newer</v>
          </cell>
          <cell r="K7588" t="str">
            <v>10213</v>
          </cell>
        </row>
        <row r="7589">
          <cell r="C7589" t="str">
            <v>M081</v>
          </cell>
          <cell r="D7589" t="str">
            <v>10213-M081</v>
          </cell>
          <cell r="E7589">
            <v>37377</v>
          </cell>
          <cell r="F7589" t="str">
            <v>I</v>
          </cell>
          <cell r="G7589" t="str">
            <v>Bandwidth</v>
          </cell>
          <cell r="H7589" t="str">
            <v> </v>
          </cell>
          <cell r="I7589" t="str">
            <v>BW</v>
          </cell>
          <cell r="J7589" t="str">
            <v>Newer</v>
          </cell>
          <cell r="K7589" t="str">
            <v>10213</v>
          </cell>
        </row>
        <row r="7590">
          <cell r="C7590" t="str">
            <v>M082</v>
          </cell>
          <cell r="D7590" t="str">
            <v>10213-M082</v>
          </cell>
          <cell r="E7590">
            <v>37377</v>
          </cell>
          <cell r="F7590" t="str">
            <v>A</v>
          </cell>
          <cell r="G7590" t="str">
            <v>Ammonia</v>
          </cell>
          <cell r="H7590" t="str">
            <v> </v>
          </cell>
          <cell r="I7590" t="str">
            <v>Ammonia</v>
          </cell>
          <cell r="J7590" t="str">
            <v>Newer</v>
          </cell>
          <cell r="K7590" t="str">
            <v>10213</v>
          </cell>
        </row>
        <row r="7591">
          <cell r="C7591" t="str">
            <v>M083</v>
          </cell>
          <cell r="D7591" t="str">
            <v>10213-M083</v>
          </cell>
          <cell r="E7591">
            <v>38047</v>
          </cell>
          <cell r="F7591" t="str">
            <v>A</v>
          </cell>
          <cell r="G7591" t="str">
            <v>Accrual Clearing 8001</v>
          </cell>
          <cell r="H7591" t="str">
            <v>GA</v>
          </cell>
          <cell r="I7591" t="str">
            <v>ACCR8001</v>
          </cell>
          <cell r="J7591" t="str">
            <v>Newer</v>
          </cell>
          <cell r="K7591" t="str">
            <v>10213</v>
          </cell>
        </row>
        <row r="7592">
          <cell r="C7592" t="str">
            <v>M084</v>
          </cell>
          <cell r="D7592" t="str">
            <v>10213-M084</v>
          </cell>
          <cell r="E7592">
            <v>38047</v>
          </cell>
          <cell r="F7592" t="str">
            <v>A</v>
          </cell>
          <cell r="G7592" t="str">
            <v>DENGC Clearing 10001</v>
          </cell>
          <cell r="H7592" t="str">
            <v>GA</v>
          </cell>
          <cell r="I7592" t="str">
            <v>DENGC10001</v>
          </cell>
          <cell r="J7592" t="str">
            <v>Newer</v>
          </cell>
          <cell r="K7592" t="str">
            <v>10213</v>
          </cell>
        </row>
        <row r="7593">
          <cell r="C7593" t="str">
            <v>M090</v>
          </cell>
          <cell r="D7593" t="str">
            <v>10213-M090</v>
          </cell>
          <cell r="E7593">
            <v>37377</v>
          </cell>
          <cell r="F7593" t="str">
            <v>A</v>
          </cell>
          <cell r="G7593" t="str">
            <v>LPGs</v>
          </cell>
          <cell r="H7593" t="str">
            <v> </v>
          </cell>
          <cell r="I7593" t="str">
            <v>LPG</v>
          </cell>
          <cell r="J7593" t="str">
            <v>Newer</v>
          </cell>
          <cell r="K7593" t="str">
            <v>10213</v>
          </cell>
        </row>
        <row r="7594">
          <cell r="C7594" t="str">
            <v>M091</v>
          </cell>
          <cell r="D7594" t="str">
            <v>10216-M091</v>
          </cell>
          <cell r="E7594">
            <v>37377</v>
          </cell>
          <cell r="F7594" t="str">
            <v>A</v>
          </cell>
          <cell r="G7594" t="str">
            <v>LPG UK</v>
          </cell>
          <cell r="H7594" t="str">
            <v> </v>
          </cell>
          <cell r="I7594" t="str">
            <v>LPG UK</v>
          </cell>
          <cell r="J7594" t="str">
            <v>Newer</v>
          </cell>
          <cell r="K7594" t="str">
            <v>10216</v>
          </cell>
        </row>
        <row r="7595">
          <cell r="C7595" t="str">
            <v>M092</v>
          </cell>
          <cell r="D7595" t="str">
            <v>45087-M092</v>
          </cell>
          <cell r="E7595">
            <v>38718</v>
          </cell>
          <cell r="F7595" t="str">
            <v>I</v>
          </cell>
          <cell r="G7595" t="str">
            <v>Jonah Measurement</v>
          </cell>
          <cell r="H7595" t="str">
            <v>NGD</v>
          </cell>
          <cell r="I7595" t="str">
            <v>JonahMeas</v>
          </cell>
          <cell r="J7595" t="str">
            <v>Newer</v>
          </cell>
          <cell r="K7595" t="str">
            <v>45087</v>
          </cell>
        </row>
        <row r="7596">
          <cell r="C7596" t="str">
            <v>M093</v>
          </cell>
          <cell r="D7596" t="str">
            <v>45098-M093</v>
          </cell>
          <cell r="E7596">
            <v>38718</v>
          </cell>
          <cell r="F7596" t="str">
            <v>I</v>
          </cell>
          <cell r="G7596" t="str">
            <v>Val Verde Conventional GS</v>
          </cell>
          <cell r="H7596" t="str">
            <v>NGD</v>
          </cell>
          <cell r="I7596" t="str">
            <v>ValConv</v>
          </cell>
          <cell r="J7596" t="str">
            <v>Newer</v>
          </cell>
          <cell r="K7596" t="str">
            <v>45098</v>
          </cell>
        </row>
        <row r="7597">
          <cell r="C7597" t="str">
            <v>M094</v>
          </cell>
          <cell r="D7597" t="str">
            <v>45098-M094</v>
          </cell>
          <cell r="E7597">
            <v>38718</v>
          </cell>
          <cell r="F7597" t="str">
            <v>I</v>
          </cell>
          <cell r="G7597" t="str">
            <v>Red Cedar Train 6</v>
          </cell>
          <cell r="H7597" t="str">
            <v>NGD</v>
          </cell>
          <cell r="I7597" t="str">
            <v>REDTRAIN6</v>
          </cell>
          <cell r="J7597" t="str">
            <v>Newer</v>
          </cell>
          <cell r="K7597" t="str">
            <v>45098</v>
          </cell>
        </row>
        <row r="7598">
          <cell r="C7598" t="str">
            <v>M095</v>
          </cell>
          <cell r="D7598" t="str">
            <v>45098-M095</v>
          </cell>
          <cell r="E7598">
            <v>38718</v>
          </cell>
          <cell r="F7598" t="str">
            <v>I</v>
          </cell>
          <cell r="G7598" t="str">
            <v>Red Cedar Gathering System</v>
          </cell>
          <cell r="H7598" t="str">
            <v>NGD</v>
          </cell>
          <cell r="I7598" t="str">
            <v>REDCEDAR</v>
          </cell>
          <cell r="J7598" t="str">
            <v>Newer</v>
          </cell>
          <cell r="K7598" t="str">
            <v>45098</v>
          </cell>
        </row>
        <row r="7599">
          <cell r="C7599" t="str">
            <v>M096</v>
          </cell>
          <cell r="D7599" t="str">
            <v>45087-M096</v>
          </cell>
          <cell r="E7599">
            <v>38718</v>
          </cell>
          <cell r="F7599" t="str">
            <v>I</v>
          </cell>
          <cell r="G7599" t="str">
            <v>Paradise Booster</v>
          </cell>
          <cell r="H7599" t="str">
            <v>NGD</v>
          </cell>
          <cell r="I7599" t="str">
            <v>Paradise</v>
          </cell>
          <cell r="J7599" t="str">
            <v>Newer</v>
          </cell>
          <cell r="K7599" t="str">
            <v>45087</v>
          </cell>
        </row>
        <row r="7600">
          <cell r="C7600" t="str">
            <v>M110</v>
          </cell>
          <cell r="D7600" t="str">
            <v>10213-M110</v>
          </cell>
          <cell r="E7600">
            <v>37377</v>
          </cell>
          <cell r="F7600" t="str">
            <v>I</v>
          </cell>
          <cell r="G7600" t="str">
            <v>Fertilizer</v>
          </cell>
          <cell r="H7600" t="str">
            <v> </v>
          </cell>
          <cell r="I7600" t="str">
            <v>FERT</v>
          </cell>
          <cell r="J7600" t="str">
            <v>Newer</v>
          </cell>
          <cell r="K7600" t="str">
            <v>10213</v>
          </cell>
        </row>
        <row r="7601">
          <cell r="C7601" t="str">
            <v>M130</v>
          </cell>
          <cell r="D7601" t="str">
            <v>10213-M130</v>
          </cell>
          <cell r="E7601">
            <v>37377</v>
          </cell>
          <cell r="F7601" t="str">
            <v>I</v>
          </cell>
          <cell r="G7601" t="str">
            <v>Crude</v>
          </cell>
          <cell r="H7601" t="str">
            <v> </v>
          </cell>
          <cell r="I7601" t="str">
            <v>CRUDE</v>
          </cell>
          <cell r="J7601" t="str">
            <v>Newer</v>
          </cell>
          <cell r="K7601" t="str">
            <v>10213</v>
          </cell>
        </row>
        <row r="7602">
          <cell r="C7602" t="str">
            <v>M211</v>
          </cell>
          <cell r="D7602" t="str">
            <v>10211-M211</v>
          </cell>
          <cell r="E7602">
            <v>37377</v>
          </cell>
          <cell r="F7602" t="str">
            <v>A</v>
          </cell>
          <cell r="G7602" t="str">
            <v>DEM Investments (UK) Ltd</v>
          </cell>
          <cell r="H7602" t="str">
            <v> </v>
          </cell>
          <cell r="I7602" t="str">
            <v>DEMINVUK</v>
          </cell>
          <cell r="J7602" t="str">
            <v>Newer</v>
          </cell>
          <cell r="K7602" t="str">
            <v>10211</v>
          </cell>
        </row>
        <row r="7603">
          <cell r="C7603" t="str">
            <v>M212</v>
          </cell>
          <cell r="D7603" t="str">
            <v>10212-M212</v>
          </cell>
          <cell r="E7603">
            <v>38534</v>
          </cell>
          <cell r="F7603" t="str">
            <v>I</v>
          </cell>
          <cell r="G7603" t="str">
            <v>DUKE ENERGY HYDROCARBONS</v>
          </cell>
          <cell r="H7603" t="str">
            <v>GA</v>
          </cell>
          <cell r="I7603" t="str">
            <v>DEH</v>
          </cell>
          <cell r="J7603" t="str">
            <v>Newer</v>
          </cell>
          <cell r="K7603" t="str">
            <v>10212</v>
          </cell>
        </row>
        <row r="7604">
          <cell r="C7604" t="str">
            <v>M213</v>
          </cell>
          <cell r="D7604" t="str">
            <v>10213-M213</v>
          </cell>
          <cell r="E7604">
            <v>37377</v>
          </cell>
          <cell r="F7604" t="str">
            <v>A</v>
          </cell>
          <cell r="G7604" t="str">
            <v>DUKE ENERGY MERCHANTS</v>
          </cell>
          <cell r="H7604" t="str">
            <v> </v>
          </cell>
          <cell r="I7604" t="str">
            <v>DEM</v>
          </cell>
          <cell r="J7604" t="str">
            <v>Newer</v>
          </cell>
          <cell r="K7604" t="str">
            <v>10213</v>
          </cell>
        </row>
        <row r="7605">
          <cell r="C7605" t="str">
            <v>M214</v>
          </cell>
          <cell r="D7605" t="str">
            <v>10214-M214</v>
          </cell>
          <cell r="E7605">
            <v>37377</v>
          </cell>
          <cell r="F7605" t="str">
            <v>A</v>
          </cell>
          <cell r="G7605" t="str">
            <v>DUKE ENERGY MERCH FINANCE</v>
          </cell>
          <cell r="H7605" t="str">
            <v> </v>
          </cell>
          <cell r="I7605" t="str">
            <v>DEMF</v>
          </cell>
          <cell r="J7605" t="str">
            <v>Newer</v>
          </cell>
          <cell r="K7605" t="str">
            <v>10214</v>
          </cell>
        </row>
        <row r="7606">
          <cell r="C7606" t="str">
            <v>M215</v>
          </cell>
          <cell r="D7606" t="str">
            <v>10215-M215</v>
          </cell>
          <cell r="E7606">
            <v>37377</v>
          </cell>
          <cell r="F7606" t="str">
            <v>A</v>
          </cell>
          <cell r="G7606" t="str">
            <v>DE Merchants T&amp;M (UK) Ltd</v>
          </cell>
          <cell r="H7606" t="str">
            <v> </v>
          </cell>
          <cell r="I7606" t="str">
            <v>DEMT&amp;MUK</v>
          </cell>
          <cell r="J7606" t="str">
            <v>Newer</v>
          </cell>
          <cell r="K7606" t="str">
            <v>10215</v>
          </cell>
        </row>
        <row r="7607">
          <cell r="C7607" t="str">
            <v>M216</v>
          </cell>
          <cell r="D7607" t="str">
            <v>10216-M216</v>
          </cell>
          <cell r="E7607">
            <v>37377</v>
          </cell>
          <cell r="F7607" t="str">
            <v>A</v>
          </cell>
          <cell r="G7607" t="str">
            <v>DEM UK</v>
          </cell>
          <cell r="H7607" t="str">
            <v> </v>
          </cell>
          <cell r="I7607" t="str">
            <v>DEMUK</v>
          </cell>
          <cell r="J7607" t="str">
            <v>Newer</v>
          </cell>
          <cell r="K7607" t="str">
            <v>10216</v>
          </cell>
        </row>
        <row r="7608">
          <cell r="C7608" t="str">
            <v>M217</v>
          </cell>
          <cell r="D7608" t="str">
            <v>10217-M217</v>
          </cell>
          <cell r="E7608">
            <v>37377</v>
          </cell>
          <cell r="F7608" t="str">
            <v>A</v>
          </cell>
          <cell r="G7608" t="str">
            <v>DE Fertilizer Invest, LLC</v>
          </cell>
          <cell r="H7608" t="str">
            <v> </v>
          </cell>
          <cell r="I7608" t="str">
            <v>DEFI</v>
          </cell>
          <cell r="J7608" t="str">
            <v>Newer</v>
          </cell>
          <cell r="K7608" t="str">
            <v>10217</v>
          </cell>
        </row>
        <row r="7609">
          <cell r="C7609" t="str">
            <v>M218</v>
          </cell>
          <cell r="D7609" t="str">
            <v>10218-M218</v>
          </cell>
          <cell r="E7609">
            <v>37377</v>
          </cell>
          <cell r="F7609" t="str">
            <v>A</v>
          </cell>
          <cell r="G7609" t="str">
            <v>DEM PARTNERS HOLDING</v>
          </cell>
          <cell r="H7609" t="str">
            <v> </v>
          </cell>
          <cell r="I7609" t="str">
            <v>DEMPH</v>
          </cell>
          <cell r="J7609" t="str">
            <v>Newer</v>
          </cell>
          <cell r="K7609" t="str">
            <v>10218</v>
          </cell>
        </row>
        <row r="7610">
          <cell r="C7610" t="str">
            <v>M219</v>
          </cell>
          <cell r="D7610" t="str">
            <v>10219-M219</v>
          </cell>
          <cell r="E7610">
            <v>37377</v>
          </cell>
          <cell r="F7610" t="str">
            <v>A</v>
          </cell>
          <cell r="G7610" t="str">
            <v>DEM CALIFORNIA</v>
          </cell>
          <cell r="H7610" t="str">
            <v> </v>
          </cell>
          <cell r="I7610" t="str">
            <v>DEMCA</v>
          </cell>
          <cell r="J7610" t="str">
            <v>Newer</v>
          </cell>
          <cell r="K7610" t="str">
            <v>10219</v>
          </cell>
        </row>
        <row r="7611">
          <cell r="C7611" t="str">
            <v>M220</v>
          </cell>
          <cell r="D7611" t="str">
            <v>10220-M220</v>
          </cell>
          <cell r="E7611">
            <v>38534</v>
          </cell>
          <cell r="F7611" t="str">
            <v>I</v>
          </cell>
          <cell r="G7611" t="str">
            <v>DEM MANAGEMENT PARTNERS</v>
          </cell>
          <cell r="H7611" t="str">
            <v>GA</v>
          </cell>
          <cell r="I7611" t="str">
            <v>DEMMP</v>
          </cell>
          <cell r="J7611" t="str">
            <v>Newer</v>
          </cell>
          <cell r="K7611" t="str">
            <v>10220</v>
          </cell>
        </row>
        <row r="7612">
          <cell r="C7612" t="str">
            <v>M221</v>
          </cell>
          <cell r="D7612" t="str">
            <v>10223-M221</v>
          </cell>
          <cell r="E7612">
            <v>38869</v>
          </cell>
          <cell r="F7612" t="str">
            <v>A</v>
          </cell>
          <cell r="G7612" t="str">
            <v>DEM Disc Ops</v>
          </cell>
          <cell r="H7612" t="str">
            <v>GA</v>
          </cell>
          <cell r="I7612" t="str">
            <v>DEMDiscops</v>
          </cell>
          <cell r="J7612" t="str">
            <v>Newer</v>
          </cell>
          <cell r="K7612" t="str">
            <v>10223</v>
          </cell>
        </row>
        <row r="7613">
          <cell r="C7613" t="str">
            <v>M273</v>
          </cell>
          <cell r="D7613" t="str">
            <v>10273-M273</v>
          </cell>
          <cell r="E7613">
            <v>38534</v>
          </cell>
          <cell r="F7613" t="str">
            <v>I</v>
          </cell>
          <cell r="G7613" t="str">
            <v>DUKE TEXAS FUNDING, INC</v>
          </cell>
          <cell r="H7613" t="str">
            <v>GA</v>
          </cell>
          <cell r="I7613" t="str">
            <v>DETEXASFD</v>
          </cell>
          <cell r="J7613" t="str">
            <v>Newer</v>
          </cell>
          <cell r="K7613" t="str">
            <v>10273</v>
          </cell>
        </row>
        <row r="7614">
          <cell r="C7614" t="str">
            <v>M275</v>
          </cell>
          <cell r="D7614" t="str">
            <v>10275-M275</v>
          </cell>
          <cell r="E7614">
            <v>38534</v>
          </cell>
          <cell r="F7614" t="str">
            <v>I</v>
          </cell>
          <cell r="G7614" t="str">
            <v>DUKE ENERGY MERCHANT SERVICES</v>
          </cell>
          <cell r="H7614" t="str">
            <v>GA</v>
          </cell>
          <cell r="I7614" t="str">
            <v>DEMSERV</v>
          </cell>
          <cell r="J7614" t="str">
            <v>Newer</v>
          </cell>
          <cell r="K7614" t="str">
            <v>10275</v>
          </cell>
        </row>
        <row r="7615">
          <cell r="C7615" t="str">
            <v>M279</v>
          </cell>
          <cell r="D7615" t="str">
            <v>10279-M279</v>
          </cell>
          <cell r="E7615">
            <v>37622</v>
          </cell>
          <cell r="F7615" t="str">
            <v>A</v>
          </cell>
          <cell r="G7615" t="str">
            <v>DUKE ENERGY VENTURES, INC</v>
          </cell>
          <cell r="H7615" t="str">
            <v> </v>
          </cell>
          <cell r="I7615" t="str">
            <v>DEV1</v>
          </cell>
          <cell r="J7615" t="str">
            <v>Newer</v>
          </cell>
          <cell r="K7615" t="str">
            <v>10279</v>
          </cell>
        </row>
        <row r="7616">
          <cell r="C7616" t="str">
            <v>M300</v>
          </cell>
          <cell r="D7616" t="str">
            <v>10212-M300</v>
          </cell>
          <cell r="E7616">
            <v>38534</v>
          </cell>
          <cell r="F7616" t="str">
            <v>I</v>
          </cell>
          <cell r="G7616" t="str">
            <v>Hydrocarbons Front Office</v>
          </cell>
          <cell r="H7616" t="str">
            <v>GA</v>
          </cell>
          <cell r="I7616" t="str">
            <v>HYDROFRONT</v>
          </cell>
          <cell r="J7616" t="str">
            <v>Newer</v>
          </cell>
          <cell r="K7616" t="str">
            <v>10212</v>
          </cell>
        </row>
        <row r="7617">
          <cell r="C7617" t="str">
            <v>M301</v>
          </cell>
          <cell r="D7617" t="str">
            <v>10212-M301</v>
          </cell>
          <cell r="E7617">
            <v>38534</v>
          </cell>
          <cell r="F7617" t="str">
            <v>I</v>
          </cell>
          <cell r="G7617" t="str">
            <v>Elite Exploration</v>
          </cell>
          <cell r="H7617" t="str">
            <v>GA</v>
          </cell>
          <cell r="I7617" t="str">
            <v>ELITE</v>
          </cell>
          <cell r="J7617" t="str">
            <v>Newer</v>
          </cell>
          <cell r="K7617" t="str">
            <v>10212</v>
          </cell>
        </row>
        <row r="7618">
          <cell r="C7618" t="str">
            <v>MAR1</v>
          </cell>
          <cell r="D7618" t="str">
            <v>20049-MAR1</v>
          </cell>
          <cell r="E7618">
            <v>36526</v>
          </cell>
          <cell r="F7618" t="str">
            <v>A</v>
          </cell>
          <cell r="G7618" t="str">
            <v>MARKETING-OTHPS</v>
          </cell>
          <cell r="H7618" t="str">
            <v> </v>
          </cell>
          <cell r="I7618" t="str">
            <v>MARKOTHPS</v>
          </cell>
          <cell r="J7618" t="str">
            <v>Newer</v>
          </cell>
          <cell r="K7618" t="str">
            <v>20049</v>
          </cell>
        </row>
        <row r="7619">
          <cell r="C7619" t="str">
            <v>MAR2</v>
          </cell>
          <cell r="D7619" t="str">
            <v>20049-MAR2</v>
          </cell>
          <cell r="E7619">
            <v>36526</v>
          </cell>
          <cell r="F7619" t="str">
            <v>A</v>
          </cell>
          <cell r="G7619" t="str">
            <v>Marketing - Othps</v>
          </cell>
          <cell r="H7619" t="str">
            <v> </v>
          </cell>
          <cell r="I7619" t="str">
            <v>Marketing</v>
          </cell>
          <cell r="J7619" t="str">
            <v>Newer</v>
          </cell>
          <cell r="K7619" t="str">
            <v>20049</v>
          </cell>
        </row>
        <row r="7620">
          <cell r="C7620" t="str">
            <v>MC00</v>
          </cell>
          <cell r="D7620" t="str">
            <v>20036-MC00</v>
          </cell>
          <cell r="E7620">
            <v>14611</v>
          </cell>
          <cell r="F7620" t="str">
            <v>A</v>
          </cell>
          <cell r="G7620" t="str">
            <v>Mcguire Common</v>
          </cell>
          <cell r="H7620" t="str">
            <v> </v>
          </cell>
          <cell r="I7620" t="str">
            <v>Mcg Common</v>
          </cell>
          <cell r="J7620" t="str">
            <v>Newer</v>
          </cell>
          <cell r="K7620" t="str">
            <v>20036</v>
          </cell>
        </row>
        <row r="7621">
          <cell r="C7621" t="str">
            <v>MC01</v>
          </cell>
          <cell r="D7621" t="str">
            <v>20036-MC01</v>
          </cell>
          <cell r="E7621">
            <v>14611</v>
          </cell>
          <cell r="F7621" t="str">
            <v>A</v>
          </cell>
          <cell r="G7621" t="str">
            <v>Mcguire Unit 1</v>
          </cell>
          <cell r="H7621" t="str">
            <v> </v>
          </cell>
          <cell r="I7621" t="str">
            <v>Mcg Unit 1</v>
          </cell>
          <cell r="J7621" t="str">
            <v>Newer</v>
          </cell>
          <cell r="K7621" t="str">
            <v>20036</v>
          </cell>
        </row>
        <row r="7622">
          <cell r="C7622" t="str">
            <v>MC02</v>
          </cell>
          <cell r="D7622" t="str">
            <v>20036-MC02</v>
          </cell>
          <cell r="E7622">
            <v>14611</v>
          </cell>
          <cell r="F7622" t="str">
            <v>A</v>
          </cell>
          <cell r="G7622" t="str">
            <v>Mcguire Unit 2</v>
          </cell>
          <cell r="H7622" t="str">
            <v> </v>
          </cell>
          <cell r="I7622" t="str">
            <v>Mcg Unit 2</v>
          </cell>
          <cell r="J7622" t="str">
            <v>Newer</v>
          </cell>
          <cell r="K7622" t="str">
            <v>20036</v>
          </cell>
        </row>
        <row r="7623">
          <cell r="C7623" t="str">
            <v>MC04</v>
          </cell>
          <cell r="D7623" t="str">
            <v>20036-MC04</v>
          </cell>
          <cell r="E7623">
            <v>14611</v>
          </cell>
          <cell r="F7623" t="str">
            <v>A</v>
          </cell>
          <cell r="G7623" t="str">
            <v>Mcguire Support Facilities</v>
          </cell>
          <cell r="H7623" t="str">
            <v> </v>
          </cell>
          <cell r="I7623" t="str">
            <v>Mg Sup Fac</v>
          </cell>
          <cell r="J7623" t="str">
            <v>Newer</v>
          </cell>
          <cell r="K7623" t="str">
            <v>20036</v>
          </cell>
        </row>
        <row r="7624">
          <cell r="C7624" t="str">
            <v>MCG</v>
          </cell>
          <cell r="D7624" t="str">
            <v>20017-MCG</v>
          </cell>
          <cell r="E7624">
            <v>37987</v>
          </cell>
          <cell r="F7624" t="str">
            <v>I</v>
          </cell>
          <cell r="G7624" t="str">
            <v>Mcguire Switchyard &amp; Gsu</v>
          </cell>
          <cell r="H7624" t="str">
            <v>ED</v>
          </cell>
          <cell r="I7624" t="str">
            <v>McguireSwi</v>
          </cell>
          <cell r="J7624" t="str">
            <v>Newer</v>
          </cell>
          <cell r="K7624" t="str">
            <v>20017</v>
          </cell>
        </row>
        <row r="7625">
          <cell r="C7625" t="str">
            <v>MCRD</v>
          </cell>
          <cell r="D7625" t="str">
            <v>10284-MCRD</v>
          </cell>
          <cell r="E7625">
            <v>37987</v>
          </cell>
          <cell r="F7625" t="str">
            <v>I</v>
          </cell>
          <cell r="G7625" t="str">
            <v>DEFH Mech Craft &amp; RD</v>
          </cell>
          <cell r="H7625" t="str">
            <v>GA</v>
          </cell>
          <cell r="I7625" t="str">
            <v>DEFHMcCrRD</v>
          </cell>
          <cell r="J7625" t="str">
            <v>Newer</v>
          </cell>
          <cell r="K7625" t="str">
            <v>10284</v>
          </cell>
        </row>
        <row r="7626">
          <cell r="C7626" t="str">
            <v>MD01</v>
          </cell>
          <cell r="D7626" t="str">
            <v>75100-MD01</v>
          </cell>
          <cell r="E7626">
            <v>38991</v>
          </cell>
          <cell r="F7626" t="str">
            <v>A</v>
          </cell>
          <cell r="G7626" t="str">
            <v>Madison CT Unit 1</v>
          </cell>
          <cell r="H7626" t="str">
            <v>GA</v>
          </cell>
          <cell r="I7626" t="str">
            <v>MD1</v>
          </cell>
          <cell r="J7626" t="str">
            <v>Newer</v>
          </cell>
          <cell r="K7626" t="str">
            <v>75100</v>
          </cell>
        </row>
        <row r="7627">
          <cell r="C7627" t="str">
            <v>MD02</v>
          </cell>
          <cell r="D7627" t="str">
            <v>75100-MD02</v>
          </cell>
          <cell r="E7627">
            <v>38991</v>
          </cell>
          <cell r="F7627" t="str">
            <v>A</v>
          </cell>
          <cell r="G7627" t="str">
            <v>Madison CT Unit 2</v>
          </cell>
          <cell r="H7627" t="str">
            <v>GA</v>
          </cell>
          <cell r="I7627" t="str">
            <v>MD2</v>
          </cell>
          <cell r="J7627" t="str">
            <v>Newer</v>
          </cell>
          <cell r="K7627" t="str">
            <v>75100</v>
          </cell>
        </row>
        <row r="7628">
          <cell r="C7628" t="str">
            <v>MD03</v>
          </cell>
          <cell r="D7628" t="str">
            <v>75100-MD03</v>
          </cell>
          <cell r="E7628">
            <v>38991</v>
          </cell>
          <cell r="F7628" t="str">
            <v>A</v>
          </cell>
          <cell r="G7628" t="str">
            <v>Madison CT Unit 3</v>
          </cell>
          <cell r="H7628" t="str">
            <v>GA</v>
          </cell>
          <cell r="I7628" t="str">
            <v>MD3</v>
          </cell>
          <cell r="J7628" t="str">
            <v>Newer</v>
          </cell>
          <cell r="K7628" t="str">
            <v>75100</v>
          </cell>
        </row>
        <row r="7629">
          <cell r="C7629" t="str">
            <v>MD04</v>
          </cell>
          <cell r="D7629" t="str">
            <v>75100-MD04</v>
          </cell>
          <cell r="E7629">
            <v>38991</v>
          </cell>
          <cell r="F7629" t="str">
            <v>A</v>
          </cell>
          <cell r="G7629" t="str">
            <v>Madison CT Unit 4</v>
          </cell>
          <cell r="H7629" t="str">
            <v>GA</v>
          </cell>
          <cell r="I7629" t="str">
            <v>MD4</v>
          </cell>
          <cell r="J7629" t="str">
            <v>Newer</v>
          </cell>
          <cell r="K7629" t="str">
            <v>75100</v>
          </cell>
        </row>
        <row r="7630">
          <cell r="C7630" t="str">
            <v>MD05</v>
          </cell>
          <cell r="D7630" t="str">
            <v>75100-MD05</v>
          </cell>
          <cell r="E7630">
            <v>38991</v>
          </cell>
          <cell r="F7630" t="str">
            <v>A</v>
          </cell>
          <cell r="G7630" t="str">
            <v>Madison CT Unit 5</v>
          </cell>
          <cell r="H7630" t="str">
            <v>GA</v>
          </cell>
          <cell r="I7630" t="str">
            <v>MD5</v>
          </cell>
          <cell r="J7630" t="str">
            <v>Newer</v>
          </cell>
          <cell r="K7630" t="str">
            <v>75100</v>
          </cell>
        </row>
        <row r="7631">
          <cell r="C7631" t="str">
            <v>MD06</v>
          </cell>
          <cell r="D7631" t="str">
            <v>75100-MD06</v>
          </cell>
          <cell r="E7631">
            <v>38991</v>
          </cell>
          <cell r="F7631" t="str">
            <v>A</v>
          </cell>
          <cell r="G7631" t="str">
            <v>Madison CT Unit 6</v>
          </cell>
          <cell r="H7631" t="str">
            <v>GA</v>
          </cell>
          <cell r="I7631" t="str">
            <v>MD6</v>
          </cell>
          <cell r="J7631" t="str">
            <v>Newer</v>
          </cell>
          <cell r="K7631" t="str">
            <v>75100</v>
          </cell>
        </row>
        <row r="7632">
          <cell r="C7632" t="str">
            <v>MD07</v>
          </cell>
          <cell r="D7632" t="str">
            <v>75100-MD07</v>
          </cell>
          <cell r="E7632">
            <v>38991</v>
          </cell>
          <cell r="F7632" t="str">
            <v>A</v>
          </cell>
          <cell r="G7632" t="str">
            <v>Madison CT Unit 7</v>
          </cell>
          <cell r="H7632" t="str">
            <v>GA</v>
          </cell>
          <cell r="I7632" t="str">
            <v>MD7</v>
          </cell>
          <cell r="J7632" t="str">
            <v>Newer</v>
          </cell>
          <cell r="K7632" t="str">
            <v>75100</v>
          </cell>
        </row>
        <row r="7633">
          <cell r="C7633" t="str">
            <v>MD08</v>
          </cell>
          <cell r="D7633" t="str">
            <v>75100-MD08</v>
          </cell>
          <cell r="E7633">
            <v>38991</v>
          </cell>
          <cell r="F7633" t="str">
            <v>A</v>
          </cell>
          <cell r="G7633" t="str">
            <v>Madison CT Unit 8</v>
          </cell>
          <cell r="H7633" t="str">
            <v>GA</v>
          </cell>
          <cell r="I7633" t="str">
            <v>MD8</v>
          </cell>
          <cell r="J7633" t="str">
            <v>Newer</v>
          </cell>
          <cell r="K7633" t="str">
            <v>75100</v>
          </cell>
        </row>
        <row r="7634">
          <cell r="C7634" t="str">
            <v>MDC0</v>
          </cell>
          <cell r="D7634" t="str">
            <v>75100-MDC0</v>
          </cell>
          <cell r="E7634">
            <v>38991</v>
          </cell>
          <cell r="F7634" t="str">
            <v>A</v>
          </cell>
          <cell r="G7634" t="str">
            <v>Madison CT Common</v>
          </cell>
          <cell r="H7634" t="str">
            <v>GA</v>
          </cell>
          <cell r="I7634" t="str">
            <v>MDC</v>
          </cell>
          <cell r="J7634" t="str">
            <v>Newer</v>
          </cell>
          <cell r="K7634" t="str">
            <v>75100</v>
          </cell>
        </row>
        <row r="7635">
          <cell r="C7635" t="str">
            <v>MED</v>
          </cell>
          <cell r="D7635" t="str">
            <v>20018-MED</v>
          </cell>
          <cell r="E7635">
            <v>37257</v>
          </cell>
          <cell r="F7635" t="str">
            <v>I</v>
          </cell>
          <cell r="G7635" t="str">
            <v>MEDICAL SERVICES</v>
          </cell>
          <cell r="H7635" t="str">
            <v> </v>
          </cell>
          <cell r="I7635" t="str">
            <v>MEDSERVICE</v>
          </cell>
          <cell r="J7635" t="str">
            <v>Newer</v>
          </cell>
          <cell r="K7635" t="str">
            <v>20018</v>
          </cell>
        </row>
        <row r="7636">
          <cell r="C7636" t="str">
            <v>MF00</v>
          </cell>
          <cell r="D7636" t="str">
            <v>10214-MF00</v>
          </cell>
          <cell r="E7636">
            <v>37653</v>
          </cell>
          <cell r="F7636" t="str">
            <v>A</v>
          </cell>
          <cell r="G7636" t="str">
            <v>Merch Finance General</v>
          </cell>
          <cell r="H7636" t="str">
            <v>GA</v>
          </cell>
          <cell r="I7636" t="str">
            <v>FINANCEGEN</v>
          </cell>
          <cell r="J7636" t="str">
            <v>Newer</v>
          </cell>
          <cell r="K7636" t="str">
            <v>10214</v>
          </cell>
        </row>
        <row r="7637">
          <cell r="C7637" t="str">
            <v>MF06</v>
          </cell>
          <cell r="D7637" t="str">
            <v>75070-MF06</v>
          </cell>
          <cell r="E7637">
            <v>38991</v>
          </cell>
          <cell r="F7637" t="str">
            <v>A</v>
          </cell>
          <cell r="G7637" t="str">
            <v>Miami Fort Unit 6</v>
          </cell>
          <cell r="H7637" t="str">
            <v>GA</v>
          </cell>
          <cell r="I7637" t="str">
            <v>MU6</v>
          </cell>
          <cell r="J7637" t="str">
            <v>Newer</v>
          </cell>
          <cell r="K7637" t="str">
            <v>75070</v>
          </cell>
        </row>
        <row r="7638">
          <cell r="C7638" t="str">
            <v>MGT</v>
          </cell>
          <cell r="D7638" t="str">
            <v>20018-MGT</v>
          </cell>
          <cell r="E7638">
            <v>38961</v>
          </cell>
          <cell r="F7638" t="str">
            <v>I</v>
          </cell>
          <cell r="G7638" t="str">
            <v>MANAGEMENT</v>
          </cell>
          <cell r="H7638" t="str">
            <v>GA</v>
          </cell>
          <cell r="I7638" t="str">
            <v>MANAGEMENT</v>
          </cell>
          <cell r="J7638" t="str">
            <v>Newer</v>
          </cell>
          <cell r="K7638" t="str">
            <v>20018</v>
          </cell>
        </row>
        <row r="7639">
          <cell r="C7639" t="str">
            <v>MH00</v>
          </cell>
          <cell r="D7639" t="str">
            <v>10212-MH00</v>
          </cell>
          <cell r="E7639">
            <v>38534</v>
          </cell>
          <cell r="F7639" t="str">
            <v>I</v>
          </cell>
          <cell r="G7639" t="str">
            <v>General</v>
          </cell>
          <cell r="H7639" t="str">
            <v>GA</v>
          </cell>
          <cell r="I7639" t="str">
            <v>GEN</v>
          </cell>
          <cell r="J7639" t="str">
            <v>Newer</v>
          </cell>
          <cell r="K7639" t="str">
            <v>10212</v>
          </cell>
        </row>
        <row r="7640">
          <cell r="C7640" t="str">
            <v>MI00</v>
          </cell>
          <cell r="D7640" t="str">
            <v>20026-MI00</v>
          </cell>
          <cell r="E7640">
            <v>14611</v>
          </cell>
          <cell r="F7640" t="str">
            <v>A</v>
          </cell>
          <cell r="G7640" t="str">
            <v>Mt. Island Common</v>
          </cell>
          <cell r="H7640" t="str">
            <v> </v>
          </cell>
          <cell r="I7640" t="str">
            <v>Mt. Is Com</v>
          </cell>
          <cell r="J7640" t="str">
            <v>Newer</v>
          </cell>
          <cell r="K7640" t="str">
            <v>20026</v>
          </cell>
        </row>
        <row r="7641">
          <cell r="C7641" t="str">
            <v>MI01</v>
          </cell>
          <cell r="D7641" t="str">
            <v>20026-MI01</v>
          </cell>
          <cell r="E7641">
            <v>14611</v>
          </cell>
          <cell r="F7641" t="str">
            <v>A</v>
          </cell>
          <cell r="G7641" t="str">
            <v>Mt. Island Unit 1</v>
          </cell>
          <cell r="H7641" t="str">
            <v> </v>
          </cell>
          <cell r="I7641" t="str">
            <v>Mt. Is U1</v>
          </cell>
          <cell r="J7641" t="str">
            <v>Newer</v>
          </cell>
          <cell r="K7641" t="str">
            <v>20026</v>
          </cell>
        </row>
        <row r="7642">
          <cell r="C7642" t="str">
            <v>MI02</v>
          </cell>
          <cell r="D7642" t="str">
            <v>20026-MI02</v>
          </cell>
          <cell r="E7642">
            <v>14611</v>
          </cell>
          <cell r="F7642" t="str">
            <v>A</v>
          </cell>
          <cell r="G7642" t="str">
            <v>Mt. Island Unit 2</v>
          </cell>
          <cell r="H7642" t="str">
            <v> </v>
          </cell>
          <cell r="I7642" t="str">
            <v>Mt. Is U2</v>
          </cell>
          <cell r="J7642" t="str">
            <v>Newer</v>
          </cell>
          <cell r="K7642" t="str">
            <v>20026</v>
          </cell>
        </row>
        <row r="7643">
          <cell r="C7643" t="str">
            <v>MI03</v>
          </cell>
          <cell r="D7643" t="str">
            <v>20026-MI03</v>
          </cell>
          <cell r="E7643">
            <v>14611</v>
          </cell>
          <cell r="F7643" t="str">
            <v>A</v>
          </cell>
          <cell r="G7643" t="str">
            <v>Mt. Island Unit 3</v>
          </cell>
          <cell r="H7643" t="str">
            <v> </v>
          </cell>
          <cell r="I7643" t="str">
            <v>Mt. Is U3</v>
          </cell>
          <cell r="J7643" t="str">
            <v>Newer</v>
          </cell>
          <cell r="K7643" t="str">
            <v>20026</v>
          </cell>
        </row>
        <row r="7644">
          <cell r="C7644" t="str">
            <v>MI04</v>
          </cell>
          <cell r="D7644" t="str">
            <v>20026-MI04</v>
          </cell>
          <cell r="E7644">
            <v>14611</v>
          </cell>
          <cell r="F7644" t="str">
            <v>A</v>
          </cell>
          <cell r="G7644" t="str">
            <v>Mt. Island Unit 4</v>
          </cell>
          <cell r="H7644" t="str">
            <v> </v>
          </cell>
          <cell r="I7644" t="str">
            <v>Mt. Is U4</v>
          </cell>
          <cell r="J7644" t="str">
            <v>Newer</v>
          </cell>
          <cell r="K7644" t="str">
            <v>20026</v>
          </cell>
        </row>
        <row r="7645">
          <cell r="C7645" t="str">
            <v>MK01</v>
          </cell>
          <cell r="D7645" t="str">
            <v>20032-MK01</v>
          </cell>
          <cell r="E7645">
            <v>37653</v>
          </cell>
          <cell r="F7645" t="str">
            <v>A</v>
          </cell>
          <cell r="G7645" t="str">
            <v>Mill Creek Unit 1</v>
          </cell>
          <cell r="H7645" t="str">
            <v>GA</v>
          </cell>
          <cell r="I7645" t="str">
            <v>Mill Crk 1</v>
          </cell>
          <cell r="J7645" t="str">
            <v>Newer</v>
          </cell>
          <cell r="K7645" t="str">
            <v>20032</v>
          </cell>
        </row>
        <row r="7646">
          <cell r="C7646" t="str">
            <v>MK02</v>
          </cell>
          <cell r="D7646" t="str">
            <v>20032-MK02</v>
          </cell>
          <cell r="E7646">
            <v>37653</v>
          </cell>
          <cell r="F7646" t="str">
            <v>A</v>
          </cell>
          <cell r="G7646" t="str">
            <v>Mill Creek Unit 2</v>
          </cell>
          <cell r="H7646" t="str">
            <v>GA</v>
          </cell>
          <cell r="I7646" t="str">
            <v>Mill Crk 2</v>
          </cell>
          <cell r="J7646" t="str">
            <v>Newer</v>
          </cell>
          <cell r="K7646" t="str">
            <v>20032</v>
          </cell>
        </row>
        <row r="7647">
          <cell r="C7647" t="str">
            <v>MK03</v>
          </cell>
          <cell r="D7647" t="str">
            <v>20032-MK03</v>
          </cell>
          <cell r="E7647">
            <v>37653</v>
          </cell>
          <cell r="F7647" t="str">
            <v>A</v>
          </cell>
          <cell r="G7647" t="str">
            <v>Mill Creek Unit 3</v>
          </cell>
          <cell r="H7647" t="str">
            <v>GA</v>
          </cell>
          <cell r="I7647" t="str">
            <v>Mill Crk 3</v>
          </cell>
          <cell r="J7647" t="str">
            <v>Newer</v>
          </cell>
          <cell r="K7647" t="str">
            <v>20032</v>
          </cell>
        </row>
        <row r="7648">
          <cell r="C7648" t="str">
            <v>MK04</v>
          </cell>
          <cell r="D7648" t="str">
            <v>20032-MK04</v>
          </cell>
          <cell r="E7648">
            <v>37653</v>
          </cell>
          <cell r="F7648" t="str">
            <v>A</v>
          </cell>
          <cell r="G7648" t="str">
            <v>Mill Creek Unit 4</v>
          </cell>
          <cell r="H7648" t="str">
            <v>GA</v>
          </cell>
          <cell r="I7648" t="str">
            <v>Mill Crk 4</v>
          </cell>
          <cell r="J7648" t="str">
            <v>Newer</v>
          </cell>
          <cell r="K7648" t="str">
            <v>20032</v>
          </cell>
        </row>
        <row r="7649">
          <cell r="C7649" t="str">
            <v>MK05</v>
          </cell>
          <cell r="D7649" t="str">
            <v>20032-MK05</v>
          </cell>
          <cell r="E7649">
            <v>37653</v>
          </cell>
          <cell r="F7649" t="str">
            <v>A</v>
          </cell>
          <cell r="G7649" t="str">
            <v>Mill Creek Unit 5</v>
          </cell>
          <cell r="H7649" t="str">
            <v>GA</v>
          </cell>
          <cell r="I7649" t="str">
            <v>Mill Crk 5</v>
          </cell>
          <cell r="J7649" t="str">
            <v>Newer</v>
          </cell>
          <cell r="K7649" t="str">
            <v>20032</v>
          </cell>
        </row>
        <row r="7650">
          <cell r="C7650" t="str">
            <v>MK06</v>
          </cell>
          <cell r="D7650" t="str">
            <v>20032-MK06</v>
          </cell>
          <cell r="E7650">
            <v>37653</v>
          </cell>
          <cell r="F7650" t="str">
            <v>A</v>
          </cell>
          <cell r="G7650" t="str">
            <v>Mill Creek Unit 6</v>
          </cell>
          <cell r="H7650" t="str">
            <v>GA</v>
          </cell>
          <cell r="I7650" t="str">
            <v>Mill Crk 6</v>
          </cell>
          <cell r="J7650" t="str">
            <v>Newer</v>
          </cell>
          <cell r="K7650" t="str">
            <v>20032</v>
          </cell>
        </row>
        <row r="7651">
          <cell r="C7651" t="str">
            <v>MK07</v>
          </cell>
          <cell r="D7651" t="str">
            <v>20032-MK07</v>
          </cell>
          <cell r="E7651">
            <v>37653</v>
          </cell>
          <cell r="F7651" t="str">
            <v>A</v>
          </cell>
          <cell r="G7651" t="str">
            <v>Mill Creek Unit 7</v>
          </cell>
          <cell r="H7651" t="str">
            <v>GA</v>
          </cell>
          <cell r="I7651" t="str">
            <v>Mill Crk 7</v>
          </cell>
          <cell r="J7651" t="str">
            <v>Newer</v>
          </cell>
          <cell r="K7651" t="str">
            <v>20032</v>
          </cell>
        </row>
        <row r="7652">
          <cell r="C7652" t="str">
            <v>MK08</v>
          </cell>
          <cell r="D7652" t="str">
            <v>20032-MK08</v>
          </cell>
          <cell r="E7652">
            <v>37653</v>
          </cell>
          <cell r="F7652" t="str">
            <v>A</v>
          </cell>
          <cell r="G7652" t="str">
            <v>Mill Creek Unit 8</v>
          </cell>
          <cell r="H7652" t="str">
            <v>GA</v>
          </cell>
          <cell r="I7652" t="str">
            <v>Mill Crk 8</v>
          </cell>
          <cell r="J7652" t="str">
            <v>Newer</v>
          </cell>
          <cell r="K7652" t="str">
            <v>20032</v>
          </cell>
        </row>
        <row r="7653">
          <cell r="C7653" t="str">
            <v>MKC0</v>
          </cell>
          <cell r="D7653" t="str">
            <v>20032-MKC0</v>
          </cell>
          <cell r="E7653">
            <v>37043</v>
          </cell>
          <cell r="F7653" t="str">
            <v>A</v>
          </cell>
          <cell r="G7653" t="str">
            <v>Mill Creek Common</v>
          </cell>
          <cell r="H7653" t="str">
            <v> </v>
          </cell>
          <cell r="I7653" t="str">
            <v>MkCommon</v>
          </cell>
          <cell r="J7653" t="str">
            <v>Newer</v>
          </cell>
          <cell r="K7653" t="str">
            <v>20032</v>
          </cell>
        </row>
        <row r="7654">
          <cell r="C7654" t="str">
            <v>MKT</v>
          </cell>
          <cell r="D7654" t="str">
            <v>20049-MKT</v>
          </cell>
          <cell r="E7654">
            <v>38808</v>
          </cell>
          <cell r="F7654" t="str">
            <v>A</v>
          </cell>
          <cell r="G7654" t="str">
            <v>MARKETING</v>
          </cell>
          <cell r="H7654" t="str">
            <v>GA</v>
          </cell>
          <cell r="I7654" t="str">
            <v>MARKETING</v>
          </cell>
          <cell r="J7654" t="str">
            <v>Newer</v>
          </cell>
          <cell r="K7654" t="str">
            <v>20049</v>
          </cell>
        </row>
        <row r="7655">
          <cell r="C7655" t="str">
            <v>ML00</v>
          </cell>
          <cell r="D7655" t="str">
            <v>75100-ML00</v>
          </cell>
          <cell r="E7655">
            <v>38991</v>
          </cell>
          <cell r="F7655" t="str">
            <v>A</v>
          </cell>
          <cell r="G7655" t="str">
            <v>Markland Hydro Common</v>
          </cell>
          <cell r="H7655" t="str">
            <v>GA</v>
          </cell>
          <cell r="I7655" t="str">
            <v>MAC</v>
          </cell>
          <cell r="J7655" t="str">
            <v>Newer</v>
          </cell>
          <cell r="K7655" t="str">
            <v>75100</v>
          </cell>
        </row>
        <row r="7656">
          <cell r="C7656" t="str">
            <v>ML01</v>
          </cell>
          <cell r="D7656" t="str">
            <v>75100-ML01</v>
          </cell>
          <cell r="E7656">
            <v>38991</v>
          </cell>
          <cell r="F7656" t="str">
            <v>A</v>
          </cell>
          <cell r="G7656" t="str">
            <v>Markland Hydro Unit 1</v>
          </cell>
          <cell r="H7656" t="str">
            <v>GA</v>
          </cell>
          <cell r="I7656" t="str">
            <v>MK1</v>
          </cell>
          <cell r="J7656" t="str">
            <v>Newer</v>
          </cell>
          <cell r="K7656" t="str">
            <v>75100</v>
          </cell>
        </row>
        <row r="7657">
          <cell r="C7657" t="str">
            <v>ML02</v>
          </cell>
          <cell r="D7657" t="str">
            <v>75100-ML02</v>
          </cell>
          <cell r="E7657">
            <v>38991</v>
          </cell>
          <cell r="F7657" t="str">
            <v>A</v>
          </cell>
          <cell r="G7657" t="str">
            <v>Markland Hydro Unit 2</v>
          </cell>
          <cell r="H7657" t="str">
            <v>GA</v>
          </cell>
          <cell r="I7657" t="str">
            <v>MK2</v>
          </cell>
          <cell r="J7657" t="str">
            <v>Newer</v>
          </cell>
          <cell r="K7657" t="str">
            <v>75100</v>
          </cell>
        </row>
        <row r="7658">
          <cell r="C7658" t="str">
            <v>ML03</v>
          </cell>
          <cell r="D7658" t="str">
            <v>75100-ML03</v>
          </cell>
          <cell r="E7658">
            <v>38991</v>
          </cell>
          <cell r="F7658" t="str">
            <v>A</v>
          </cell>
          <cell r="G7658" t="str">
            <v>Markland Hydro Unit 3</v>
          </cell>
          <cell r="H7658" t="str">
            <v>GA</v>
          </cell>
          <cell r="I7658" t="str">
            <v>ML03</v>
          </cell>
          <cell r="J7658" t="str">
            <v>Newer</v>
          </cell>
          <cell r="K7658" t="str">
            <v>75100</v>
          </cell>
        </row>
        <row r="7659">
          <cell r="C7659" t="str">
            <v>MM00</v>
          </cell>
          <cell r="D7659" t="str">
            <v>10213-MM00</v>
          </cell>
          <cell r="E7659">
            <v>37653</v>
          </cell>
          <cell r="F7659" t="str">
            <v>A</v>
          </cell>
          <cell r="G7659" t="str">
            <v>Merchants General</v>
          </cell>
          <cell r="H7659" t="str">
            <v>GA</v>
          </cell>
          <cell r="I7659" t="str">
            <v>MERCGEN</v>
          </cell>
          <cell r="J7659" t="str">
            <v>Newer</v>
          </cell>
          <cell r="K7659" t="str">
            <v>10213</v>
          </cell>
        </row>
        <row r="7660">
          <cell r="C7660" t="str">
            <v>MO00</v>
          </cell>
          <cell r="D7660" t="str">
            <v>20091-MO00</v>
          </cell>
          <cell r="E7660">
            <v>36647</v>
          </cell>
          <cell r="F7660" t="str">
            <v>A</v>
          </cell>
          <cell r="G7660" t="str">
            <v>Missions Hydro</v>
          </cell>
          <cell r="H7660" t="str">
            <v> </v>
          </cell>
          <cell r="I7660" t="str">
            <v>MO HYDRO</v>
          </cell>
          <cell r="J7660" t="str">
            <v>Newer</v>
          </cell>
          <cell r="K7660" t="str">
            <v>20091</v>
          </cell>
        </row>
        <row r="7661">
          <cell r="C7661" t="str">
            <v>MS00</v>
          </cell>
          <cell r="D7661" t="str">
            <v>20035-MS00</v>
          </cell>
          <cell r="E7661">
            <v>14611</v>
          </cell>
          <cell r="F7661" t="str">
            <v>A</v>
          </cell>
          <cell r="G7661" t="str">
            <v>Marshall Common</v>
          </cell>
          <cell r="H7661" t="str">
            <v> </v>
          </cell>
          <cell r="I7661" t="str">
            <v>Ms Comm</v>
          </cell>
          <cell r="J7661" t="str">
            <v>Newer</v>
          </cell>
          <cell r="K7661" t="str">
            <v>20035</v>
          </cell>
        </row>
        <row r="7662">
          <cell r="C7662" t="str">
            <v>MS01</v>
          </cell>
          <cell r="D7662" t="str">
            <v>20035-MS01</v>
          </cell>
          <cell r="E7662">
            <v>14611</v>
          </cell>
          <cell r="F7662" t="str">
            <v>A</v>
          </cell>
          <cell r="G7662" t="str">
            <v>Marshall Unit 1</v>
          </cell>
          <cell r="H7662" t="str">
            <v> </v>
          </cell>
          <cell r="I7662" t="str">
            <v>Ms Unit 1</v>
          </cell>
          <cell r="J7662" t="str">
            <v>Newer</v>
          </cell>
          <cell r="K7662" t="str">
            <v>20035</v>
          </cell>
        </row>
        <row r="7663">
          <cell r="C7663" t="str">
            <v>MS02</v>
          </cell>
          <cell r="D7663" t="str">
            <v>20035-MS02</v>
          </cell>
          <cell r="E7663">
            <v>14611</v>
          </cell>
          <cell r="F7663" t="str">
            <v>A</v>
          </cell>
          <cell r="G7663" t="str">
            <v>Marshall Unit 2</v>
          </cell>
          <cell r="H7663" t="str">
            <v> </v>
          </cell>
          <cell r="I7663" t="str">
            <v>Ms Unit 2</v>
          </cell>
          <cell r="J7663" t="str">
            <v>Newer</v>
          </cell>
          <cell r="K7663" t="str">
            <v>20035</v>
          </cell>
        </row>
        <row r="7664">
          <cell r="C7664" t="str">
            <v>MS03</v>
          </cell>
          <cell r="D7664" t="str">
            <v>20035-MS03</v>
          </cell>
          <cell r="E7664">
            <v>14611</v>
          </cell>
          <cell r="F7664" t="str">
            <v>A</v>
          </cell>
          <cell r="G7664" t="str">
            <v>Marshall Unit 3</v>
          </cell>
          <cell r="H7664" t="str">
            <v> </v>
          </cell>
          <cell r="I7664" t="str">
            <v>Ms Unit 3</v>
          </cell>
          <cell r="J7664" t="str">
            <v>Newer</v>
          </cell>
          <cell r="K7664" t="str">
            <v>20035</v>
          </cell>
        </row>
        <row r="7665">
          <cell r="C7665" t="str">
            <v>MS04</v>
          </cell>
          <cell r="D7665" t="str">
            <v>20035-MS04</v>
          </cell>
          <cell r="E7665">
            <v>14611</v>
          </cell>
          <cell r="F7665" t="str">
            <v>A</v>
          </cell>
          <cell r="G7665" t="str">
            <v>Marshall Unit 4</v>
          </cell>
          <cell r="H7665" t="str">
            <v> </v>
          </cell>
          <cell r="I7665" t="str">
            <v>Ms Unit 4</v>
          </cell>
          <cell r="J7665" t="str">
            <v>Newer</v>
          </cell>
          <cell r="K7665" t="str">
            <v>20035</v>
          </cell>
        </row>
        <row r="7666">
          <cell r="C7666" t="str">
            <v>MSAD</v>
          </cell>
          <cell r="D7666" t="str">
            <v>20020-MSAD</v>
          </cell>
          <cell r="E7666">
            <v>37987</v>
          </cell>
          <cell r="F7666" t="str">
            <v>I</v>
          </cell>
          <cell r="G7666" t="str">
            <v>Manages Systems Apps &amp; Data</v>
          </cell>
          <cell r="H7666" t="str">
            <v>ED</v>
          </cell>
          <cell r="I7666" t="str">
            <v>Mg Sys App</v>
          </cell>
          <cell r="J7666" t="str">
            <v>Newer</v>
          </cell>
          <cell r="K7666" t="str">
            <v>20020</v>
          </cell>
        </row>
        <row r="7667">
          <cell r="C7667" t="str">
            <v>MTAX</v>
          </cell>
          <cell r="D7667" t="str">
            <v>10213-MTAX</v>
          </cell>
          <cell r="E7667">
            <v>37377</v>
          </cell>
          <cell r="F7667" t="str">
            <v>A</v>
          </cell>
          <cell r="G7667" t="str">
            <v>Excise Tax</v>
          </cell>
          <cell r="H7667" t="str">
            <v> </v>
          </cell>
          <cell r="I7667" t="str">
            <v>Tax</v>
          </cell>
          <cell r="J7667" t="str">
            <v>Newer</v>
          </cell>
          <cell r="K7667" t="str">
            <v>10213</v>
          </cell>
        </row>
        <row r="7668">
          <cell r="C7668" t="str">
            <v>MW01</v>
          </cell>
          <cell r="D7668" t="str">
            <v>75100-MW01</v>
          </cell>
          <cell r="E7668">
            <v>38991</v>
          </cell>
          <cell r="F7668" t="str">
            <v>A</v>
          </cell>
          <cell r="G7668" t="str">
            <v>Miami Wabash CT Unit 1</v>
          </cell>
          <cell r="H7668" t="str">
            <v>GA</v>
          </cell>
          <cell r="I7668" t="str">
            <v>MWUnit1</v>
          </cell>
          <cell r="J7668" t="str">
            <v>Newer</v>
          </cell>
          <cell r="K7668" t="str">
            <v>75100</v>
          </cell>
        </row>
        <row r="7669">
          <cell r="C7669" t="str">
            <v>MW02</v>
          </cell>
          <cell r="D7669" t="str">
            <v>75100-MW02</v>
          </cell>
          <cell r="E7669">
            <v>38991</v>
          </cell>
          <cell r="F7669" t="str">
            <v>A</v>
          </cell>
          <cell r="G7669" t="str">
            <v>Miami Wabash CT Unit 2</v>
          </cell>
          <cell r="H7669" t="str">
            <v>GA</v>
          </cell>
          <cell r="I7669" t="str">
            <v>MWUnit2</v>
          </cell>
          <cell r="J7669" t="str">
            <v>Newer</v>
          </cell>
          <cell r="K7669" t="str">
            <v>75100</v>
          </cell>
        </row>
        <row r="7670">
          <cell r="C7670" t="str">
            <v>MW03</v>
          </cell>
          <cell r="D7670" t="str">
            <v>75100-MW03</v>
          </cell>
          <cell r="E7670">
            <v>38991</v>
          </cell>
          <cell r="F7670" t="str">
            <v>A</v>
          </cell>
          <cell r="G7670" t="str">
            <v>Miami Wabash CT Unit 3</v>
          </cell>
          <cell r="H7670" t="str">
            <v>GA</v>
          </cell>
          <cell r="I7670" t="str">
            <v>MWUnit3</v>
          </cell>
          <cell r="J7670" t="str">
            <v>Newer</v>
          </cell>
          <cell r="K7670" t="str">
            <v>75100</v>
          </cell>
        </row>
        <row r="7671">
          <cell r="C7671" t="str">
            <v>MW04</v>
          </cell>
          <cell r="D7671" t="str">
            <v>75100-MW04</v>
          </cell>
          <cell r="E7671">
            <v>38991</v>
          </cell>
          <cell r="F7671" t="str">
            <v>A</v>
          </cell>
          <cell r="G7671" t="str">
            <v>Miami Wabash CT Unit 4</v>
          </cell>
          <cell r="H7671" t="str">
            <v>GA</v>
          </cell>
          <cell r="I7671" t="str">
            <v>MWUnit4</v>
          </cell>
          <cell r="J7671" t="str">
            <v>Newer</v>
          </cell>
          <cell r="K7671" t="str">
            <v>75100</v>
          </cell>
        </row>
        <row r="7672">
          <cell r="C7672" t="str">
            <v>MW05</v>
          </cell>
          <cell r="D7672" t="str">
            <v>75100-MW05</v>
          </cell>
          <cell r="E7672">
            <v>38991</v>
          </cell>
          <cell r="F7672" t="str">
            <v>A</v>
          </cell>
          <cell r="G7672" t="str">
            <v>Miami Wabash CT Unit 5</v>
          </cell>
          <cell r="H7672" t="str">
            <v>GA</v>
          </cell>
          <cell r="I7672" t="str">
            <v>MWUnit5</v>
          </cell>
          <cell r="J7672" t="str">
            <v>Newer</v>
          </cell>
          <cell r="K7672" t="str">
            <v>75100</v>
          </cell>
        </row>
        <row r="7673">
          <cell r="C7673" t="str">
            <v>MW06</v>
          </cell>
          <cell r="D7673" t="str">
            <v>75100-MW06</v>
          </cell>
          <cell r="E7673">
            <v>38991</v>
          </cell>
          <cell r="F7673" t="str">
            <v>A</v>
          </cell>
          <cell r="G7673" t="str">
            <v>Miami Wabash CT Unit 6</v>
          </cell>
          <cell r="H7673" t="str">
            <v>GA</v>
          </cell>
          <cell r="I7673" t="str">
            <v>MWUnit6</v>
          </cell>
          <cell r="J7673" t="str">
            <v>Newer</v>
          </cell>
          <cell r="K7673" t="str">
            <v>75100</v>
          </cell>
        </row>
        <row r="7674">
          <cell r="C7674" t="str">
            <v>MWC0</v>
          </cell>
          <cell r="D7674" t="str">
            <v>75100-MWC0</v>
          </cell>
          <cell r="E7674">
            <v>38991</v>
          </cell>
          <cell r="F7674" t="str">
            <v>A</v>
          </cell>
          <cell r="G7674" t="str">
            <v>Miami Wabash CT Common</v>
          </cell>
          <cell r="H7674" t="str">
            <v>GA</v>
          </cell>
          <cell r="I7674" t="str">
            <v>MWC</v>
          </cell>
          <cell r="J7674" t="str">
            <v>Newer</v>
          </cell>
          <cell r="K7674" t="str">
            <v>75100</v>
          </cell>
        </row>
        <row r="7675">
          <cell r="C7675" t="str">
            <v>NA00</v>
          </cell>
          <cell r="D7675" t="str">
            <v>20091-NA00</v>
          </cell>
          <cell r="E7675">
            <v>36647</v>
          </cell>
          <cell r="F7675" t="str">
            <v>A</v>
          </cell>
          <cell r="G7675" t="str">
            <v>Nantahala Hydro</v>
          </cell>
          <cell r="H7675" t="str">
            <v> </v>
          </cell>
          <cell r="I7675" t="str">
            <v>NA HYDRO</v>
          </cell>
          <cell r="J7675" t="str">
            <v>Newer</v>
          </cell>
          <cell r="K7675" t="str">
            <v>20091</v>
          </cell>
        </row>
        <row r="7676">
          <cell r="C7676" t="str">
            <v>NB01</v>
          </cell>
          <cell r="D7676" t="str">
            <v>75100-NB01</v>
          </cell>
          <cell r="E7676">
            <v>38991</v>
          </cell>
          <cell r="F7676" t="str">
            <v>A</v>
          </cell>
          <cell r="G7676" t="str">
            <v>Noblesville CT Unit 1</v>
          </cell>
          <cell r="H7676" t="str">
            <v>GA</v>
          </cell>
          <cell r="I7676" t="str">
            <v>NB1</v>
          </cell>
          <cell r="J7676" t="str">
            <v>Newer</v>
          </cell>
          <cell r="K7676" t="str">
            <v>75100</v>
          </cell>
        </row>
        <row r="7677">
          <cell r="C7677" t="str">
            <v>NB02</v>
          </cell>
          <cell r="D7677" t="str">
            <v>75100-NB02</v>
          </cell>
          <cell r="E7677">
            <v>38991</v>
          </cell>
          <cell r="F7677" t="str">
            <v>A</v>
          </cell>
          <cell r="G7677" t="str">
            <v>Noblesville CT Unit 2</v>
          </cell>
          <cell r="H7677" t="str">
            <v>GA</v>
          </cell>
          <cell r="I7677" t="str">
            <v>NB2</v>
          </cell>
          <cell r="J7677" t="str">
            <v>Newer</v>
          </cell>
          <cell r="K7677" t="str">
            <v>75100</v>
          </cell>
        </row>
        <row r="7678">
          <cell r="C7678" t="str">
            <v>NB03</v>
          </cell>
          <cell r="D7678" t="str">
            <v>75100-NB03</v>
          </cell>
          <cell r="E7678">
            <v>38991</v>
          </cell>
          <cell r="F7678" t="str">
            <v>A</v>
          </cell>
          <cell r="G7678" t="str">
            <v>Noblesville CT Unit 3</v>
          </cell>
          <cell r="H7678" t="str">
            <v>GA</v>
          </cell>
          <cell r="I7678" t="str">
            <v>NB3</v>
          </cell>
          <cell r="J7678" t="str">
            <v>Newer</v>
          </cell>
          <cell r="K7678" t="str">
            <v>75100</v>
          </cell>
        </row>
        <row r="7679">
          <cell r="C7679" t="str">
            <v>NB04</v>
          </cell>
          <cell r="D7679" t="str">
            <v>75100-NB04</v>
          </cell>
          <cell r="E7679">
            <v>38991</v>
          </cell>
          <cell r="F7679" t="str">
            <v>A</v>
          </cell>
          <cell r="G7679" t="str">
            <v>Noblesville CT Unit 4</v>
          </cell>
          <cell r="H7679" t="str">
            <v>GA</v>
          </cell>
          <cell r="I7679" t="str">
            <v>NB4</v>
          </cell>
          <cell r="J7679" t="str">
            <v>Newer</v>
          </cell>
          <cell r="K7679" t="str">
            <v>75100</v>
          </cell>
        </row>
        <row r="7680">
          <cell r="C7680" t="str">
            <v>NB05</v>
          </cell>
          <cell r="D7680" t="str">
            <v>75100-NB05</v>
          </cell>
          <cell r="E7680">
            <v>38991</v>
          </cell>
          <cell r="F7680" t="str">
            <v>A</v>
          </cell>
          <cell r="G7680" t="str">
            <v>Noblesville CT Unit 5</v>
          </cell>
          <cell r="H7680" t="str">
            <v>GA</v>
          </cell>
          <cell r="I7680" t="str">
            <v>NB5</v>
          </cell>
          <cell r="J7680" t="str">
            <v>Newer</v>
          </cell>
          <cell r="K7680" t="str">
            <v>75100</v>
          </cell>
        </row>
        <row r="7681">
          <cell r="C7681" t="str">
            <v>NBC0</v>
          </cell>
          <cell r="D7681" t="str">
            <v>75100-NBC0</v>
          </cell>
          <cell r="E7681">
            <v>38991</v>
          </cell>
          <cell r="F7681" t="str">
            <v>A</v>
          </cell>
          <cell r="G7681" t="str">
            <v>Noblesville CT Common</v>
          </cell>
          <cell r="H7681" t="str">
            <v>GA</v>
          </cell>
          <cell r="I7681" t="str">
            <v>NBB</v>
          </cell>
          <cell r="J7681" t="str">
            <v>Newer</v>
          </cell>
          <cell r="K7681" t="str">
            <v>75100</v>
          </cell>
        </row>
        <row r="7682">
          <cell r="C7682" t="str">
            <v>NBFD</v>
          </cell>
          <cell r="D7682" t="str">
            <v>20096-NBFD</v>
          </cell>
          <cell r="E7682">
            <v>38261</v>
          </cell>
          <cell r="F7682" t="str">
            <v>I</v>
          </cell>
          <cell r="G7682" t="str">
            <v>Non Billable Fx Distribution</v>
          </cell>
          <cell r="H7682" t="str">
            <v>GA</v>
          </cell>
          <cell r="I7682" t="str">
            <v>Nobill Fd</v>
          </cell>
          <cell r="J7682" t="str">
            <v>Newer</v>
          </cell>
          <cell r="K7682" t="str">
            <v>20096</v>
          </cell>
        </row>
        <row r="7683">
          <cell r="C7683" t="str">
            <v>NBPM</v>
          </cell>
          <cell r="D7683" t="str">
            <v>20048-NBPM</v>
          </cell>
          <cell r="E7683">
            <v>36739</v>
          </cell>
          <cell r="F7683" t="str">
            <v>A</v>
          </cell>
          <cell r="G7683" t="str">
            <v>NGD Bulk Power Mkt</v>
          </cell>
          <cell r="H7683" t="str">
            <v> </v>
          </cell>
          <cell r="I7683" t="str">
            <v>Nuc BPM</v>
          </cell>
          <cell r="J7683" t="str">
            <v>Newer</v>
          </cell>
          <cell r="K7683" t="str">
            <v>20048</v>
          </cell>
        </row>
        <row r="7684">
          <cell r="C7684" t="str">
            <v>NET</v>
          </cell>
          <cell r="D7684" t="str">
            <v>20044-NET</v>
          </cell>
          <cell r="E7684">
            <v>38961</v>
          </cell>
          <cell r="F7684" t="str">
            <v>A</v>
          </cell>
          <cell r="G7684" t="str">
            <v>Customer Strategy P&amp;S</v>
          </cell>
          <cell r="H7684" t="str">
            <v>GA</v>
          </cell>
          <cell r="I7684" t="str">
            <v>NEW CSP</v>
          </cell>
          <cell r="J7684" t="str">
            <v>Newer</v>
          </cell>
          <cell r="K7684" t="str">
            <v>20044</v>
          </cell>
        </row>
        <row r="7685">
          <cell r="C7685" t="str">
            <v>NG00</v>
          </cell>
          <cell r="D7685" t="str">
            <v>10283-NG00</v>
          </cell>
          <cell r="E7685">
            <v>38139</v>
          </cell>
          <cell r="F7685" t="str">
            <v>A</v>
          </cell>
          <cell r="G7685" t="str">
            <v>Contingency</v>
          </cell>
          <cell r="H7685" t="str">
            <v>GA</v>
          </cell>
          <cell r="I7685" t="str">
            <v>Contingncy</v>
          </cell>
          <cell r="J7685" t="str">
            <v>Newer</v>
          </cell>
          <cell r="K7685" t="str">
            <v>10283</v>
          </cell>
        </row>
        <row r="7686">
          <cell r="C7686" t="str">
            <v>NGIM</v>
          </cell>
          <cell r="D7686" t="str">
            <v>20037-NGIM</v>
          </cell>
          <cell r="E7686">
            <v>14611</v>
          </cell>
          <cell r="F7686" t="str">
            <v>A</v>
          </cell>
          <cell r="G7686" t="str">
            <v>NUCL GO IM FIXED DISTRIBUTION</v>
          </cell>
          <cell r="H7686" t="str">
            <v> </v>
          </cell>
          <cell r="I7686" t="str">
            <v>NUGOIMDIST</v>
          </cell>
          <cell r="J7686" t="str">
            <v>Newer</v>
          </cell>
          <cell r="K7686" t="str">
            <v>20037</v>
          </cell>
        </row>
        <row r="7687">
          <cell r="C7687" t="str">
            <v>NGNF</v>
          </cell>
          <cell r="D7687" t="str">
            <v>20037-NGNF</v>
          </cell>
          <cell r="E7687">
            <v>14611</v>
          </cell>
          <cell r="F7687" t="str">
            <v>A</v>
          </cell>
          <cell r="G7687" t="str">
            <v>NUCLEAR GO NUCLEAR FUEL</v>
          </cell>
          <cell r="H7687" t="str">
            <v> </v>
          </cell>
          <cell r="I7687" t="str">
            <v>NUCGOFUEL</v>
          </cell>
          <cell r="J7687" t="str">
            <v>Newer</v>
          </cell>
          <cell r="K7687" t="str">
            <v>20037</v>
          </cell>
        </row>
        <row r="7688">
          <cell r="C7688" t="str">
            <v>NGVP</v>
          </cell>
          <cell r="D7688" t="str">
            <v>20048-NGVP</v>
          </cell>
          <cell r="E7688">
            <v>36739</v>
          </cell>
          <cell r="F7688" t="str">
            <v>A</v>
          </cell>
          <cell r="G7688" t="str">
            <v>Nuclear Generation-Exec VP</v>
          </cell>
          <cell r="H7688" t="str">
            <v> </v>
          </cell>
          <cell r="I7688" t="str">
            <v>NucGen EVP</v>
          </cell>
          <cell r="J7688" t="str">
            <v>Newer</v>
          </cell>
          <cell r="K7688" t="str">
            <v>20048</v>
          </cell>
        </row>
        <row r="7689">
          <cell r="C7689" t="str">
            <v>NLAB</v>
          </cell>
          <cell r="D7689" t="str">
            <v>20037-NLAB</v>
          </cell>
          <cell r="E7689">
            <v>37226</v>
          </cell>
          <cell r="F7689" t="str">
            <v>A</v>
          </cell>
          <cell r="G7689" t="str">
            <v>LAB INDIRECT ALLOC OFFSET</v>
          </cell>
          <cell r="H7689" t="str">
            <v> </v>
          </cell>
          <cell r="I7689" t="str">
            <v>LAB INDIR</v>
          </cell>
          <cell r="J7689" t="str">
            <v>Newer</v>
          </cell>
          <cell r="K7689" t="str">
            <v>20037</v>
          </cell>
        </row>
        <row r="7690">
          <cell r="C7690" t="str">
            <v>NMFD</v>
          </cell>
          <cell r="D7690" t="str">
            <v>20037-NMFD</v>
          </cell>
          <cell r="E7690">
            <v>14611</v>
          </cell>
          <cell r="F7690" t="str">
            <v>A</v>
          </cell>
          <cell r="G7690" t="str">
            <v>NUCLEAR GO MAINT FIXED DIST</v>
          </cell>
          <cell r="H7690" t="str">
            <v> </v>
          </cell>
          <cell r="I7690" t="str">
            <v>NUGOMAINT</v>
          </cell>
          <cell r="J7690" t="str">
            <v>Newer</v>
          </cell>
          <cell r="K7690" t="str">
            <v>20037</v>
          </cell>
        </row>
        <row r="7691">
          <cell r="C7691" t="str">
            <v>NMOX</v>
          </cell>
          <cell r="D7691" t="str">
            <v>20037-NMOX</v>
          </cell>
          <cell r="E7691">
            <v>36739</v>
          </cell>
          <cell r="F7691" t="str">
            <v>I</v>
          </cell>
          <cell r="G7691" t="str">
            <v>NUCLEAR FUEL ALLOC MOX FUEL</v>
          </cell>
          <cell r="H7691" t="str">
            <v> </v>
          </cell>
          <cell r="I7691" t="str">
            <v>NUALLOCMOX</v>
          </cell>
          <cell r="J7691" t="str">
            <v>Newer</v>
          </cell>
          <cell r="K7691" t="str">
            <v>20037</v>
          </cell>
        </row>
        <row r="7692">
          <cell r="C7692" t="str">
            <v>NN00</v>
          </cell>
          <cell r="D7692" t="str">
            <v>20025-NN00</v>
          </cell>
          <cell r="E7692">
            <v>14611</v>
          </cell>
          <cell r="F7692" t="str">
            <v>A</v>
          </cell>
          <cell r="G7692" t="str">
            <v>Ninety Nine Island Common</v>
          </cell>
          <cell r="H7692" t="str">
            <v> </v>
          </cell>
          <cell r="I7692" t="str">
            <v>Nn Comm</v>
          </cell>
          <cell r="J7692" t="str">
            <v>Newer</v>
          </cell>
          <cell r="K7692" t="str">
            <v>20025</v>
          </cell>
        </row>
        <row r="7693">
          <cell r="C7693" t="str">
            <v>NN01</v>
          </cell>
          <cell r="D7693" t="str">
            <v>20025-NN01</v>
          </cell>
          <cell r="E7693">
            <v>14611</v>
          </cell>
          <cell r="F7693" t="str">
            <v>A</v>
          </cell>
          <cell r="G7693" t="str">
            <v>Ninety Nine Island Unit 1</v>
          </cell>
          <cell r="H7693" t="str">
            <v> </v>
          </cell>
          <cell r="I7693" t="str">
            <v>Nn Unit 1</v>
          </cell>
          <cell r="J7693" t="str">
            <v>Newer</v>
          </cell>
          <cell r="K7693" t="str">
            <v>20025</v>
          </cell>
        </row>
        <row r="7694">
          <cell r="C7694" t="str">
            <v>NN02</v>
          </cell>
          <cell r="D7694" t="str">
            <v>20025-NN02</v>
          </cell>
          <cell r="E7694">
            <v>14611</v>
          </cell>
          <cell r="F7694" t="str">
            <v>A</v>
          </cell>
          <cell r="G7694" t="str">
            <v>Ninety Nine Island Unit 2</v>
          </cell>
          <cell r="H7694" t="str">
            <v> </v>
          </cell>
          <cell r="I7694" t="str">
            <v>Nn Unit 2</v>
          </cell>
          <cell r="J7694" t="str">
            <v>Newer</v>
          </cell>
          <cell r="K7694" t="str">
            <v>20025</v>
          </cell>
        </row>
        <row r="7695">
          <cell r="C7695" t="str">
            <v>NN03</v>
          </cell>
          <cell r="D7695" t="str">
            <v>20025-NN03</v>
          </cell>
          <cell r="E7695">
            <v>14611</v>
          </cell>
          <cell r="F7695" t="str">
            <v>A</v>
          </cell>
          <cell r="G7695" t="str">
            <v>Ninety Nine Island Unit 3</v>
          </cell>
          <cell r="H7695" t="str">
            <v> </v>
          </cell>
          <cell r="I7695" t="str">
            <v>Nn Unit 3</v>
          </cell>
          <cell r="J7695" t="str">
            <v>Newer</v>
          </cell>
          <cell r="K7695" t="str">
            <v>20025</v>
          </cell>
        </row>
        <row r="7696">
          <cell r="C7696" t="str">
            <v>NN04</v>
          </cell>
          <cell r="D7696" t="str">
            <v>20025-NN04</v>
          </cell>
          <cell r="E7696">
            <v>14611</v>
          </cell>
          <cell r="F7696" t="str">
            <v>A</v>
          </cell>
          <cell r="G7696" t="str">
            <v>Ninety Nine Island Unit 4</v>
          </cell>
          <cell r="H7696" t="str">
            <v> </v>
          </cell>
          <cell r="I7696" t="str">
            <v>Nn Unit 4</v>
          </cell>
          <cell r="J7696" t="str">
            <v>Newer</v>
          </cell>
          <cell r="K7696" t="str">
            <v>20025</v>
          </cell>
        </row>
        <row r="7697">
          <cell r="C7697" t="str">
            <v>NN05</v>
          </cell>
          <cell r="D7697" t="str">
            <v>20025-NN05</v>
          </cell>
          <cell r="E7697">
            <v>14611</v>
          </cell>
          <cell r="F7697" t="str">
            <v>A</v>
          </cell>
          <cell r="G7697" t="str">
            <v>Ninety Nine Island Unit 5</v>
          </cell>
          <cell r="H7697" t="str">
            <v> </v>
          </cell>
          <cell r="I7697" t="str">
            <v>Nn Unit 5</v>
          </cell>
          <cell r="J7697" t="str">
            <v>Newer</v>
          </cell>
          <cell r="K7697" t="str">
            <v>20025</v>
          </cell>
        </row>
        <row r="7698">
          <cell r="C7698" t="str">
            <v>NN06</v>
          </cell>
          <cell r="D7698" t="str">
            <v>20025-NN06</v>
          </cell>
          <cell r="E7698">
            <v>14611</v>
          </cell>
          <cell r="F7698" t="str">
            <v>A</v>
          </cell>
          <cell r="G7698" t="str">
            <v>Ninety Nine Island Unit 6</v>
          </cell>
          <cell r="H7698" t="str">
            <v> </v>
          </cell>
          <cell r="I7698" t="str">
            <v>Nn Unit 6</v>
          </cell>
          <cell r="J7698" t="str">
            <v>Newer</v>
          </cell>
          <cell r="K7698" t="str">
            <v>20025</v>
          </cell>
        </row>
        <row r="7699">
          <cell r="C7699" t="str">
            <v>NOFD</v>
          </cell>
          <cell r="D7699" t="str">
            <v>20037-NOFD</v>
          </cell>
          <cell r="E7699">
            <v>14611</v>
          </cell>
          <cell r="F7699" t="str">
            <v>A</v>
          </cell>
          <cell r="G7699" t="str">
            <v>NUCLEAR GO OPER FIXED DIST</v>
          </cell>
          <cell r="H7699" t="str">
            <v> </v>
          </cell>
          <cell r="I7699" t="str">
            <v>NUGOFXDIST</v>
          </cell>
          <cell r="J7699" t="str">
            <v>Newer</v>
          </cell>
          <cell r="K7699" t="str">
            <v>20037</v>
          </cell>
        </row>
        <row r="7700">
          <cell r="C7700" t="str">
            <v>NP00</v>
          </cell>
          <cell r="D7700" t="str">
            <v>20091-NP00</v>
          </cell>
          <cell r="E7700">
            <v>36923</v>
          </cell>
          <cell r="F7700" t="str">
            <v>A</v>
          </cell>
          <cell r="G7700" t="str">
            <v>Nantahala Pwr &amp; Light Common</v>
          </cell>
          <cell r="H7700" t="str">
            <v> </v>
          </cell>
          <cell r="I7700" t="str">
            <v>NPL Common</v>
          </cell>
          <cell r="J7700" t="str">
            <v>Newer</v>
          </cell>
          <cell r="K7700" t="str">
            <v>20091</v>
          </cell>
        </row>
        <row r="7701">
          <cell r="C7701" t="str">
            <v>NPLC</v>
          </cell>
          <cell r="D7701" t="str">
            <v>20091-NPLC</v>
          </cell>
          <cell r="E7701">
            <v>37622</v>
          </cell>
          <cell r="F7701" t="str">
            <v>A</v>
          </cell>
          <cell r="G7701" t="str">
            <v>All NP&amp;L Hydro Station</v>
          </cell>
          <cell r="H7701" t="str">
            <v> </v>
          </cell>
          <cell r="I7701" t="str">
            <v>ALL NP&amp;L</v>
          </cell>
          <cell r="J7701" t="str">
            <v>Newer</v>
          </cell>
          <cell r="K7701" t="str">
            <v>20091</v>
          </cell>
        </row>
        <row r="7702">
          <cell r="C7702" t="str">
            <v>NPLR</v>
          </cell>
          <cell r="D7702" t="str">
            <v>20094-NPLR</v>
          </cell>
          <cell r="E7702">
            <v>36861</v>
          </cell>
          <cell r="F7702" t="str">
            <v>A</v>
          </cell>
          <cell r="G7702" t="str">
            <v>NP&amp;L RETAIL</v>
          </cell>
          <cell r="H7702" t="str">
            <v> </v>
          </cell>
          <cell r="I7702" t="str">
            <v>NP&amp;LRETAIL</v>
          </cell>
          <cell r="J7702" t="str">
            <v>Newer</v>
          </cell>
          <cell r="K7702" t="str">
            <v>20094</v>
          </cell>
        </row>
        <row r="7703">
          <cell r="C7703" t="str">
            <v>NRTH</v>
          </cell>
          <cell r="D7703" t="str">
            <v>20049-NRTH</v>
          </cell>
          <cell r="E7703">
            <v>36526</v>
          </cell>
          <cell r="F7703" t="str">
            <v>A</v>
          </cell>
          <cell r="G7703" t="str">
            <v>Northern Region</v>
          </cell>
          <cell r="H7703" t="str">
            <v> </v>
          </cell>
          <cell r="I7703" t="str">
            <v>Northern</v>
          </cell>
          <cell r="J7703" t="str">
            <v>Newer</v>
          </cell>
          <cell r="K7703" t="str">
            <v>20049</v>
          </cell>
        </row>
        <row r="7704">
          <cell r="C7704" t="str">
            <v>NT</v>
          </cell>
          <cell r="D7704" t="str">
            <v>20020-NT</v>
          </cell>
          <cell r="E7704">
            <v>37987</v>
          </cell>
          <cell r="F7704" t="str">
            <v>I</v>
          </cell>
          <cell r="G7704" t="str">
            <v>North Team</v>
          </cell>
          <cell r="H7704" t="str">
            <v>ED</v>
          </cell>
          <cell r="I7704" t="str">
            <v>N Team</v>
          </cell>
          <cell r="J7704" t="str">
            <v>Newer</v>
          </cell>
          <cell r="K7704" t="str">
            <v>20020</v>
          </cell>
        </row>
        <row r="7705">
          <cell r="C7705" t="str">
            <v>NUCA</v>
          </cell>
          <cell r="D7705" t="str">
            <v>20018-NUCA</v>
          </cell>
          <cell r="E7705">
            <v>37257</v>
          </cell>
          <cell r="F7705" t="str">
            <v>I</v>
          </cell>
          <cell r="G7705" t="str">
            <v>Nuc Access/Fitness for Duty</v>
          </cell>
          <cell r="H7705" t="str">
            <v> </v>
          </cell>
          <cell r="I7705" t="str">
            <v>Nucaccffd</v>
          </cell>
          <cell r="J7705" t="str">
            <v>Newer</v>
          </cell>
          <cell r="K7705" t="str">
            <v>20018</v>
          </cell>
        </row>
        <row r="7706">
          <cell r="C7706" t="str">
            <v>NUFD</v>
          </cell>
          <cell r="D7706" t="str">
            <v>20044-NUFD</v>
          </cell>
          <cell r="E7706">
            <v>37742</v>
          </cell>
          <cell r="F7706" t="str">
            <v>I</v>
          </cell>
          <cell r="G7706" t="str">
            <v>Nuclear Operating Fixed Distr</v>
          </cell>
          <cell r="H7706" t="str">
            <v>GA</v>
          </cell>
          <cell r="I7706" t="str">
            <v>Nucopr Fd</v>
          </cell>
          <cell r="J7706" t="str">
            <v>Newer</v>
          </cell>
          <cell r="K7706" t="str">
            <v>20044</v>
          </cell>
        </row>
        <row r="7707">
          <cell r="C7707" t="str">
            <v>NWST</v>
          </cell>
          <cell r="D7707" t="str">
            <v>20049-NWST</v>
          </cell>
          <cell r="E7707">
            <v>36526</v>
          </cell>
          <cell r="F7707" t="str">
            <v>A</v>
          </cell>
          <cell r="G7707" t="str">
            <v>Northwest Region</v>
          </cell>
          <cell r="H7707" t="str">
            <v> </v>
          </cell>
          <cell r="I7707" t="str">
            <v>Northwest</v>
          </cell>
          <cell r="J7707" t="str">
            <v>Newer</v>
          </cell>
          <cell r="K7707" t="str">
            <v>20049</v>
          </cell>
        </row>
        <row r="7708">
          <cell r="C7708" t="str">
            <v>O051</v>
          </cell>
          <cell r="D7708" t="str">
            <v>10168-O051</v>
          </cell>
          <cell r="E7708">
            <v>9863</v>
          </cell>
          <cell r="F7708" t="str">
            <v>I</v>
          </cell>
          <cell r="G7708" t="str">
            <v>DEI (Europe) Investments Ltd.</v>
          </cell>
          <cell r="H7708" t="str">
            <v> </v>
          </cell>
          <cell r="I7708" t="str">
            <v>Eur Invest</v>
          </cell>
          <cell r="J7708" t="str">
            <v>Newer</v>
          </cell>
          <cell r="K7708" t="str">
            <v>10168</v>
          </cell>
        </row>
        <row r="7709">
          <cell r="C7709" t="str">
            <v>OCO</v>
          </cell>
          <cell r="D7709" t="str">
            <v>20017-OCO</v>
          </cell>
          <cell r="E7709">
            <v>37987</v>
          </cell>
          <cell r="F7709" t="str">
            <v>I</v>
          </cell>
          <cell r="G7709" t="str">
            <v>Oconee Switchyard &amp; Gsu</v>
          </cell>
          <cell r="H7709" t="str">
            <v>ED</v>
          </cell>
          <cell r="I7709" t="str">
            <v>OconeeSwit</v>
          </cell>
          <cell r="J7709" t="str">
            <v>Newer</v>
          </cell>
          <cell r="K7709" t="str">
            <v>20017</v>
          </cell>
        </row>
        <row r="7710">
          <cell r="C7710" t="str">
            <v>OD</v>
          </cell>
          <cell r="D7710" t="str">
            <v>20018-OD</v>
          </cell>
          <cell r="E7710">
            <v>37257</v>
          </cell>
          <cell r="F7710" t="str">
            <v>I</v>
          </cell>
          <cell r="G7710" t="str">
            <v>Org Development</v>
          </cell>
          <cell r="H7710" t="str">
            <v> </v>
          </cell>
          <cell r="I7710" t="str">
            <v>ORG DEV</v>
          </cell>
          <cell r="J7710" t="str">
            <v>Newer</v>
          </cell>
          <cell r="K7710" t="str">
            <v>20018</v>
          </cell>
        </row>
        <row r="7711">
          <cell r="C7711" t="str">
            <v>ON00</v>
          </cell>
          <cell r="D7711" t="str">
            <v>20038-ON00</v>
          </cell>
          <cell r="E7711">
            <v>14611</v>
          </cell>
          <cell r="F7711" t="str">
            <v>A</v>
          </cell>
          <cell r="G7711" t="str">
            <v>Oconee Common</v>
          </cell>
          <cell r="H7711" t="str">
            <v> </v>
          </cell>
          <cell r="I7711" t="str">
            <v>Oco Common</v>
          </cell>
          <cell r="J7711" t="str">
            <v>Newer</v>
          </cell>
          <cell r="K7711" t="str">
            <v>20038</v>
          </cell>
        </row>
        <row r="7712">
          <cell r="C7712" t="str">
            <v>ON01</v>
          </cell>
          <cell r="D7712" t="str">
            <v>20038-ON01</v>
          </cell>
          <cell r="E7712">
            <v>14611</v>
          </cell>
          <cell r="F7712" t="str">
            <v>A</v>
          </cell>
          <cell r="G7712" t="str">
            <v>Oconee Unit 1</v>
          </cell>
          <cell r="H7712" t="str">
            <v> </v>
          </cell>
          <cell r="I7712" t="str">
            <v>Oco Unit 1</v>
          </cell>
          <cell r="J7712" t="str">
            <v>Newer</v>
          </cell>
          <cell r="K7712" t="str">
            <v>20038</v>
          </cell>
        </row>
        <row r="7713">
          <cell r="C7713" t="str">
            <v>ON02</v>
          </cell>
          <cell r="D7713" t="str">
            <v>20038-ON02</v>
          </cell>
          <cell r="E7713">
            <v>14611</v>
          </cell>
          <cell r="F7713" t="str">
            <v>A</v>
          </cell>
          <cell r="G7713" t="str">
            <v>Oconee Unit 2</v>
          </cell>
          <cell r="H7713" t="str">
            <v> </v>
          </cell>
          <cell r="I7713" t="str">
            <v>Oco Unit 2</v>
          </cell>
          <cell r="J7713" t="str">
            <v>Newer</v>
          </cell>
          <cell r="K7713" t="str">
            <v>20038</v>
          </cell>
        </row>
        <row r="7714">
          <cell r="C7714" t="str">
            <v>ON03</v>
          </cell>
          <cell r="D7714" t="str">
            <v>20038-ON03</v>
          </cell>
          <cell r="E7714">
            <v>14611</v>
          </cell>
          <cell r="F7714" t="str">
            <v>A</v>
          </cell>
          <cell r="G7714" t="str">
            <v>Oconee Unit 3</v>
          </cell>
          <cell r="H7714" t="str">
            <v> </v>
          </cell>
          <cell r="I7714" t="str">
            <v>Oco Unit 3</v>
          </cell>
          <cell r="J7714" t="str">
            <v>Newer</v>
          </cell>
          <cell r="K7714" t="str">
            <v>20038</v>
          </cell>
        </row>
        <row r="7715">
          <cell r="C7715" t="str">
            <v>ON04</v>
          </cell>
          <cell r="D7715" t="str">
            <v>20038-ON04</v>
          </cell>
          <cell r="E7715">
            <v>14611</v>
          </cell>
          <cell r="F7715" t="str">
            <v>A</v>
          </cell>
          <cell r="G7715" t="str">
            <v>Oconee Support Facilities</v>
          </cell>
          <cell r="H7715" t="str">
            <v> </v>
          </cell>
          <cell r="I7715" t="str">
            <v>Oc Sup Fac</v>
          </cell>
          <cell r="J7715" t="str">
            <v>Newer</v>
          </cell>
          <cell r="K7715" t="str">
            <v>20038</v>
          </cell>
        </row>
        <row r="7716">
          <cell r="C7716" t="str">
            <v>ONK0</v>
          </cell>
          <cell r="D7716" t="str">
            <v>20029-ONK0</v>
          </cell>
          <cell r="E7716">
            <v>14611</v>
          </cell>
          <cell r="F7716" t="str">
            <v>A</v>
          </cell>
          <cell r="G7716" t="str">
            <v>KEOWEE COMMON</v>
          </cell>
          <cell r="H7716" t="str">
            <v> </v>
          </cell>
          <cell r="I7716" t="str">
            <v>KEOWEECOM</v>
          </cell>
          <cell r="J7716" t="str">
            <v>Newer</v>
          </cell>
          <cell r="K7716" t="str">
            <v>20029</v>
          </cell>
        </row>
        <row r="7717">
          <cell r="C7717" t="str">
            <v>ONK1</v>
          </cell>
          <cell r="D7717" t="str">
            <v>20038-ONK1</v>
          </cell>
          <cell r="E7717">
            <v>36951</v>
          </cell>
          <cell r="F7717" t="str">
            <v>A</v>
          </cell>
          <cell r="G7717" t="str">
            <v>Keowee Unit 1 Refurb</v>
          </cell>
          <cell r="H7717" t="str">
            <v> </v>
          </cell>
          <cell r="I7717" t="str">
            <v>KE U-1 REF</v>
          </cell>
          <cell r="J7717" t="str">
            <v>Newer</v>
          </cell>
          <cell r="K7717" t="str">
            <v>20038</v>
          </cell>
        </row>
        <row r="7718">
          <cell r="C7718" t="str">
            <v>ONK2</v>
          </cell>
          <cell r="D7718" t="str">
            <v>20038-ONK2</v>
          </cell>
          <cell r="E7718">
            <v>36951</v>
          </cell>
          <cell r="F7718" t="str">
            <v>A</v>
          </cell>
          <cell r="G7718" t="str">
            <v>Keowee Unit 3 (Refurb)</v>
          </cell>
          <cell r="H7718" t="str">
            <v> </v>
          </cell>
          <cell r="I7718" t="str">
            <v>KE U-2 REF</v>
          </cell>
          <cell r="J7718" t="str">
            <v>Newer</v>
          </cell>
          <cell r="K7718" t="str">
            <v>20038</v>
          </cell>
        </row>
        <row r="7719">
          <cell r="C7719" t="str">
            <v>ONK5</v>
          </cell>
          <cell r="D7719" t="str">
            <v>20038-ONK5</v>
          </cell>
          <cell r="E7719">
            <v>37012</v>
          </cell>
          <cell r="F7719" t="str">
            <v>A</v>
          </cell>
          <cell r="G7719" t="str">
            <v>Keowee Alloc RC TO</v>
          </cell>
          <cell r="H7719" t="str">
            <v> </v>
          </cell>
          <cell r="I7719" t="str">
            <v>Keo Alloc</v>
          </cell>
          <cell r="J7719" t="str">
            <v>Newer</v>
          </cell>
          <cell r="K7719" t="str">
            <v>20038</v>
          </cell>
        </row>
        <row r="7720">
          <cell r="C7720" t="str">
            <v>ONLE</v>
          </cell>
          <cell r="D7720" t="str">
            <v>20038-ONLE</v>
          </cell>
          <cell r="E7720">
            <v>14611</v>
          </cell>
          <cell r="F7720" t="str">
            <v>A</v>
          </cell>
          <cell r="G7720" t="str">
            <v>LEE CT CHARGES</v>
          </cell>
          <cell r="H7720" t="str">
            <v> </v>
          </cell>
          <cell r="I7720" t="str">
            <v>LEE CT CHG</v>
          </cell>
          <cell r="J7720" t="str">
            <v>Newer</v>
          </cell>
          <cell r="K7720" t="str">
            <v>20038</v>
          </cell>
        </row>
        <row r="7721">
          <cell r="C7721" t="str">
            <v>ONRF</v>
          </cell>
          <cell r="D7721" t="str">
            <v>20038-ONRF</v>
          </cell>
          <cell r="E7721">
            <v>36739</v>
          </cell>
          <cell r="F7721" t="str">
            <v>A</v>
          </cell>
          <cell r="G7721" t="str">
            <v>ONS Refurb Alloc</v>
          </cell>
          <cell r="H7721" t="str">
            <v> </v>
          </cell>
          <cell r="I7721" t="str">
            <v>ONS REFURB</v>
          </cell>
          <cell r="J7721" t="str">
            <v>Newer</v>
          </cell>
          <cell r="K7721" t="str">
            <v>20038</v>
          </cell>
        </row>
        <row r="7722">
          <cell r="C7722" t="str">
            <v>OX00</v>
          </cell>
          <cell r="D7722" t="str">
            <v>20026-OX00</v>
          </cell>
          <cell r="E7722">
            <v>14611</v>
          </cell>
          <cell r="F7722" t="str">
            <v>A</v>
          </cell>
          <cell r="G7722" t="str">
            <v>Oxford Common</v>
          </cell>
          <cell r="H7722" t="str">
            <v> </v>
          </cell>
          <cell r="I7722" t="str">
            <v>Ox Comm</v>
          </cell>
          <cell r="J7722" t="str">
            <v>Newer</v>
          </cell>
          <cell r="K7722" t="str">
            <v>20026</v>
          </cell>
        </row>
        <row r="7723">
          <cell r="C7723" t="str">
            <v>OX01</v>
          </cell>
          <cell r="D7723" t="str">
            <v>20026-OX01</v>
          </cell>
          <cell r="E7723">
            <v>14611</v>
          </cell>
          <cell r="F7723" t="str">
            <v>A</v>
          </cell>
          <cell r="G7723" t="str">
            <v>Oxford Unit 1</v>
          </cell>
          <cell r="H7723" t="str">
            <v> </v>
          </cell>
          <cell r="I7723" t="str">
            <v>Ox Unit 1</v>
          </cell>
          <cell r="J7723" t="str">
            <v>Newer</v>
          </cell>
          <cell r="K7723" t="str">
            <v>20026</v>
          </cell>
        </row>
        <row r="7724">
          <cell r="C7724" t="str">
            <v>OX02</v>
          </cell>
          <cell r="D7724" t="str">
            <v>20026-OX02</v>
          </cell>
          <cell r="E7724">
            <v>14611</v>
          </cell>
          <cell r="F7724" t="str">
            <v>A</v>
          </cell>
          <cell r="G7724" t="str">
            <v>Oxford Unit 2</v>
          </cell>
          <cell r="H7724" t="str">
            <v> </v>
          </cell>
          <cell r="I7724" t="str">
            <v>Ox Unit 2</v>
          </cell>
          <cell r="J7724" t="str">
            <v>Newer</v>
          </cell>
          <cell r="K7724" t="str">
            <v>20026</v>
          </cell>
        </row>
        <row r="7725">
          <cell r="C7725" t="str">
            <v>P001</v>
          </cell>
          <cell r="D7725" t="str">
            <v>45122-P001</v>
          </cell>
          <cell r="E7725">
            <v>38749</v>
          </cell>
          <cell r="F7725" t="str">
            <v>A</v>
          </cell>
          <cell r="G7725" t="str">
            <v>DCP Investor Relations</v>
          </cell>
          <cell r="H7725" t="str">
            <v>GA</v>
          </cell>
          <cell r="I7725" t="str">
            <v>DCPInvRel</v>
          </cell>
          <cell r="J7725" t="str">
            <v>Newer</v>
          </cell>
          <cell r="K7725" t="str">
            <v>45122</v>
          </cell>
        </row>
        <row r="7726">
          <cell r="C7726" t="str">
            <v>P002</v>
          </cell>
          <cell r="D7726" t="str">
            <v>45122-P002</v>
          </cell>
          <cell r="E7726">
            <v>38718</v>
          </cell>
          <cell r="F7726" t="str">
            <v>A</v>
          </cell>
          <cell r="G7726" t="str">
            <v>DCP Risk Mgmt Gas Hedging</v>
          </cell>
          <cell r="H7726" t="str">
            <v>GA</v>
          </cell>
          <cell r="I7726" t="str">
            <v>RISKMGMT</v>
          </cell>
          <cell r="J7726" t="str">
            <v>Newer</v>
          </cell>
          <cell r="K7726" t="str">
            <v>45122</v>
          </cell>
        </row>
        <row r="7727">
          <cell r="C7727" t="str">
            <v>P003</v>
          </cell>
          <cell r="D7727" t="str">
            <v>45122-P003</v>
          </cell>
          <cell r="E7727">
            <v>38749</v>
          </cell>
          <cell r="F7727" t="str">
            <v>A</v>
          </cell>
          <cell r="G7727" t="str">
            <v>Legal</v>
          </cell>
          <cell r="H7727" t="str">
            <v>GA</v>
          </cell>
          <cell r="I7727" t="str">
            <v>Legal</v>
          </cell>
          <cell r="J7727" t="str">
            <v>Newer</v>
          </cell>
          <cell r="K7727" t="str">
            <v>45122</v>
          </cell>
        </row>
        <row r="7728">
          <cell r="C7728" t="str">
            <v>P004</v>
          </cell>
          <cell r="D7728" t="str">
            <v>45122-P004</v>
          </cell>
          <cell r="E7728">
            <v>38749</v>
          </cell>
          <cell r="F7728" t="str">
            <v>A</v>
          </cell>
          <cell r="G7728" t="str">
            <v>Pending Acquisitions</v>
          </cell>
          <cell r="H7728" t="str">
            <v>GA</v>
          </cell>
          <cell r="I7728" t="str">
            <v>Pending Ac</v>
          </cell>
          <cell r="J7728" t="str">
            <v>Newer</v>
          </cell>
          <cell r="K7728" t="str">
            <v>45122</v>
          </cell>
        </row>
        <row r="7729">
          <cell r="C7729" t="str">
            <v>P005</v>
          </cell>
          <cell r="D7729" t="str">
            <v>45122-P005</v>
          </cell>
          <cell r="E7729">
            <v>38749</v>
          </cell>
          <cell r="F7729" t="str">
            <v>A</v>
          </cell>
          <cell r="G7729" t="str">
            <v>Corp Development &amp; Planning</v>
          </cell>
          <cell r="H7729" t="str">
            <v>GA</v>
          </cell>
          <cell r="I7729" t="str">
            <v>CDvl&amp;Plan</v>
          </cell>
          <cell r="J7729" t="str">
            <v>Newer</v>
          </cell>
          <cell r="K7729" t="str">
            <v>45122</v>
          </cell>
        </row>
        <row r="7730">
          <cell r="C7730" t="str">
            <v>P006</v>
          </cell>
          <cell r="D7730" t="str">
            <v>45122-P006</v>
          </cell>
          <cell r="E7730">
            <v>38808</v>
          </cell>
          <cell r="F7730" t="str">
            <v>A</v>
          </cell>
          <cell r="G7730" t="str">
            <v>Outside Director Costs</v>
          </cell>
          <cell r="H7730" t="str">
            <v>GA</v>
          </cell>
          <cell r="I7730" t="str">
            <v>OutDirCost</v>
          </cell>
          <cell r="J7730" t="str">
            <v>Newer</v>
          </cell>
          <cell r="K7730" t="str">
            <v>45122</v>
          </cell>
        </row>
        <row r="7731">
          <cell r="C7731" t="str">
            <v>P007</v>
          </cell>
          <cell r="D7731" t="str">
            <v>45122-P007</v>
          </cell>
          <cell r="E7731">
            <v>38961</v>
          </cell>
          <cell r="F7731" t="str">
            <v>A</v>
          </cell>
          <cell r="G7731" t="str">
            <v>DCP Chief Executive Officer</v>
          </cell>
          <cell r="H7731" t="str">
            <v>GA</v>
          </cell>
          <cell r="I7731" t="str">
            <v>CEODCP</v>
          </cell>
          <cell r="J7731" t="str">
            <v>Newer</v>
          </cell>
          <cell r="K7731" t="str">
            <v>45122</v>
          </cell>
        </row>
        <row r="7732">
          <cell r="C7732" t="str">
            <v>P008</v>
          </cell>
          <cell r="D7732" t="str">
            <v>45122-P008</v>
          </cell>
          <cell r="E7732">
            <v>38961</v>
          </cell>
          <cell r="F7732" t="str">
            <v>A</v>
          </cell>
          <cell r="G7732" t="str">
            <v>DCP Chief Financial Officer</v>
          </cell>
          <cell r="H7732" t="str">
            <v>GA</v>
          </cell>
          <cell r="I7732" t="str">
            <v>CFODCP</v>
          </cell>
          <cell r="J7732" t="str">
            <v>Newer</v>
          </cell>
          <cell r="K7732" t="str">
            <v>45122</v>
          </cell>
        </row>
        <row r="7733">
          <cell r="C7733" t="str">
            <v>PBD</v>
          </cell>
          <cell r="D7733" t="str">
            <v>20020-PBD</v>
          </cell>
          <cell r="E7733">
            <v>37987</v>
          </cell>
          <cell r="F7733" t="str">
            <v>I</v>
          </cell>
          <cell r="G7733" t="str">
            <v>Provide Business Direction</v>
          </cell>
          <cell r="H7733" t="str">
            <v>ED</v>
          </cell>
          <cell r="I7733" t="str">
            <v>Tr Bus Dir</v>
          </cell>
          <cell r="J7733" t="str">
            <v>Newer</v>
          </cell>
          <cell r="K7733" t="str">
            <v>20020</v>
          </cell>
        </row>
        <row r="7734">
          <cell r="C7734" t="str">
            <v>PD17</v>
          </cell>
          <cell r="D7734" t="str">
            <v>20017-PD17</v>
          </cell>
          <cell r="E7734">
            <v>39052</v>
          </cell>
          <cell r="F7734" t="str">
            <v>I</v>
          </cell>
          <cell r="G7734" t="str">
            <v>Power Delivery Conversion 2004</v>
          </cell>
          <cell r="H7734" t="str">
            <v>ED</v>
          </cell>
          <cell r="I7734" t="str">
            <v>PDConv04</v>
          </cell>
          <cell r="J7734" t="str">
            <v>Newer</v>
          </cell>
          <cell r="K7734" t="str">
            <v>20017</v>
          </cell>
        </row>
        <row r="7735">
          <cell r="C7735" t="str">
            <v>PD20</v>
          </cell>
          <cell r="D7735" t="str">
            <v>20020-PD20</v>
          </cell>
          <cell r="E7735">
            <v>37926</v>
          </cell>
          <cell r="F7735" t="str">
            <v>A</v>
          </cell>
          <cell r="G7735" t="str">
            <v>Power Delivery Conversion 2004</v>
          </cell>
          <cell r="H7735" t="str">
            <v>ED</v>
          </cell>
          <cell r="I7735" t="str">
            <v>PD Cnv 04</v>
          </cell>
          <cell r="J7735" t="str">
            <v>Newer</v>
          </cell>
          <cell r="K7735" t="str">
            <v>20020</v>
          </cell>
        </row>
        <row r="7736">
          <cell r="C7736" t="str">
            <v>PD50</v>
          </cell>
          <cell r="D7736" t="str">
            <v>20050-PD50</v>
          </cell>
          <cell r="E7736">
            <v>37926</v>
          </cell>
          <cell r="F7736" t="str">
            <v>A</v>
          </cell>
          <cell r="G7736" t="str">
            <v>Power Delivery Conversion 2004</v>
          </cell>
          <cell r="H7736" t="str">
            <v>ED</v>
          </cell>
          <cell r="I7736" t="str">
            <v>PD Cnv 04</v>
          </cell>
          <cell r="J7736" t="str">
            <v>Newer</v>
          </cell>
          <cell r="K7736" t="str">
            <v>20050</v>
          </cell>
        </row>
        <row r="7737">
          <cell r="C7737" t="str">
            <v>PD92</v>
          </cell>
          <cell r="D7737" t="str">
            <v>20092-PD92</v>
          </cell>
          <cell r="E7737">
            <v>37926</v>
          </cell>
          <cell r="F7737" t="str">
            <v>A</v>
          </cell>
          <cell r="G7737" t="str">
            <v>Power Delivery NPL Cnvrsn 2004</v>
          </cell>
          <cell r="H7737" t="str">
            <v>ED</v>
          </cell>
          <cell r="I7737" t="str">
            <v>PD NPL Cnv</v>
          </cell>
          <cell r="J7737" t="str">
            <v>Newer</v>
          </cell>
          <cell r="K7737" t="str">
            <v>20092</v>
          </cell>
        </row>
        <row r="7738">
          <cell r="C7738" t="str">
            <v>PD93</v>
          </cell>
          <cell r="D7738" t="str">
            <v>20093-PD93</v>
          </cell>
          <cell r="E7738">
            <v>37926</v>
          </cell>
          <cell r="F7738" t="str">
            <v>A</v>
          </cell>
          <cell r="G7738" t="str">
            <v>Pwr Delivery NPL Convrsn 2004</v>
          </cell>
          <cell r="H7738" t="str">
            <v>ED</v>
          </cell>
          <cell r="I7738" t="str">
            <v>PDNPLCnv</v>
          </cell>
          <cell r="J7738" t="str">
            <v>Newer</v>
          </cell>
          <cell r="K7738" t="str">
            <v>20093</v>
          </cell>
        </row>
        <row r="7739">
          <cell r="C7739" t="str">
            <v>PGAO</v>
          </cell>
          <cell r="D7739" t="str">
            <v>20040-PGAO</v>
          </cell>
          <cell r="E7739">
            <v>37257</v>
          </cell>
          <cell r="F7739" t="str">
            <v>I</v>
          </cell>
          <cell r="G7739" t="str">
            <v>POWER GEN ADMINIST OVERHEAD</v>
          </cell>
          <cell r="H7739" t="str">
            <v> </v>
          </cell>
          <cell r="I7739" t="str">
            <v>PG ADM OH</v>
          </cell>
          <cell r="J7739" t="str">
            <v>Newer</v>
          </cell>
          <cell r="K7739" t="str">
            <v>20040</v>
          </cell>
        </row>
        <row r="7740">
          <cell r="C7740" t="str">
            <v>PTS</v>
          </cell>
          <cell r="D7740" t="str">
            <v>20020-PTS</v>
          </cell>
          <cell r="E7740">
            <v>37987</v>
          </cell>
          <cell r="F7740" t="str">
            <v>I</v>
          </cell>
          <cell r="G7740" t="str">
            <v>Plan The System</v>
          </cell>
          <cell r="H7740" t="str">
            <v>ED</v>
          </cell>
          <cell r="I7740" t="str">
            <v>Tr Pln Sys</v>
          </cell>
          <cell r="J7740" t="str">
            <v>Newer</v>
          </cell>
          <cell r="K7740" t="str">
            <v>20020</v>
          </cell>
        </row>
        <row r="7741">
          <cell r="C7741" t="str">
            <v>QC00</v>
          </cell>
          <cell r="D7741" t="str">
            <v>20091-QC00</v>
          </cell>
          <cell r="E7741">
            <v>36647</v>
          </cell>
          <cell r="F7741" t="str">
            <v>A</v>
          </cell>
          <cell r="G7741" t="str">
            <v>Queens Creek Hydro</v>
          </cell>
          <cell r="H7741" t="str">
            <v> </v>
          </cell>
          <cell r="I7741" t="str">
            <v>QC HYDRO</v>
          </cell>
          <cell r="J7741" t="str">
            <v>Newer</v>
          </cell>
          <cell r="K7741" t="str">
            <v>20091</v>
          </cell>
        </row>
        <row r="7742">
          <cell r="C7742" t="str">
            <v>R001</v>
          </cell>
          <cell r="D7742" t="str">
            <v>20018-R001</v>
          </cell>
          <cell r="E7742">
            <v>38961</v>
          </cell>
          <cell r="F7742" t="str">
            <v>I</v>
          </cell>
          <cell r="G7742" t="str">
            <v>DPHR MANAGEMENT</v>
          </cell>
          <cell r="H7742" t="str">
            <v>GA</v>
          </cell>
          <cell r="I7742" t="str">
            <v>DPHRMGT</v>
          </cell>
          <cell r="J7742" t="str">
            <v>Newer</v>
          </cell>
          <cell r="K7742" t="str">
            <v>20018</v>
          </cell>
        </row>
        <row r="7743">
          <cell r="C7743" t="str">
            <v>R002</v>
          </cell>
          <cell r="D7743" t="str">
            <v>20018-R002</v>
          </cell>
          <cell r="E7743">
            <v>38961</v>
          </cell>
          <cell r="F7743" t="str">
            <v>I</v>
          </cell>
          <cell r="G7743" t="str">
            <v>DPHR MEDICAL</v>
          </cell>
          <cell r="H7743" t="str">
            <v>GA</v>
          </cell>
          <cell r="I7743" t="str">
            <v>DPHRMEDCAL</v>
          </cell>
          <cell r="J7743" t="str">
            <v>Newer</v>
          </cell>
          <cell r="K7743" t="str">
            <v>20018</v>
          </cell>
        </row>
        <row r="7744">
          <cell r="C7744" t="str">
            <v>R003</v>
          </cell>
          <cell r="D7744" t="str">
            <v>20018-R003</v>
          </cell>
          <cell r="E7744">
            <v>38961</v>
          </cell>
          <cell r="F7744" t="str">
            <v>I</v>
          </cell>
          <cell r="G7744" t="str">
            <v>DPHR EAP</v>
          </cell>
          <cell r="H7744" t="str">
            <v>GA</v>
          </cell>
          <cell r="I7744" t="str">
            <v>DPHREAP</v>
          </cell>
          <cell r="J7744" t="str">
            <v>Newer</v>
          </cell>
          <cell r="K7744" t="str">
            <v>20018</v>
          </cell>
        </row>
        <row r="7745">
          <cell r="C7745" t="str">
            <v>R004</v>
          </cell>
          <cell r="D7745" t="str">
            <v>20018-R004</v>
          </cell>
          <cell r="E7745">
            <v>38961</v>
          </cell>
          <cell r="F7745" t="str">
            <v>I</v>
          </cell>
          <cell r="G7745" t="str">
            <v>DPHR PLANNING</v>
          </cell>
          <cell r="H7745" t="str">
            <v>GA</v>
          </cell>
          <cell r="I7745" t="str">
            <v>DPHRPLNG</v>
          </cell>
          <cell r="J7745" t="str">
            <v>Newer</v>
          </cell>
          <cell r="K7745" t="str">
            <v>20018</v>
          </cell>
        </row>
        <row r="7746">
          <cell r="C7746" t="str">
            <v>R005</v>
          </cell>
          <cell r="D7746" t="str">
            <v>20018-R005</v>
          </cell>
          <cell r="E7746">
            <v>38961</v>
          </cell>
          <cell r="F7746" t="str">
            <v>I</v>
          </cell>
          <cell r="G7746" t="str">
            <v>DPHR EMPLOYEE RELATIONS</v>
          </cell>
          <cell r="H7746" t="str">
            <v>GA</v>
          </cell>
          <cell r="I7746" t="str">
            <v>DPHRER</v>
          </cell>
          <cell r="J7746" t="str">
            <v>Newer</v>
          </cell>
          <cell r="K7746" t="str">
            <v>20018</v>
          </cell>
        </row>
        <row r="7747">
          <cell r="C7747" t="str">
            <v>R006</v>
          </cell>
          <cell r="D7747" t="str">
            <v>20018-R006</v>
          </cell>
          <cell r="E7747">
            <v>38961</v>
          </cell>
          <cell r="F7747" t="str">
            <v>I</v>
          </cell>
          <cell r="G7747" t="str">
            <v>DPHR COMPENSATION &amp; SYSTEMS</v>
          </cell>
          <cell r="H7747" t="str">
            <v>GA</v>
          </cell>
          <cell r="I7747" t="str">
            <v>DPHRCOMPS</v>
          </cell>
          <cell r="J7747" t="str">
            <v>Newer</v>
          </cell>
          <cell r="K7747" t="str">
            <v>20018</v>
          </cell>
        </row>
        <row r="7748">
          <cell r="C7748" t="str">
            <v>R007</v>
          </cell>
          <cell r="D7748" t="str">
            <v>20018-R007</v>
          </cell>
          <cell r="E7748">
            <v>38961</v>
          </cell>
          <cell r="F7748" t="str">
            <v>I</v>
          </cell>
          <cell r="G7748" t="str">
            <v>DPHR IM CHARGEBACKS</v>
          </cell>
          <cell r="H7748" t="str">
            <v>GA</v>
          </cell>
          <cell r="I7748" t="str">
            <v>DPHRIMCHB</v>
          </cell>
          <cell r="J7748" t="str">
            <v>Newer</v>
          </cell>
          <cell r="K7748" t="str">
            <v>20018</v>
          </cell>
        </row>
        <row r="7749">
          <cell r="C7749" t="str">
            <v>R008</v>
          </cell>
          <cell r="D7749" t="str">
            <v>20018-R008</v>
          </cell>
          <cell r="E7749">
            <v>38687</v>
          </cell>
          <cell r="F7749" t="str">
            <v>I</v>
          </cell>
          <cell r="G7749" t="str">
            <v>DPHR ONS ER</v>
          </cell>
          <cell r="H7749" t="str">
            <v>GA</v>
          </cell>
          <cell r="I7749" t="str">
            <v>DPHRONSER</v>
          </cell>
          <cell r="J7749" t="str">
            <v>Newer</v>
          </cell>
          <cell r="K7749" t="str">
            <v>20018</v>
          </cell>
        </row>
        <row r="7750">
          <cell r="C7750" t="str">
            <v>R009</v>
          </cell>
          <cell r="D7750" t="str">
            <v>20018-R009</v>
          </cell>
          <cell r="E7750">
            <v>38687</v>
          </cell>
          <cell r="F7750" t="str">
            <v>I</v>
          </cell>
          <cell r="G7750" t="str">
            <v>DPHR MNS ER</v>
          </cell>
          <cell r="H7750" t="str">
            <v>GA</v>
          </cell>
          <cell r="I7750" t="str">
            <v>DPHRMNSER</v>
          </cell>
          <cell r="J7750" t="str">
            <v>Newer</v>
          </cell>
          <cell r="K7750" t="str">
            <v>20018</v>
          </cell>
        </row>
        <row r="7751">
          <cell r="C7751" t="str">
            <v>R010</v>
          </cell>
          <cell r="D7751" t="str">
            <v>20018-R010</v>
          </cell>
          <cell r="E7751">
            <v>38687</v>
          </cell>
          <cell r="F7751" t="str">
            <v>I</v>
          </cell>
          <cell r="G7751" t="str">
            <v>DPHR CNS ER</v>
          </cell>
          <cell r="H7751" t="str">
            <v>GA</v>
          </cell>
          <cell r="I7751" t="str">
            <v>DPHRCNSER</v>
          </cell>
          <cell r="J7751" t="str">
            <v>Newer</v>
          </cell>
          <cell r="K7751" t="str">
            <v>20018</v>
          </cell>
        </row>
        <row r="7752">
          <cell r="C7752" t="str">
            <v>R011</v>
          </cell>
          <cell r="D7752" t="str">
            <v>20018-R011</v>
          </cell>
          <cell r="E7752">
            <v>38687</v>
          </cell>
          <cell r="F7752" t="str">
            <v>I</v>
          </cell>
          <cell r="G7752" t="str">
            <v>DPHR NUC ACCESS &amp; FFD</v>
          </cell>
          <cell r="H7752" t="str">
            <v>GA</v>
          </cell>
          <cell r="I7752" t="str">
            <v>DPNUCAFFD</v>
          </cell>
          <cell r="J7752" t="str">
            <v>Newer</v>
          </cell>
          <cell r="K7752" t="str">
            <v>20018</v>
          </cell>
        </row>
        <row r="7753">
          <cell r="C7753" t="str">
            <v>R012</v>
          </cell>
          <cell r="D7753" t="str">
            <v>20018-R012</v>
          </cell>
          <cell r="E7753">
            <v>38687</v>
          </cell>
          <cell r="F7753" t="str">
            <v>I</v>
          </cell>
          <cell r="G7753" t="str">
            <v>DPHR NUC COMP ADMIN</v>
          </cell>
          <cell r="H7753" t="str">
            <v>GA</v>
          </cell>
          <cell r="I7753" t="str">
            <v>DPNUCOMPA</v>
          </cell>
          <cell r="J7753" t="str">
            <v>Newer</v>
          </cell>
          <cell r="K7753" t="str">
            <v>20018</v>
          </cell>
        </row>
        <row r="7754">
          <cell r="C7754" t="str">
            <v>R013</v>
          </cell>
          <cell r="D7754" t="str">
            <v>20018-R013</v>
          </cell>
          <cell r="E7754">
            <v>38687</v>
          </cell>
          <cell r="F7754" t="str">
            <v>I</v>
          </cell>
          <cell r="G7754" t="str">
            <v>DPHR FH ER &amp; COMP ADMIN</v>
          </cell>
          <cell r="H7754" t="str">
            <v>GA</v>
          </cell>
          <cell r="I7754" t="str">
            <v>DPHRFHER</v>
          </cell>
          <cell r="J7754" t="str">
            <v>Newer</v>
          </cell>
          <cell r="K7754" t="str">
            <v>20018</v>
          </cell>
        </row>
        <row r="7755">
          <cell r="C7755" t="str">
            <v>R014</v>
          </cell>
          <cell r="D7755" t="str">
            <v>20018-R014</v>
          </cell>
          <cell r="E7755">
            <v>38961</v>
          </cell>
          <cell r="F7755" t="str">
            <v>I</v>
          </cell>
          <cell r="G7755" t="str">
            <v>DPHR TRNG/DEVELOP/PLNG</v>
          </cell>
          <cell r="H7755" t="str">
            <v>GA</v>
          </cell>
          <cell r="I7755" t="str">
            <v>DPHRTDP</v>
          </cell>
          <cell r="J7755" t="str">
            <v>Newer</v>
          </cell>
          <cell r="K7755" t="str">
            <v>20018</v>
          </cell>
        </row>
        <row r="7756">
          <cell r="C7756" t="str">
            <v>R015</v>
          </cell>
          <cell r="D7756" t="str">
            <v>20018-R015</v>
          </cell>
          <cell r="E7756">
            <v>38687</v>
          </cell>
          <cell r="F7756" t="str">
            <v>I</v>
          </cell>
          <cell r="G7756" t="str">
            <v>DPHR FOSSIL HYDRO TRNG</v>
          </cell>
          <cell r="H7756" t="str">
            <v>GA</v>
          </cell>
          <cell r="I7756" t="str">
            <v>DPHRFHTRN</v>
          </cell>
          <cell r="J7756" t="str">
            <v>Newer</v>
          </cell>
          <cell r="K7756" t="str">
            <v>20018</v>
          </cell>
        </row>
        <row r="7757">
          <cell r="C7757" t="str">
            <v>R016</v>
          </cell>
          <cell r="D7757" t="str">
            <v>20018-R016</v>
          </cell>
          <cell r="E7757">
            <v>38687</v>
          </cell>
          <cell r="F7757" t="str">
            <v>I</v>
          </cell>
          <cell r="G7757" t="str">
            <v>DPHR EHS Training</v>
          </cell>
          <cell r="H7757" t="str">
            <v>GA</v>
          </cell>
          <cell r="I7757" t="str">
            <v>DPHREHSTRN</v>
          </cell>
          <cell r="J7757" t="str">
            <v>Newer</v>
          </cell>
          <cell r="K7757" t="str">
            <v>20018</v>
          </cell>
        </row>
        <row r="7758">
          <cell r="C7758" t="str">
            <v>R017</v>
          </cell>
          <cell r="D7758" t="str">
            <v>20018-R017</v>
          </cell>
          <cell r="E7758">
            <v>38961</v>
          </cell>
          <cell r="F7758" t="str">
            <v>I</v>
          </cell>
          <cell r="G7758" t="str">
            <v>DPHR MEDICAL MANAGEMENT</v>
          </cell>
          <cell r="H7758" t="str">
            <v>GA</v>
          </cell>
          <cell r="I7758" t="str">
            <v>DPHRMEDMG</v>
          </cell>
          <cell r="J7758" t="str">
            <v>Newer</v>
          </cell>
          <cell r="K7758" t="str">
            <v>20018</v>
          </cell>
        </row>
        <row r="7759">
          <cell r="C7759" t="str">
            <v>R018</v>
          </cell>
          <cell r="D7759" t="str">
            <v>20018-R018</v>
          </cell>
          <cell r="E7759">
            <v>38687</v>
          </cell>
          <cell r="F7759" t="str">
            <v>I</v>
          </cell>
          <cell r="G7759" t="str">
            <v>DPHR POWER DELIVERY ER</v>
          </cell>
          <cell r="H7759" t="str">
            <v>GA</v>
          </cell>
          <cell r="I7759" t="str">
            <v>DPHRPDER</v>
          </cell>
          <cell r="J7759" t="str">
            <v>Newer</v>
          </cell>
          <cell r="K7759" t="str">
            <v>20018</v>
          </cell>
        </row>
        <row r="7760">
          <cell r="C7760" t="str">
            <v>R019</v>
          </cell>
          <cell r="D7760" t="str">
            <v>20018-R019</v>
          </cell>
          <cell r="E7760">
            <v>38961</v>
          </cell>
          <cell r="F7760" t="str">
            <v>I</v>
          </cell>
          <cell r="G7760" t="str">
            <v>DPHR POWER DELIVERY CENTRAL ER</v>
          </cell>
          <cell r="H7760" t="str">
            <v>GA</v>
          </cell>
          <cell r="I7760" t="str">
            <v>DPHRPDCER</v>
          </cell>
          <cell r="J7760" t="str">
            <v>Newer</v>
          </cell>
          <cell r="K7760" t="str">
            <v>20018</v>
          </cell>
        </row>
        <row r="7761">
          <cell r="C7761" t="str">
            <v>R020</v>
          </cell>
          <cell r="D7761" t="str">
            <v>20018-R020</v>
          </cell>
          <cell r="E7761">
            <v>38687</v>
          </cell>
          <cell r="F7761" t="str">
            <v>I</v>
          </cell>
          <cell r="G7761" t="str">
            <v>DPHR PWR DELIVERY SOUTHERN ER</v>
          </cell>
          <cell r="H7761" t="str">
            <v>GA</v>
          </cell>
          <cell r="I7761" t="str">
            <v>DPHRPDSER</v>
          </cell>
          <cell r="J7761" t="str">
            <v>Newer</v>
          </cell>
          <cell r="K7761" t="str">
            <v>20018</v>
          </cell>
        </row>
        <row r="7762">
          <cell r="C7762" t="str">
            <v>R021</v>
          </cell>
          <cell r="D7762" t="str">
            <v>20018-R021</v>
          </cell>
          <cell r="E7762">
            <v>38687</v>
          </cell>
          <cell r="F7762" t="str">
            <v>I</v>
          </cell>
          <cell r="G7762" t="str">
            <v>DPHR PWR DELIVERY NORTHERN ER</v>
          </cell>
          <cell r="H7762" t="str">
            <v>GA</v>
          </cell>
          <cell r="I7762" t="str">
            <v>DHRPDNER</v>
          </cell>
          <cell r="J7762" t="str">
            <v>Newer</v>
          </cell>
          <cell r="K7762" t="str">
            <v>20018</v>
          </cell>
        </row>
        <row r="7763">
          <cell r="C7763" t="str">
            <v>R022</v>
          </cell>
          <cell r="D7763" t="str">
            <v>20018-R022</v>
          </cell>
          <cell r="E7763">
            <v>38718</v>
          </cell>
          <cell r="F7763" t="str">
            <v>I</v>
          </cell>
          <cell r="G7763" t="str">
            <v>DPHR CUST SVC, SALE &amp; MRKT ER</v>
          </cell>
          <cell r="H7763" t="str">
            <v>GA</v>
          </cell>
          <cell r="I7763" t="str">
            <v>DPHRCSMER</v>
          </cell>
          <cell r="J7763" t="str">
            <v>Newer</v>
          </cell>
          <cell r="K7763" t="str">
            <v>20018</v>
          </cell>
        </row>
        <row r="7764">
          <cell r="C7764" t="str">
            <v>R023</v>
          </cell>
          <cell r="D7764" t="str">
            <v>20044-R023</v>
          </cell>
          <cell r="E7764">
            <v>38869</v>
          </cell>
          <cell r="F7764" t="str">
            <v>A</v>
          </cell>
          <cell r="G7764" t="str">
            <v>DPHR Compliance</v>
          </cell>
          <cell r="H7764" t="str">
            <v>GA</v>
          </cell>
          <cell r="I7764" t="str">
            <v>DPHRCMPLN</v>
          </cell>
          <cell r="J7764" t="str">
            <v>Newer</v>
          </cell>
          <cell r="K7764" t="str">
            <v>20044</v>
          </cell>
        </row>
        <row r="7765">
          <cell r="C7765" t="str">
            <v>R024</v>
          </cell>
          <cell r="D7765" t="str">
            <v>20018-R024</v>
          </cell>
          <cell r="E7765">
            <v>38687</v>
          </cell>
          <cell r="F7765" t="str">
            <v>I</v>
          </cell>
          <cell r="G7765" t="str">
            <v>DPHR CUST CONTACT CENTER ER</v>
          </cell>
          <cell r="H7765" t="str">
            <v>GA</v>
          </cell>
          <cell r="I7765" t="str">
            <v>DPHRCCCER</v>
          </cell>
          <cell r="J7765" t="str">
            <v>Newer</v>
          </cell>
          <cell r="K7765" t="str">
            <v>20018</v>
          </cell>
        </row>
        <row r="7766">
          <cell r="C7766" t="str">
            <v>R025</v>
          </cell>
          <cell r="D7766" t="str">
            <v>20018-R025</v>
          </cell>
          <cell r="E7766">
            <v>38687</v>
          </cell>
          <cell r="F7766" t="str">
            <v>I</v>
          </cell>
          <cell r="G7766" t="str">
            <v>DPHR LABOR RELATIONS</v>
          </cell>
          <cell r="H7766" t="str">
            <v>GA</v>
          </cell>
          <cell r="I7766" t="str">
            <v>DPHRLBREL</v>
          </cell>
          <cell r="J7766" t="str">
            <v>Newer</v>
          </cell>
          <cell r="K7766" t="str">
            <v>20018</v>
          </cell>
        </row>
        <row r="7767">
          <cell r="C7767" t="str">
            <v>R026</v>
          </cell>
          <cell r="D7767" t="str">
            <v>20044-R026</v>
          </cell>
          <cell r="E7767">
            <v>38838</v>
          </cell>
          <cell r="F7767" t="str">
            <v>A</v>
          </cell>
          <cell r="G7767" t="str">
            <v>Systems Tech &amp; Uniform Svcs</v>
          </cell>
          <cell r="H7767" t="str">
            <v>GA</v>
          </cell>
          <cell r="I7767" t="str">
            <v>Systems Te</v>
          </cell>
          <cell r="J7767" t="str">
            <v>Newer</v>
          </cell>
          <cell r="K7767" t="str">
            <v>20044</v>
          </cell>
        </row>
        <row r="7768">
          <cell r="C7768" t="str">
            <v>R027</v>
          </cell>
          <cell r="D7768" t="str">
            <v>10454-R027</v>
          </cell>
          <cell r="E7768">
            <v>37712</v>
          </cell>
          <cell r="F7768" t="str">
            <v>I</v>
          </cell>
          <cell r="G7768" t="str">
            <v>DESHR OTHER</v>
          </cell>
          <cell r="H7768" t="str">
            <v>GA</v>
          </cell>
          <cell r="I7768" t="str">
            <v>DESHROTHR</v>
          </cell>
          <cell r="J7768" t="str">
            <v>Newer</v>
          </cell>
          <cell r="K7768" t="str">
            <v>10454</v>
          </cell>
        </row>
        <row r="7769">
          <cell r="C7769" t="str">
            <v>R028</v>
          </cell>
          <cell r="D7769" t="str">
            <v>20018-R028</v>
          </cell>
          <cell r="E7769">
            <v>38687</v>
          </cell>
          <cell r="F7769" t="str">
            <v>I</v>
          </cell>
          <cell r="G7769" t="str">
            <v>DPHR SUPPORT FUNCTIONS ER</v>
          </cell>
          <cell r="H7769" t="str">
            <v>GA</v>
          </cell>
          <cell r="I7769" t="str">
            <v>DPHRSFER</v>
          </cell>
          <cell r="J7769" t="str">
            <v>Newer</v>
          </cell>
          <cell r="K7769" t="str">
            <v>20018</v>
          </cell>
        </row>
        <row r="7770">
          <cell r="C7770" t="str">
            <v>R029</v>
          </cell>
          <cell r="D7770" t="str">
            <v>20018-R029</v>
          </cell>
          <cell r="E7770">
            <v>38687</v>
          </cell>
          <cell r="F7770" t="str">
            <v>I</v>
          </cell>
          <cell r="G7770" t="str">
            <v>DPHR PD TRAINING</v>
          </cell>
          <cell r="H7770" t="str">
            <v>GA</v>
          </cell>
          <cell r="I7770" t="str">
            <v>DPHRPDTRG</v>
          </cell>
          <cell r="J7770" t="str">
            <v>Newer</v>
          </cell>
          <cell r="K7770" t="str">
            <v>20018</v>
          </cell>
        </row>
        <row r="7771">
          <cell r="C7771" t="str">
            <v>R030</v>
          </cell>
          <cell r="D7771" t="str">
            <v>20018-R030</v>
          </cell>
          <cell r="E7771">
            <v>38687</v>
          </cell>
          <cell r="F7771" t="str">
            <v>I</v>
          </cell>
          <cell r="G7771" t="str">
            <v>DPHR TRAINING RECORDS</v>
          </cell>
          <cell r="H7771" t="str">
            <v>GA</v>
          </cell>
          <cell r="I7771" t="str">
            <v>DPGRTRGRDS</v>
          </cell>
          <cell r="J7771" t="str">
            <v>Newer</v>
          </cell>
          <cell r="K7771" t="str">
            <v>20018</v>
          </cell>
        </row>
        <row r="7772">
          <cell r="C7772" t="str">
            <v>R031</v>
          </cell>
          <cell r="D7772" t="str">
            <v>20018-R031</v>
          </cell>
          <cell r="E7772">
            <v>38991</v>
          </cell>
          <cell r="F7772" t="str">
            <v>I</v>
          </cell>
          <cell r="G7772" t="str">
            <v>External HR Services</v>
          </cell>
          <cell r="H7772" t="str">
            <v>GA</v>
          </cell>
          <cell r="I7772" t="str">
            <v>EXTHRSVCS</v>
          </cell>
          <cell r="J7772" t="str">
            <v>Newer</v>
          </cell>
          <cell r="K7772" t="str">
            <v>20018</v>
          </cell>
        </row>
        <row r="7773">
          <cell r="C7773" t="str">
            <v>R032</v>
          </cell>
          <cell r="D7773" t="str">
            <v>10454-R032</v>
          </cell>
          <cell r="E7773">
            <v>37712</v>
          </cell>
          <cell r="F7773" t="str">
            <v>I</v>
          </cell>
          <cell r="G7773" t="str">
            <v>ES Business Unit Compliance</v>
          </cell>
          <cell r="H7773" t="str">
            <v>GA</v>
          </cell>
          <cell r="I7773" t="str">
            <v>ESBUCmplnc</v>
          </cell>
          <cell r="J7773" t="str">
            <v>Newer</v>
          </cell>
          <cell r="K7773" t="str">
            <v>10454</v>
          </cell>
        </row>
        <row r="7774">
          <cell r="C7774" t="str">
            <v>R033</v>
          </cell>
          <cell r="D7774" t="str">
            <v>10454-R033</v>
          </cell>
          <cell r="E7774">
            <v>38261</v>
          </cell>
          <cell r="F7774" t="str">
            <v>I</v>
          </cell>
          <cell r="G7774" t="str">
            <v>ES Employee Benefits</v>
          </cell>
          <cell r="H7774" t="str">
            <v>GA</v>
          </cell>
          <cell r="I7774" t="str">
            <v>ESBNFTS</v>
          </cell>
          <cell r="J7774" t="str">
            <v>Newer</v>
          </cell>
          <cell r="K7774" t="str">
            <v>10454</v>
          </cell>
        </row>
        <row r="7775">
          <cell r="C7775" t="str">
            <v>R034</v>
          </cell>
          <cell r="D7775" t="str">
            <v>10454-R034</v>
          </cell>
          <cell r="E7775">
            <v>37803</v>
          </cell>
          <cell r="F7775" t="str">
            <v>I</v>
          </cell>
          <cell r="G7775" t="str">
            <v>ES Other HR</v>
          </cell>
          <cell r="H7775" t="str">
            <v>GA</v>
          </cell>
          <cell r="I7775" t="str">
            <v>Esothrhr</v>
          </cell>
          <cell r="J7775" t="str">
            <v>Newer</v>
          </cell>
          <cell r="K7775" t="str">
            <v>10454</v>
          </cell>
        </row>
        <row r="7776">
          <cell r="C7776" t="str">
            <v>R063</v>
          </cell>
          <cell r="D7776" t="str">
            <v>75011-R063</v>
          </cell>
          <cell r="E7776">
            <v>38899</v>
          </cell>
          <cell r="F7776" t="str">
            <v>A</v>
          </cell>
          <cell r="G7776" t="str">
            <v>Hdqtr Rent 4th &amp; Main NANRG</v>
          </cell>
          <cell r="H7776" t="str">
            <v>GA</v>
          </cell>
          <cell r="I7776" t="str">
            <v>F05</v>
          </cell>
          <cell r="J7776" t="str">
            <v>Newer</v>
          </cell>
          <cell r="K7776" t="str">
            <v>75011</v>
          </cell>
        </row>
        <row r="7777">
          <cell r="C7777" t="str">
            <v>R064</v>
          </cell>
          <cell r="D7777" t="str">
            <v>75100-R064</v>
          </cell>
          <cell r="E7777">
            <v>38961</v>
          </cell>
          <cell r="F7777" t="str">
            <v>A</v>
          </cell>
          <cell r="G7777" t="str">
            <v>NonStation Regulated Supply</v>
          </cell>
          <cell r="H7777" t="str">
            <v>ST</v>
          </cell>
          <cell r="I7777" t="str">
            <v>NSA</v>
          </cell>
          <cell r="J7777" t="str">
            <v>Newer</v>
          </cell>
          <cell r="K7777" t="str">
            <v>75100</v>
          </cell>
        </row>
        <row r="7778">
          <cell r="C7778" t="str">
            <v>R066</v>
          </cell>
          <cell r="D7778" t="str">
            <v>75011-R066</v>
          </cell>
          <cell r="E7778">
            <v>39022</v>
          </cell>
          <cell r="F7778" t="str">
            <v>A</v>
          </cell>
          <cell r="G7778" t="str">
            <v>NonStation Regulated Supply</v>
          </cell>
          <cell r="H7778" t="str">
            <v>ST</v>
          </cell>
          <cell r="I7778" t="str">
            <v>NSB</v>
          </cell>
          <cell r="J7778" t="str">
            <v>Newer</v>
          </cell>
          <cell r="K7778" t="str">
            <v>75011</v>
          </cell>
        </row>
        <row r="7779">
          <cell r="C7779" t="str">
            <v>R067</v>
          </cell>
          <cell r="D7779" t="str">
            <v>75070-R067</v>
          </cell>
          <cell r="E7779">
            <v>38961</v>
          </cell>
          <cell r="F7779" t="str">
            <v>A</v>
          </cell>
          <cell r="G7779" t="str">
            <v>NonStation Regulated Supply</v>
          </cell>
          <cell r="H7779" t="str">
            <v>ST</v>
          </cell>
          <cell r="I7779" t="str">
            <v>NSC</v>
          </cell>
          <cell r="J7779" t="str">
            <v>Newer</v>
          </cell>
          <cell r="K7779" t="str">
            <v>75070</v>
          </cell>
        </row>
        <row r="7780">
          <cell r="C7780" t="str">
            <v>R083</v>
          </cell>
          <cell r="D7780" t="str">
            <v>75011-R083</v>
          </cell>
          <cell r="E7780">
            <v>38900</v>
          </cell>
          <cell r="F7780" t="str">
            <v>A</v>
          </cell>
          <cell r="G7780" t="str">
            <v>Generation Capacity CE&amp;G</v>
          </cell>
          <cell r="H7780" t="str">
            <v>GA</v>
          </cell>
          <cell r="I7780" t="str">
            <v>GENCAPCEG</v>
          </cell>
          <cell r="J7780" t="str">
            <v>Newer</v>
          </cell>
          <cell r="K7780" t="str">
            <v>75011</v>
          </cell>
        </row>
        <row r="7781">
          <cell r="C7781" t="str">
            <v>R085</v>
          </cell>
          <cell r="D7781" t="str">
            <v>75070-R085</v>
          </cell>
          <cell r="E7781">
            <v>38899</v>
          </cell>
          <cell r="F7781" t="str">
            <v>A</v>
          </cell>
          <cell r="G7781" t="str">
            <v>Generation Capacity ULHP</v>
          </cell>
          <cell r="H7781" t="str">
            <v>GA</v>
          </cell>
          <cell r="I7781" t="str">
            <v>GenCapULHP</v>
          </cell>
          <cell r="J7781" t="str">
            <v>Newer</v>
          </cell>
          <cell r="K7781" t="str">
            <v>75070</v>
          </cell>
        </row>
        <row r="7782">
          <cell r="C7782" t="str">
            <v>R086</v>
          </cell>
          <cell r="D7782" t="str">
            <v>75100-R086</v>
          </cell>
          <cell r="E7782">
            <v>38899</v>
          </cell>
          <cell r="F7782" t="str">
            <v>A</v>
          </cell>
          <cell r="G7782" t="str">
            <v>Generation Capacity PSI</v>
          </cell>
          <cell r="H7782" t="str">
            <v>GA</v>
          </cell>
          <cell r="I7782" t="str">
            <v>GenCap PSI</v>
          </cell>
          <cell r="J7782" t="str">
            <v>Newer</v>
          </cell>
          <cell r="K7782" t="str">
            <v>75100</v>
          </cell>
        </row>
        <row r="7783">
          <cell r="C7783" t="str">
            <v>R100</v>
          </cell>
          <cell r="D7783" t="str">
            <v>20018-R100</v>
          </cell>
          <cell r="E7783">
            <v>38961</v>
          </cell>
          <cell r="F7783" t="str">
            <v>I</v>
          </cell>
          <cell r="G7783" t="str">
            <v>DPPA New Gen Support</v>
          </cell>
          <cell r="H7783" t="str">
            <v>GA</v>
          </cell>
          <cell r="I7783" t="str">
            <v>DPPA NGS</v>
          </cell>
          <cell r="J7783" t="str">
            <v>Newer</v>
          </cell>
          <cell r="K7783" t="str">
            <v>20018</v>
          </cell>
        </row>
        <row r="7784">
          <cell r="C7784" t="str">
            <v>R101</v>
          </cell>
          <cell r="D7784" t="str">
            <v>10454-R101</v>
          </cell>
          <cell r="E7784">
            <v>37926</v>
          </cell>
          <cell r="F7784" t="str">
            <v>I</v>
          </cell>
          <cell r="G7784" t="str">
            <v>EXTERNAL RELATIONS</v>
          </cell>
          <cell r="H7784" t="str">
            <v>GA</v>
          </cell>
          <cell r="I7784" t="str">
            <v>EXTREL</v>
          </cell>
          <cell r="J7784" t="str">
            <v>Newer</v>
          </cell>
          <cell r="K7784" t="str">
            <v>10454</v>
          </cell>
        </row>
        <row r="7785">
          <cell r="C7785" t="str">
            <v>R102</v>
          </cell>
          <cell r="D7785" t="str">
            <v>20018-R102</v>
          </cell>
          <cell r="E7785">
            <v>38838</v>
          </cell>
          <cell r="F7785" t="str">
            <v>I</v>
          </cell>
          <cell r="G7785" t="str">
            <v>Pub Affairs Staff - Inactive</v>
          </cell>
          <cell r="H7785" t="str">
            <v>GA</v>
          </cell>
          <cell r="I7785" t="str">
            <v>DPPA</v>
          </cell>
          <cell r="J7785" t="str">
            <v>Newer</v>
          </cell>
          <cell r="K7785" t="str">
            <v>20018</v>
          </cell>
        </row>
        <row r="7786">
          <cell r="C7786" t="str">
            <v>R103</v>
          </cell>
          <cell r="D7786" t="str">
            <v>20018-R103</v>
          </cell>
          <cell r="E7786">
            <v>38961</v>
          </cell>
          <cell r="F7786" t="str">
            <v>I</v>
          </cell>
          <cell r="G7786" t="str">
            <v>Public Affairs - Nuclear</v>
          </cell>
          <cell r="H7786" t="str">
            <v>GA</v>
          </cell>
          <cell r="I7786" t="str">
            <v>PubAffNuc</v>
          </cell>
          <cell r="J7786" t="str">
            <v>Newer</v>
          </cell>
          <cell r="K7786" t="str">
            <v>20018</v>
          </cell>
        </row>
        <row r="7787">
          <cell r="C7787" t="str">
            <v>R104</v>
          </cell>
          <cell r="D7787" t="str">
            <v>20018-R104</v>
          </cell>
          <cell r="E7787">
            <v>38961</v>
          </cell>
          <cell r="F7787" t="str">
            <v>I</v>
          </cell>
          <cell r="G7787" t="str">
            <v>DP COMMUNITY RELATIONS ONS</v>
          </cell>
          <cell r="H7787" t="str">
            <v>GA</v>
          </cell>
          <cell r="I7787" t="str">
            <v>DPCRONS</v>
          </cell>
          <cell r="J7787" t="str">
            <v>Newer</v>
          </cell>
          <cell r="K7787" t="str">
            <v>20018</v>
          </cell>
        </row>
        <row r="7788">
          <cell r="C7788" t="str">
            <v>R105</v>
          </cell>
          <cell r="D7788" t="str">
            <v>20018-R105</v>
          </cell>
          <cell r="E7788">
            <v>38961</v>
          </cell>
          <cell r="F7788" t="str">
            <v>I</v>
          </cell>
          <cell r="G7788" t="str">
            <v>DP COMMUNITY RELATIONS MNS</v>
          </cell>
          <cell r="H7788" t="str">
            <v>GA</v>
          </cell>
          <cell r="I7788" t="str">
            <v>DPCRMNS</v>
          </cell>
          <cell r="J7788" t="str">
            <v>Newer</v>
          </cell>
          <cell r="K7788" t="str">
            <v>20018</v>
          </cell>
        </row>
        <row r="7789">
          <cell r="C7789" t="str">
            <v>R106</v>
          </cell>
          <cell r="D7789" t="str">
            <v>20018-R106</v>
          </cell>
          <cell r="E7789">
            <v>38961</v>
          </cell>
          <cell r="F7789" t="str">
            <v>I</v>
          </cell>
          <cell r="G7789" t="str">
            <v>DP COMMUNITY RELATIONS CNS</v>
          </cell>
          <cell r="H7789" t="str">
            <v>GA</v>
          </cell>
          <cell r="I7789" t="str">
            <v>DPCRCNS</v>
          </cell>
          <cell r="J7789" t="str">
            <v>Newer</v>
          </cell>
          <cell r="K7789" t="str">
            <v>20018</v>
          </cell>
        </row>
        <row r="7790">
          <cell r="C7790" t="str">
            <v>R107</v>
          </cell>
          <cell r="D7790" t="str">
            <v>20018-R107</v>
          </cell>
          <cell r="E7790">
            <v>38961</v>
          </cell>
          <cell r="F7790" t="str">
            <v>I</v>
          </cell>
          <cell r="G7790" t="str">
            <v>DP PUB AFFS&amp; COMM REL STFF</v>
          </cell>
          <cell r="H7790" t="str">
            <v>GA</v>
          </cell>
          <cell r="I7790" t="str">
            <v>DPASTAFF</v>
          </cell>
          <cell r="J7790" t="str">
            <v>Newer</v>
          </cell>
          <cell r="K7790" t="str">
            <v>20018</v>
          </cell>
        </row>
        <row r="7791">
          <cell r="C7791" t="str">
            <v>R108</v>
          </cell>
          <cell r="D7791" t="str">
            <v>20018-R108</v>
          </cell>
          <cell r="E7791">
            <v>38961</v>
          </cell>
          <cell r="F7791" t="str">
            <v>I</v>
          </cell>
          <cell r="G7791" t="str">
            <v>Public Affairs - Carolinas</v>
          </cell>
          <cell r="H7791" t="str">
            <v>GA</v>
          </cell>
          <cell r="I7791" t="str">
            <v>PA-Car</v>
          </cell>
          <cell r="J7791" t="str">
            <v>Newer</v>
          </cell>
          <cell r="K7791" t="str">
            <v>20018</v>
          </cell>
        </row>
        <row r="7792">
          <cell r="C7792" t="str">
            <v>R109</v>
          </cell>
          <cell r="D7792" t="str">
            <v>20018-R109</v>
          </cell>
          <cell r="E7792">
            <v>38961</v>
          </cell>
          <cell r="F7792" t="str">
            <v>I</v>
          </cell>
          <cell r="G7792" t="str">
            <v>Community Dev &amp; Bus Enhmt Fund</v>
          </cell>
          <cell r="H7792" t="str">
            <v>GA</v>
          </cell>
          <cell r="I7792" t="str">
            <v>CD&amp;BE Fund</v>
          </cell>
          <cell r="J7792" t="str">
            <v>Newer</v>
          </cell>
          <cell r="K7792" t="str">
            <v>20018</v>
          </cell>
        </row>
        <row r="7793">
          <cell r="C7793" t="str">
            <v>R128</v>
          </cell>
          <cell r="D7793" t="str">
            <v>75011-R128</v>
          </cell>
          <cell r="E7793">
            <v>38991</v>
          </cell>
          <cell r="F7793" t="str">
            <v>A</v>
          </cell>
          <cell r="G7793" t="str">
            <v>NonReg CT Power Production</v>
          </cell>
          <cell r="H7793" t="str">
            <v>GA</v>
          </cell>
          <cell r="I7793" t="str">
            <v>NonReg CT</v>
          </cell>
          <cell r="J7793" t="str">
            <v>Newer</v>
          </cell>
          <cell r="K7793" t="str">
            <v>75011</v>
          </cell>
        </row>
        <row r="7794">
          <cell r="C7794" t="str">
            <v>R130</v>
          </cell>
          <cell r="D7794" t="str">
            <v>75070-R130</v>
          </cell>
          <cell r="E7794">
            <v>38961</v>
          </cell>
          <cell r="F7794" t="str">
            <v>A</v>
          </cell>
          <cell r="G7794" t="str">
            <v>Power Prod - ULH&amp;P General</v>
          </cell>
          <cell r="H7794" t="str">
            <v>GA</v>
          </cell>
          <cell r="I7794" t="str">
            <v>ULP</v>
          </cell>
          <cell r="J7794" t="str">
            <v>Newer</v>
          </cell>
          <cell r="K7794" t="str">
            <v>75070</v>
          </cell>
        </row>
        <row r="7795">
          <cell r="C7795" t="str">
            <v>R131</v>
          </cell>
          <cell r="D7795" t="str">
            <v>75100-R131</v>
          </cell>
          <cell r="E7795">
            <v>38961</v>
          </cell>
          <cell r="F7795" t="str">
            <v>A</v>
          </cell>
          <cell r="G7795" t="str">
            <v>Power Prod - PSI General</v>
          </cell>
          <cell r="H7795" t="str">
            <v>GA</v>
          </cell>
          <cell r="I7795" t="str">
            <v>PP2</v>
          </cell>
          <cell r="J7795" t="str">
            <v>Newer</v>
          </cell>
          <cell r="K7795" t="str">
            <v>75100</v>
          </cell>
        </row>
        <row r="7796">
          <cell r="C7796" t="str">
            <v>R132</v>
          </cell>
          <cell r="D7796" t="str">
            <v>75073-R132</v>
          </cell>
          <cell r="E7796">
            <v>38961</v>
          </cell>
          <cell r="F7796" t="str">
            <v>A</v>
          </cell>
          <cell r="G7796" t="str">
            <v>PURCH ACCTG - ULH&amp;P</v>
          </cell>
          <cell r="H7796" t="str">
            <v>GA</v>
          </cell>
          <cell r="I7796" t="str">
            <v>GOV</v>
          </cell>
          <cell r="J7796" t="str">
            <v>Newer</v>
          </cell>
          <cell r="K7796" t="str">
            <v>75073</v>
          </cell>
        </row>
        <row r="7797">
          <cell r="C7797" t="str">
            <v>R133</v>
          </cell>
          <cell r="D7797" t="str">
            <v>75102-R133</v>
          </cell>
          <cell r="E7797">
            <v>38961</v>
          </cell>
          <cell r="F7797" t="str">
            <v>A</v>
          </cell>
          <cell r="G7797" t="str">
            <v>PURCHASE ACCTG - PSI</v>
          </cell>
          <cell r="H7797" t="str">
            <v>GA</v>
          </cell>
          <cell r="I7797" t="str">
            <v>GOQ</v>
          </cell>
          <cell r="J7797" t="str">
            <v>Newer</v>
          </cell>
          <cell r="K7797" t="str">
            <v>75102</v>
          </cell>
        </row>
        <row r="7798">
          <cell r="C7798" t="str">
            <v>R134</v>
          </cell>
          <cell r="D7798" t="str">
            <v>75799-R134</v>
          </cell>
          <cell r="E7798">
            <v>38961</v>
          </cell>
          <cell r="F7798" t="str">
            <v>A</v>
          </cell>
          <cell r="G7798" t="str">
            <v>Cinergy Corp Gov</v>
          </cell>
          <cell r="H7798" t="str">
            <v>GA</v>
          </cell>
          <cell r="I7798" t="str">
            <v>GOO</v>
          </cell>
          <cell r="J7798" t="str">
            <v>Newer</v>
          </cell>
          <cell r="K7798" t="str">
            <v>75799</v>
          </cell>
        </row>
        <row r="7799">
          <cell r="C7799" t="str">
            <v>R135</v>
          </cell>
          <cell r="D7799" t="str">
            <v>75621-R135</v>
          </cell>
          <cell r="E7799">
            <v>38961</v>
          </cell>
          <cell r="F7799" t="str">
            <v>A</v>
          </cell>
          <cell r="G7799" t="str">
            <v>CC&amp;T GOV</v>
          </cell>
          <cell r="H7799" t="str">
            <v>GA</v>
          </cell>
          <cell r="I7799" t="str">
            <v>GCT</v>
          </cell>
          <cell r="J7799" t="str">
            <v>Newer</v>
          </cell>
          <cell r="K7799" t="str">
            <v>75621</v>
          </cell>
        </row>
        <row r="7800">
          <cell r="C7800" t="str">
            <v>R300</v>
          </cell>
          <cell r="D7800" t="str">
            <v>75500-R300</v>
          </cell>
          <cell r="E7800">
            <v>38749</v>
          </cell>
          <cell r="F7800" t="str">
            <v>A</v>
          </cell>
          <cell r="G7800" t="str">
            <v>Services - General</v>
          </cell>
          <cell r="H7800" t="str">
            <v>GA</v>
          </cell>
          <cell r="I7800" t="str">
            <v>SvcsGenera</v>
          </cell>
          <cell r="J7800" t="str">
            <v>Newer</v>
          </cell>
          <cell r="K7800" t="str">
            <v>75500</v>
          </cell>
        </row>
        <row r="7801">
          <cell r="C7801" t="str">
            <v>R301</v>
          </cell>
          <cell r="D7801" t="str">
            <v>75500-R301</v>
          </cell>
          <cell r="E7801">
            <v>38749</v>
          </cell>
          <cell r="F7801" t="str">
            <v>A</v>
          </cell>
          <cell r="G7801" t="str">
            <v>Services - Property</v>
          </cell>
          <cell r="H7801" t="str">
            <v>GA</v>
          </cell>
          <cell r="I7801" t="str">
            <v>SvcsPrpty</v>
          </cell>
          <cell r="J7801" t="str">
            <v>Newer</v>
          </cell>
          <cell r="K7801" t="str">
            <v>75500</v>
          </cell>
        </row>
        <row r="7802">
          <cell r="C7802" t="str">
            <v>R302</v>
          </cell>
          <cell r="D7802" t="str">
            <v>75500-R302</v>
          </cell>
          <cell r="E7802">
            <v>38749</v>
          </cell>
          <cell r="F7802" t="str">
            <v>A</v>
          </cell>
          <cell r="G7802" t="str">
            <v>Services - Direct</v>
          </cell>
          <cell r="H7802" t="str">
            <v>GA</v>
          </cell>
          <cell r="I7802" t="str">
            <v>SvcsDirect</v>
          </cell>
          <cell r="J7802" t="str">
            <v>Newer</v>
          </cell>
          <cell r="K7802" t="str">
            <v>75500</v>
          </cell>
        </row>
        <row r="7803">
          <cell r="C7803" t="str">
            <v>R303</v>
          </cell>
          <cell r="D7803" t="str">
            <v>75500-R303</v>
          </cell>
          <cell r="E7803">
            <v>38749</v>
          </cell>
          <cell r="F7803" t="str">
            <v>A</v>
          </cell>
          <cell r="G7803" t="str">
            <v>Services - Indirect</v>
          </cell>
          <cell r="H7803" t="str">
            <v>GA</v>
          </cell>
          <cell r="I7803" t="str">
            <v>SvcsIndrct</v>
          </cell>
          <cell r="J7803" t="str">
            <v>Newer</v>
          </cell>
          <cell r="K7803" t="str">
            <v>75500</v>
          </cell>
        </row>
        <row r="7804">
          <cell r="C7804" t="str">
            <v>R304</v>
          </cell>
          <cell r="D7804" t="str">
            <v>75500-R304</v>
          </cell>
          <cell r="E7804">
            <v>38749</v>
          </cell>
          <cell r="F7804" t="str">
            <v>A</v>
          </cell>
          <cell r="G7804" t="str">
            <v>Service Revenue - Interest</v>
          </cell>
          <cell r="H7804" t="str">
            <v>GA</v>
          </cell>
          <cell r="I7804" t="str">
            <v>SvcRevenue</v>
          </cell>
          <cell r="J7804" t="str">
            <v>Newer</v>
          </cell>
          <cell r="K7804" t="str">
            <v>75500</v>
          </cell>
        </row>
        <row r="7805">
          <cell r="C7805" t="str">
            <v>R305</v>
          </cell>
          <cell r="D7805" t="str">
            <v>75500-R305</v>
          </cell>
          <cell r="E7805">
            <v>38749</v>
          </cell>
          <cell r="F7805" t="str">
            <v>A</v>
          </cell>
          <cell r="G7805" t="str">
            <v>Service Revenue - Billing</v>
          </cell>
          <cell r="H7805" t="str">
            <v>GA</v>
          </cell>
          <cell r="I7805" t="str">
            <v>SR-Billing</v>
          </cell>
          <cell r="J7805" t="str">
            <v>Newer</v>
          </cell>
          <cell r="K7805" t="str">
            <v>75500</v>
          </cell>
        </row>
        <row r="7806">
          <cell r="C7806" t="str">
            <v>R306</v>
          </cell>
          <cell r="D7806" t="str">
            <v>75500-R306</v>
          </cell>
          <cell r="E7806">
            <v>38777</v>
          </cell>
          <cell r="F7806" t="str">
            <v>A</v>
          </cell>
          <cell r="G7806" t="str">
            <v>Allocate to CGE &amp; Subs</v>
          </cell>
          <cell r="H7806" t="str">
            <v>GA</v>
          </cell>
          <cell r="I7806" t="str">
            <v>AlloCGESub</v>
          </cell>
          <cell r="J7806" t="str">
            <v>Newer</v>
          </cell>
          <cell r="K7806" t="str">
            <v>75500</v>
          </cell>
        </row>
        <row r="7807">
          <cell r="C7807" t="str">
            <v>R307</v>
          </cell>
          <cell r="D7807" t="str">
            <v>75500-R307</v>
          </cell>
          <cell r="E7807">
            <v>38806</v>
          </cell>
          <cell r="F7807" t="str">
            <v>A</v>
          </cell>
          <cell r="G7807" t="str">
            <v>Shared Services Cost</v>
          </cell>
          <cell r="H7807" t="str">
            <v>GA</v>
          </cell>
          <cell r="I7807" t="str">
            <v>Shared Ser</v>
          </cell>
          <cell r="J7807" t="str">
            <v>Newer</v>
          </cell>
          <cell r="K7807" t="str">
            <v>75500</v>
          </cell>
        </row>
        <row r="7808">
          <cell r="C7808" t="str">
            <v>R310</v>
          </cell>
          <cell r="D7808" t="str">
            <v>75011-R310</v>
          </cell>
          <cell r="E7808">
            <v>38808</v>
          </cell>
          <cell r="F7808" t="str">
            <v>A</v>
          </cell>
          <cell r="G7808" t="str">
            <v>Services- General</v>
          </cell>
          <cell r="H7808" t="str">
            <v>GA</v>
          </cell>
          <cell r="I7808" t="str">
            <v>SvcsGen</v>
          </cell>
          <cell r="J7808" t="str">
            <v>Newer</v>
          </cell>
          <cell r="K7808" t="str">
            <v>75011</v>
          </cell>
        </row>
        <row r="7809">
          <cell r="C7809" t="str">
            <v>R311</v>
          </cell>
          <cell r="D7809" t="str">
            <v>75011-R311</v>
          </cell>
          <cell r="E7809">
            <v>38808</v>
          </cell>
          <cell r="F7809" t="str">
            <v>A</v>
          </cell>
          <cell r="G7809" t="str">
            <v>Energy Management Agreements</v>
          </cell>
          <cell r="H7809" t="str">
            <v>GA</v>
          </cell>
          <cell r="I7809" t="str">
            <v>EngrymanAg</v>
          </cell>
          <cell r="J7809" t="str">
            <v>Newer</v>
          </cell>
          <cell r="K7809" t="str">
            <v>75011</v>
          </cell>
        </row>
        <row r="7810">
          <cell r="C7810" t="str">
            <v>R312</v>
          </cell>
          <cell r="D7810" t="str">
            <v>75011-R312</v>
          </cell>
          <cell r="E7810">
            <v>38808</v>
          </cell>
          <cell r="F7810" t="str">
            <v>A</v>
          </cell>
          <cell r="G7810" t="str">
            <v>Fuel Trading</v>
          </cell>
          <cell r="H7810" t="str">
            <v>GA</v>
          </cell>
          <cell r="I7810" t="str">
            <v>FuelTrdng</v>
          </cell>
          <cell r="J7810" t="str">
            <v>Newer</v>
          </cell>
          <cell r="K7810" t="str">
            <v>75011</v>
          </cell>
        </row>
        <row r="7811">
          <cell r="C7811" t="str">
            <v>R313</v>
          </cell>
          <cell r="D7811" t="str">
            <v>75011-R313</v>
          </cell>
          <cell r="E7811">
            <v>38808</v>
          </cell>
          <cell r="F7811" t="str">
            <v>A</v>
          </cell>
          <cell r="G7811" t="str">
            <v>Power Trading</v>
          </cell>
          <cell r="H7811" t="str">
            <v>GA</v>
          </cell>
          <cell r="I7811" t="str">
            <v>PwrTrading</v>
          </cell>
          <cell r="J7811" t="str">
            <v>Newer</v>
          </cell>
          <cell r="K7811" t="str">
            <v>75011</v>
          </cell>
        </row>
        <row r="7812">
          <cell r="C7812" t="str">
            <v>R314</v>
          </cell>
          <cell r="D7812" t="str">
            <v>75011-R314</v>
          </cell>
          <cell r="E7812">
            <v>38808</v>
          </cell>
          <cell r="F7812" t="str">
            <v>A</v>
          </cell>
          <cell r="G7812" t="str">
            <v>Fuel Origination</v>
          </cell>
          <cell r="H7812" t="str">
            <v>GA</v>
          </cell>
          <cell r="I7812" t="str">
            <v>FuelOrg</v>
          </cell>
          <cell r="J7812" t="str">
            <v>Newer</v>
          </cell>
          <cell r="K7812" t="str">
            <v>75011</v>
          </cell>
        </row>
        <row r="7813">
          <cell r="C7813" t="str">
            <v>R315</v>
          </cell>
          <cell r="D7813" t="str">
            <v>75011-R315</v>
          </cell>
          <cell r="E7813">
            <v>38808</v>
          </cell>
          <cell r="F7813" t="str">
            <v>A</v>
          </cell>
          <cell r="G7813" t="str">
            <v>Physial Portfolio Ops</v>
          </cell>
          <cell r="H7813" t="str">
            <v>GA</v>
          </cell>
          <cell r="I7813" t="str">
            <v>PhysPortOp</v>
          </cell>
          <cell r="J7813" t="str">
            <v>Newer</v>
          </cell>
          <cell r="K7813" t="str">
            <v>75011</v>
          </cell>
        </row>
        <row r="7814">
          <cell r="C7814" t="str">
            <v>R316</v>
          </cell>
          <cell r="D7814" t="str">
            <v>75090-R316</v>
          </cell>
          <cell r="E7814">
            <v>38808</v>
          </cell>
          <cell r="F7814" t="str">
            <v>A</v>
          </cell>
          <cell r="G7814" t="str">
            <v>TriState Corp Services</v>
          </cell>
          <cell r="H7814" t="str">
            <v>ST</v>
          </cell>
          <cell r="I7814" t="str">
            <v>Corp Srv</v>
          </cell>
          <cell r="J7814" t="str">
            <v>Newer</v>
          </cell>
          <cell r="K7814" t="str">
            <v>75090</v>
          </cell>
        </row>
        <row r="7815">
          <cell r="C7815" t="str">
            <v>R317</v>
          </cell>
          <cell r="D7815" t="str">
            <v>75060-R317</v>
          </cell>
          <cell r="E7815">
            <v>38808</v>
          </cell>
          <cell r="F7815" t="str">
            <v>A</v>
          </cell>
          <cell r="G7815" t="str">
            <v>Miami Power Corp Services</v>
          </cell>
          <cell r="H7815" t="str">
            <v>ST</v>
          </cell>
          <cell r="I7815" t="str">
            <v>Corp Srv</v>
          </cell>
          <cell r="J7815" t="str">
            <v>Newer</v>
          </cell>
          <cell r="K7815" t="str">
            <v>75060</v>
          </cell>
        </row>
        <row r="7816">
          <cell r="C7816" t="str">
            <v>R318</v>
          </cell>
          <cell r="D7816" t="str">
            <v>75050-R318</v>
          </cell>
          <cell r="E7816">
            <v>38808</v>
          </cell>
          <cell r="F7816" t="str">
            <v>A</v>
          </cell>
          <cell r="G7816" t="str">
            <v>KO Transmission Corp Services</v>
          </cell>
          <cell r="H7816" t="str">
            <v>ST</v>
          </cell>
          <cell r="I7816" t="str">
            <v>Corp Srv</v>
          </cell>
          <cell r="J7816" t="str">
            <v>Newer</v>
          </cell>
          <cell r="K7816" t="str">
            <v>75050</v>
          </cell>
        </row>
        <row r="7817">
          <cell r="C7817" t="str">
            <v>R319</v>
          </cell>
          <cell r="D7817" t="str">
            <v>75010-R319</v>
          </cell>
          <cell r="E7817">
            <v>38808</v>
          </cell>
          <cell r="F7817" t="str">
            <v>A</v>
          </cell>
          <cell r="G7817" t="str">
            <v>Electric Trans - CG&amp;E Services</v>
          </cell>
          <cell r="H7817" t="str">
            <v>ST</v>
          </cell>
          <cell r="I7817" t="str">
            <v>Corp Srv</v>
          </cell>
          <cell r="J7817" t="str">
            <v>Newer</v>
          </cell>
          <cell r="K7817" t="str">
            <v>75010</v>
          </cell>
        </row>
        <row r="7818">
          <cell r="C7818" t="str">
            <v>R320</v>
          </cell>
          <cell r="D7818" t="str">
            <v>75011-R320</v>
          </cell>
          <cell r="E7818">
            <v>38749</v>
          </cell>
          <cell r="F7818" t="str">
            <v>A</v>
          </cell>
          <cell r="G7818" t="str">
            <v>Physical Power Production</v>
          </cell>
          <cell r="H7818" t="str">
            <v>GA</v>
          </cell>
          <cell r="I7818" t="str">
            <v>PhyPowProd</v>
          </cell>
          <cell r="J7818" t="str">
            <v>Newer</v>
          </cell>
          <cell r="K7818" t="str">
            <v>75011</v>
          </cell>
        </row>
        <row r="7819">
          <cell r="C7819" t="str">
            <v>R321</v>
          </cell>
          <cell r="D7819" t="str">
            <v>75011-R321</v>
          </cell>
          <cell r="E7819">
            <v>38749</v>
          </cell>
          <cell r="F7819" t="str">
            <v>A</v>
          </cell>
          <cell r="G7819" t="str">
            <v>Operations 3rd Party</v>
          </cell>
          <cell r="H7819" t="str">
            <v>GA</v>
          </cell>
          <cell r="I7819" t="str">
            <v>OpThirdPty</v>
          </cell>
          <cell r="J7819" t="str">
            <v>Newer</v>
          </cell>
          <cell r="K7819" t="str">
            <v>75011</v>
          </cell>
        </row>
        <row r="7820">
          <cell r="C7820" t="str">
            <v>R322</v>
          </cell>
          <cell r="D7820" t="str">
            <v>75011-R322</v>
          </cell>
          <cell r="E7820">
            <v>38749</v>
          </cell>
          <cell r="F7820" t="str">
            <v>A</v>
          </cell>
          <cell r="G7820" t="str">
            <v>Beckjord CT</v>
          </cell>
          <cell r="H7820" t="str">
            <v>GA</v>
          </cell>
          <cell r="I7820" t="str">
            <v>BeckjordCT</v>
          </cell>
          <cell r="J7820" t="str">
            <v>Newer</v>
          </cell>
          <cell r="K7820" t="str">
            <v>75011</v>
          </cell>
        </row>
        <row r="7821">
          <cell r="C7821" t="str">
            <v>R323</v>
          </cell>
          <cell r="D7821" t="str">
            <v>75011-R323</v>
          </cell>
          <cell r="E7821">
            <v>38749</v>
          </cell>
          <cell r="F7821" t="str">
            <v>A</v>
          </cell>
          <cell r="G7821" t="str">
            <v>Dick's Creek CT</v>
          </cell>
          <cell r="H7821" t="str">
            <v>GA</v>
          </cell>
          <cell r="I7821" t="str">
            <v>DicksCrkCT</v>
          </cell>
          <cell r="J7821" t="str">
            <v>Newer</v>
          </cell>
          <cell r="K7821" t="str">
            <v>75011</v>
          </cell>
        </row>
        <row r="7822">
          <cell r="C7822" t="str">
            <v>R324</v>
          </cell>
          <cell r="D7822" t="str">
            <v>75011-R324</v>
          </cell>
          <cell r="E7822">
            <v>38749</v>
          </cell>
          <cell r="F7822" t="str">
            <v>A</v>
          </cell>
          <cell r="G7822" t="str">
            <v>Miami Fort CT</v>
          </cell>
          <cell r="H7822" t="str">
            <v>GA</v>
          </cell>
          <cell r="I7822" t="str">
            <v>MiamiFrtCT</v>
          </cell>
          <cell r="J7822" t="str">
            <v>Newer</v>
          </cell>
          <cell r="K7822" t="str">
            <v>75011</v>
          </cell>
        </row>
        <row r="7823">
          <cell r="C7823" t="str">
            <v>R325</v>
          </cell>
          <cell r="D7823" t="str">
            <v>75011-R325</v>
          </cell>
          <cell r="E7823">
            <v>38749</v>
          </cell>
          <cell r="F7823" t="str">
            <v>A</v>
          </cell>
          <cell r="G7823" t="str">
            <v>Woodsdale CT</v>
          </cell>
          <cell r="H7823" t="str">
            <v>GA</v>
          </cell>
          <cell r="I7823" t="str">
            <v>WoodsdaleC</v>
          </cell>
          <cell r="J7823" t="str">
            <v>Newer</v>
          </cell>
          <cell r="K7823" t="str">
            <v>75011</v>
          </cell>
        </row>
        <row r="7824">
          <cell r="C7824" t="str">
            <v>R326</v>
          </cell>
          <cell r="D7824" t="str">
            <v>75011-R326</v>
          </cell>
          <cell r="E7824">
            <v>38749</v>
          </cell>
          <cell r="F7824" t="str">
            <v>A</v>
          </cell>
          <cell r="G7824" t="str">
            <v>Conesville</v>
          </cell>
          <cell r="H7824" t="str">
            <v>GA</v>
          </cell>
          <cell r="I7824" t="str">
            <v>Conesville</v>
          </cell>
          <cell r="J7824" t="str">
            <v>Newer</v>
          </cell>
          <cell r="K7824" t="str">
            <v>75011</v>
          </cell>
        </row>
        <row r="7825">
          <cell r="C7825" t="str">
            <v>R327</v>
          </cell>
          <cell r="D7825" t="str">
            <v>75011-R327</v>
          </cell>
          <cell r="E7825">
            <v>38749</v>
          </cell>
          <cell r="F7825" t="str">
            <v>A</v>
          </cell>
          <cell r="G7825" t="str">
            <v>East Bend</v>
          </cell>
          <cell r="H7825" t="str">
            <v>GA</v>
          </cell>
          <cell r="I7825" t="str">
            <v>EastBend</v>
          </cell>
          <cell r="J7825" t="str">
            <v>Newer</v>
          </cell>
          <cell r="K7825" t="str">
            <v>75011</v>
          </cell>
        </row>
        <row r="7826">
          <cell r="C7826" t="str">
            <v>R328</v>
          </cell>
          <cell r="D7826" t="str">
            <v>75011-R328</v>
          </cell>
          <cell r="E7826">
            <v>38749</v>
          </cell>
          <cell r="F7826" t="str">
            <v>A</v>
          </cell>
          <cell r="G7826" t="str">
            <v>Stuart</v>
          </cell>
          <cell r="H7826" t="str">
            <v>GA</v>
          </cell>
          <cell r="I7826" t="str">
            <v>Stuart</v>
          </cell>
          <cell r="J7826" t="str">
            <v>Newer</v>
          </cell>
          <cell r="K7826" t="str">
            <v>75011</v>
          </cell>
        </row>
        <row r="7827">
          <cell r="C7827" t="str">
            <v>R329</v>
          </cell>
          <cell r="D7827" t="str">
            <v>75011-R329</v>
          </cell>
          <cell r="E7827">
            <v>38749</v>
          </cell>
          <cell r="F7827" t="str">
            <v>A</v>
          </cell>
          <cell r="G7827" t="str">
            <v>Zimmer 33 Pct</v>
          </cell>
          <cell r="H7827" t="str">
            <v>GA</v>
          </cell>
          <cell r="I7827" t="str">
            <v>Zimmer33</v>
          </cell>
          <cell r="J7827" t="str">
            <v>Newer</v>
          </cell>
          <cell r="K7827" t="str">
            <v>75011</v>
          </cell>
        </row>
        <row r="7828">
          <cell r="C7828" t="str">
            <v>R330</v>
          </cell>
          <cell r="D7828" t="str">
            <v>75011-R330</v>
          </cell>
          <cell r="E7828">
            <v>38749</v>
          </cell>
          <cell r="F7828" t="str">
            <v>A</v>
          </cell>
          <cell r="G7828" t="str">
            <v>Zimmer 28 Pct</v>
          </cell>
          <cell r="H7828" t="str">
            <v>GA</v>
          </cell>
          <cell r="I7828" t="str">
            <v>Zimmer28</v>
          </cell>
          <cell r="J7828" t="str">
            <v>Newer</v>
          </cell>
          <cell r="K7828" t="str">
            <v>75011</v>
          </cell>
        </row>
        <row r="7829">
          <cell r="C7829" t="str">
            <v>R331</v>
          </cell>
          <cell r="D7829" t="str">
            <v>75011-R331</v>
          </cell>
          <cell r="E7829">
            <v>38749</v>
          </cell>
          <cell r="F7829" t="str">
            <v>A</v>
          </cell>
          <cell r="G7829" t="str">
            <v>Killen</v>
          </cell>
          <cell r="H7829" t="str">
            <v>GA</v>
          </cell>
          <cell r="I7829" t="str">
            <v>Killen</v>
          </cell>
          <cell r="J7829" t="str">
            <v>Newer</v>
          </cell>
          <cell r="K7829" t="str">
            <v>75011</v>
          </cell>
        </row>
        <row r="7830">
          <cell r="C7830" t="str">
            <v>R332</v>
          </cell>
          <cell r="D7830" t="str">
            <v>75011-R332</v>
          </cell>
          <cell r="E7830">
            <v>38808</v>
          </cell>
          <cell r="F7830" t="str">
            <v>A</v>
          </cell>
          <cell r="G7830" t="str">
            <v>Miami Fort Station</v>
          </cell>
          <cell r="H7830" t="str">
            <v>ST</v>
          </cell>
          <cell r="I7830" t="str">
            <v>MFS</v>
          </cell>
          <cell r="J7830" t="str">
            <v>Newer</v>
          </cell>
          <cell r="K7830" t="str">
            <v>75011</v>
          </cell>
        </row>
        <row r="7831">
          <cell r="C7831" t="str">
            <v>R333</v>
          </cell>
          <cell r="D7831" t="str">
            <v>75011-R333</v>
          </cell>
          <cell r="E7831">
            <v>38749</v>
          </cell>
          <cell r="F7831" t="str">
            <v>A</v>
          </cell>
          <cell r="G7831" t="str">
            <v>Zimmer</v>
          </cell>
          <cell r="H7831" t="str">
            <v>GA</v>
          </cell>
          <cell r="I7831" t="str">
            <v>Zimmer</v>
          </cell>
          <cell r="J7831" t="str">
            <v>Newer</v>
          </cell>
          <cell r="K7831" t="str">
            <v>75011</v>
          </cell>
        </row>
        <row r="7832">
          <cell r="C7832" t="str">
            <v>R334</v>
          </cell>
          <cell r="D7832" t="str">
            <v>75011-R334</v>
          </cell>
          <cell r="E7832">
            <v>38808</v>
          </cell>
          <cell r="F7832" t="str">
            <v>A</v>
          </cell>
          <cell r="G7832" t="str">
            <v>Beckjord Station</v>
          </cell>
          <cell r="H7832" t="str">
            <v>ST</v>
          </cell>
          <cell r="I7832" t="str">
            <v>BS</v>
          </cell>
          <cell r="J7832" t="str">
            <v>Newer</v>
          </cell>
          <cell r="K7832" t="str">
            <v>75011</v>
          </cell>
        </row>
        <row r="7833">
          <cell r="C7833" t="str">
            <v>R335</v>
          </cell>
          <cell r="D7833" t="str">
            <v>75613-R335</v>
          </cell>
          <cell r="E7833">
            <v>38808</v>
          </cell>
          <cell r="F7833" t="str">
            <v>A</v>
          </cell>
          <cell r="G7833" t="str">
            <v>Brownsville, LLC GOV</v>
          </cell>
          <cell r="H7833" t="str">
            <v>ST</v>
          </cell>
          <cell r="I7833" t="str">
            <v>BLLCG</v>
          </cell>
          <cell r="J7833" t="str">
            <v>Newer</v>
          </cell>
          <cell r="K7833" t="str">
            <v>75613</v>
          </cell>
        </row>
        <row r="7834">
          <cell r="C7834" t="str">
            <v>R336</v>
          </cell>
          <cell r="D7834" t="str">
            <v>75619-R336</v>
          </cell>
          <cell r="E7834">
            <v>38808</v>
          </cell>
          <cell r="F7834" t="str">
            <v>A</v>
          </cell>
          <cell r="G7834" t="str">
            <v>Caledonia, LLC GOV</v>
          </cell>
          <cell r="H7834" t="str">
            <v>ST</v>
          </cell>
          <cell r="I7834" t="str">
            <v>CLLCG</v>
          </cell>
          <cell r="J7834" t="str">
            <v>Newer</v>
          </cell>
          <cell r="K7834" t="str">
            <v>75619</v>
          </cell>
        </row>
        <row r="7835">
          <cell r="C7835" t="str">
            <v>R337</v>
          </cell>
          <cell r="D7835" t="str">
            <v>75011-R337</v>
          </cell>
          <cell r="E7835">
            <v>38808</v>
          </cell>
          <cell r="F7835" t="str">
            <v>A</v>
          </cell>
          <cell r="G7835" t="str">
            <v>Beckjord CT Step Up</v>
          </cell>
          <cell r="H7835" t="str">
            <v>ST</v>
          </cell>
          <cell r="I7835" t="str">
            <v>Beck CT SU</v>
          </cell>
          <cell r="J7835" t="str">
            <v>Newer</v>
          </cell>
          <cell r="K7835" t="str">
            <v>75011</v>
          </cell>
        </row>
        <row r="7836">
          <cell r="C7836" t="str">
            <v>R338</v>
          </cell>
          <cell r="D7836" t="str">
            <v>75011-R338</v>
          </cell>
          <cell r="E7836">
            <v>38808</v>
          </cell>
          <cell r="F7836" t="str">
            <v>A</v>
          </cell>
          <cell r="G7836" t="str">
            <v>Beckjord Station Step Ups</v>
          </cell>
          <cell r="H7836" t="str">
            <v>ST</v>
          </cell>
          <cell r="I7836" t="str">
            <v>Beck St SU</v>
          </cell>
          <cell r="J7836" t="str">
            <v>Newer</v>
          </cell>
          <cell r="K7836" t="str">
            <v>75011</v>
          </cell>
        </row>
        <row r="7837">
          <cell r="C7837" t="str">
            <v>R339</v>
          </cell>
          <cell r="D7837" t="str">
            <v>75011-R339</v>
          </cell>
          <cell r="E7837">
            <v>38808</v>
          </cell>
          <cell r="F7837" t="str">
            <v>A</v>
          </cell>
          <cell r="G7837" t="str">
            <v>Miami Fort Station Step Ups</v>
          </cell>
          <cell r="H7837" t="str">
            <v>ST</v>
          </cell>
          <cell r="I7837" t="str">
            <v>MF Stat SU</v>
          </cell>
          <cell r="J7837" t="str">
            <v>Newer</v>
          </cell>
          <cell r="K7837" t="str">
            <v>75011</v>
          </cell>
        </row>
        <row r="7838">
          <cell r="C7838" t="str">
            <v>R340</v>
          </cell>
          <cell r="D7838" t="str">
            <v>75010-R340</v>
          </cell>
          <cell r="E7838">
            <v>38749</v>
          </cell>
          <cell r="F7838" t="str">
            <v>A</v>
          </cell>
          <cell r="G7838" t="str">
            <v>Electric Transmission &amp; Dist</v>
          </cell>
          <cell r="H7838" t="str">
            <v>GA</v>
          </cell>
          <cell r="I7838" t="str">
            <v>ElecT&amp;D</v>
          </cell>
          <cell r="J7838" t="str">
            <v>Newer</v>
          </cell>
          <cell r="K7838" t="str">
            <v>75010</v>
          </cell>
        </row>
        <row r="7839">
          <cell r="C7839" t="str">
            <v>R341</v>
          </cell>
          <cell r="D7839" t="str">
            <v>75010-R341</v>
          </cell>
          <cell r="E7839">
            <v>38749</v>
          </cell>
          <cell r="F7839" t="str">
            <v>A</v>
          </cell>
          <cell r="G7839" t="str">
            <v>General Electric Operations</v>
          </cell>
          <cell r="H7839" t="str">
            <v>GA</v>
          </cell>
          <cell r="I7839" t="str">
            <v>GenElecOp</v>
          </cell>
          <cell r="J7839" t="str">
            <v>Newer</v>
          </cell>
          <cell r="K7839" t="str">
            <v>75010</v>
          </cell>
        </row>
        <row r="7840">
          <cell r="C7840" t="str">
            <v>R342</v>
          </cell>
          <cell r="D7840" t="str">
            <v>75010-R342</v>
          </cell>
          <cell r="E7840">
            <v>38749</v>
          </cell>
          <cell r="F7840" t="str">
            <v>A</v>
          </cell>
          <cell r="G7840" t="str">
            <v>Gas Operations</v>
          </cell>
          <cell r="H7840" t="str">
            <v>GA</v>
          </cell>
          <cell r="I7840" t="str">
            <v>GasOP</v>
          </cell>
          <cell r="J7840" t="str">
            <v>Newer</v>
          </cell>
          <cell r="K7840" t="str">
            <v>75010</v>
          </cell>
        </row>
        <row r="7841">
          <cell r="C7841" t="str">
            <v>R343</v>
          </cell>
          <cell r="D7841" t="str">
            <v>75011-R343</v>
          </cell>
          <cell r="E7841">
            <v>38838</v>
          </cell>
          <cell r="F7841" t="str">
            <v>I</v>
          </cell>
          <cell r="G7841" t="str">
            <v>Cinergy Retail Sales</v>
          </cell>
          <cell r="H7841" t="str">
            <v>GA</v>
          </cell>
          <cell r="I7841" t="str">
            <v>CinRetSale</v>
          </cell>
          <cell r="J7841" t="str">
            <v>Newer</v>
          </cell>
          <cell r="K7841" t="str">
            <v>75011</v>
          </cell>
        </row>
        <row r="7842">
          <cell r="C7842" t="str">
            <v>R344</v>
          </cell>
          <cell r="D7842" t="str">
            <v>75010-R344</v>
          </cell>
          <cell r="E7842">
            <v>38777</v>
          </cell>
          <cell r="F7842" t="str">
            <v>A</v>
          </cell>
          <cell r="G7842" t="str">
            <v>Shared Services Cost</v>
          </cell>
          <cell r="H7842" t="str">
            <v>GA</v>
          </cell>
          <cell r="I7842" t="str">
            <v>Shared Ser</v>
          </cell>
          <cell r="J7842" t="str">
            <v>Newer</v>
          </cell>
          <cell r="K7842" t="str">
            <v>75010</v>
          </cell>
        </row>
        <row r="7843">
          <cell r="C7843" t="str">
            <v>R345</v>
          </cell>
          <cell r="D7843" t="str">
            <v>75010-R345</v>
          </cell>
          <cell r="E7843">
            <v>38777</v>
          </cell>
          <cell r="F7843" t="str">
            <v>A</v>
          </cell>
          <cell r="G7843" t="str">
            <v>Shared Services Cost</v>
          </cell>
          <cell r="H7843" t="str">
            <v>GA</v>
          </cell>
          <cell r="I7843" t="str">
            <v>Shared Ser</v>
          </cell>
          <cell r="J7843" t="str">
            <v>Newer</v>
          </cell>
          <cell r="K7843" t="str">
            <v>75010</v>
          </cell>
        </row>
        <row r="7844">
          <cell r="C7844" t="str">
            <v>R346</v>
          </cell>
          <cell r="D7844" t="str">
            <v>75070-R346</v>
          </cell>
          <cell r="E7844">
            <v>38808</v>
          </cell>
          <cell r="F7844" t="str">
            <v>A</v>
          </cell>
          <cell r="G7844" t="str">
            <v>Power Prod - ULH&amp;P Services</v>
          </cell>
          <cell r="H7844" t="str">
            <v>ST</v>
          </cell>
          <cell r="I7844" t="str">
            <v>Corp Srv</v>
          </cell>
          <cell r="J7844" t="str">
            <v>Newer</v>
          </cell>
          <cell r="K7844" t="str">
            <v>75070</v>
          </cell>
        </row>
        <row r="7845">
          <cell r="C7845" t="str">
            <v>R347</v>
          </cell>
          <cell r="D7845" t="str">
            <v>75617-R347</v>
          </cell>
          <cell r="E7845">
            <v>38808</v>
          </cell>
          <cell r="F7845" t="str">
            <v>A</v>
          </cell>
          <cell r="G7845" t="str">
            <v>Brownsville NR Gen Services</v>
          </cell>
          <cell r="H7845" t="str">
            <v>ST</v>
          </cell>
          <cell r="I7845" t="str">
            <v>Corp Srv</v>
          </cell>
          <cell r="J7845" t="str">
            <v>Newer</v>
          </cell>
          <cell r="K7845" t="str">
            <v>75617</v>
          </cell>
        </row>
        <row r="7846">
          <cell r="C7846" t="str">
            <v>R348</v>
          </cell>
          <cell r="D7846" t="str">
            <v>75618-R348</v>
          </cell>
          <cell r="E7846">
            <v>38808</v>
          </cell>
          <cell r="F7846" t="str">
            <v>A</v>
          </cell>
          <cell r="G7846" t="str">
            <v>Caledonia NR Gen Services</v>
          </cell>
          <cell r="H7846" t="str">
            <v>ST</v>
          </cell>
          <cell r="I7846" t="str">
            <v>Corp Srv</v>
          </cell>
          <cell r="J7846" t="str">
            <v>Newer</v>
          </cell>
          <cell r="K7846" t="str">
            <v>75618</v>
          </cell>
        </row>
        <row r="7847">
          <cell r="C7847" t="str">
            <v>R349</v>
          </cell>
          <cell r="D7847" t="str">
            <v>75011-R349</v>
          </cell>
          <cell r="E7847">
            <v>38808</v>
          </cell>
          <cell r="F7847" t="str">
            <v>A</v>
          </cell>
          <cell r="G7847" t="str">
            <v>CG&amp;E NR Gen Services</v>
          </cell>
          <cell r="H7847" t="str">
            <v>ST</v>
          </cell>
          <cell r="I7847" t="str">
            <v>Corp Srv</v>
          </cell>
          <cell r="J7847" t="str">
            <v>Newer</v>
          </cell>
          <cell r="K7847" t="str">
            <v>75011</v>
          </cell>
        </row>
        <row r="7848">
          <cell r="C7848" t="str">
            <v>R350</v>
          </cell>
          <cell r="D7848" t="str">
            <v>75050-R350</v>
          </cell>
          <cell r="E7848">
            <v>38749</v>
          </cell>
          <cell r="F7848" t="str">
            <v>A</v>
          </cell>
          <cell r="G7848" t="str">
            <v>KO Transmission</v>
          </cell>
          <cell r="H7848" t="str">
            <v>GA</v>
          </cell>
          <cell r="I7848" t="str">
            <v>KOTransm</v>
          </cell>
          <cell r="J7848" t="str">
            <v>Newer</v>
          </cell>
          <cell r="K7848" t="str">
            <v>75050</v>
          </cell>
        </row>
        <row r="7849">
          <cell r="C7849" t="str">
            <v>R351</v>
          </cell>
          <cell r="D7849" t="str">
            <v>75060-R351</v>
          </cell>
          <cell r="E7849">
            <v>38749</v>
          </cell>
          <cell r="F7849" t="str">
            <v>A</v>
          </cell>
          <cell r="G7849" t="str">
            <v>Miami Power Corp</v>
          </cell>
          <cell r="H7849" t="str">
            <v>GA</v>
          </cell>
          <cell r="I7849" t="str">
            <v>MiamiPwrCo</v>
          </cell>
          <cell r="J7849" t="str">
            <v>Newer</v>
          </cell>
          <cell r="K7849" t="str">
            <v>75060</v>
          </cell>
        </row>
        <row r="7850">
          <cell r="C7850" t="str">
            <v>R352</v>
          </cell>
          <cell r="D7850" t="str">
            <v>75090-R352</v>
          </cell>
          <cell r="E7850">
            <v>38749</v>
          </cell>
          <cell r="F7850" t="str">
            <v>A</v>
          </cell>
          <cell r="G7850" t="str">
            <v>TriState Improvement Corp</v>
          </cell>
          <cell r="H7850" t="str">
            <v>GA</v>
          </cell>
          <cell r="I7850" t="str">
            <v>TriStateIm</v>
          </cell>
          <cell r="J7850" t="str">
            <v>Newer</v>
          </cell>
          <cell r="K7850" t="str">
            <v>75090</v>
          </cell>
        </row>
        <row r="7851">
          <cell r="C7851" t="str">
            <v>R353</v>
          </cell>
          <cell r="D7851" t="str">
            <v>75051-R353</v>
          </cell>
          <cell r="E7851">
            <v>38808</v>
          </cell>
          <cell r="F7851" t="str">
            <v>A</v>
          </cell>
          <cell r="G7851" t="str">
            <v>KO Transmission GOV</v>
          </cell>
          <cell r="H7851" t="str">
            <v>ST</v>
          </cell>
          <cell r="I7851" t="str">
            <v>KOTG</v>
          </cell>
          <cell r="J7851" t="str">
            <v>Newer</v>
          </cell>
          <cell r="K7851" t="str">
            <v>75051</v>
          </cell>
        </row>
        <row r="7852">
          <cell r="C7852" t="str">
            <v>R354</v>
          </cell>
          <cell r="D7852" t="str">
            <v>75061-R354</v>
          </cell>
          <cell r="E7852">
            <v>38808</v>
          </cell>
          <cell r="F7852" t="str">
            <v>A</v>
          </cell>
          <cell r="G7852" t="str">
            <v>Miami Power GOV</v>
          </cell>
          <cell r="H7852" t="str">
            <v>ST</v>
          </cell>
          <cell r="I7852" t="str">
            <v>MPG</v>
          </cell>
          <cell r="J7852" t="str">
            <v>Newer</v>
          </cell>
          <cell r="K7852" t="str">
            <v>75061</v>
          </cell>
        </row>
        <row r="7853">
          <cell r="C7853" t="str">
            <v>R355</v>
          </cell>
          <cell r="D7853" t="str">
            <v>75091-R355</v>
          </cell>
          <cell r="E7853">
            <v>38808</v>
          </cell>
          <cell r="F7853" t="str">
            <v>A</v>
          </cell>
          <cell r="G7853" t="str">
            <v>Tri-State GOV</v>
          </cell>
          <cell r="H7853" t="str">
            <v>ST</v>
          </cell>
          <cell r="I7853" t="str">
            <v>TSG</v>
          </cell>
          <cell r="J7853" t="str">
            <v>Newer</v>
          </cell>
          <cell r="K7853" t="str">
            <v>75091</v>
          </cell>
        </row>
        <row r="7854">
          <cell r="C7854" t="str">
            <v>R360</v>
          </cell>
          <cell r="D7854" t="str">
            <v>75070-R360</v>
          </cell>
          <cell r="E7854">
            <v>38749</v>
          </cell>
          <cell r="F7854" t="str">
            <v>A</v>
          </cell>
          <cell r="G7854" t="str">
            <v>Electric Transmission &amp; Dist</v>
          </cell>
          <cell r="H7854" t="str">
            <v>GA</v>
          </cell>
          <cell r="I7854" t="str">
            <v>ElecT&amp;D</v>
          </cell>
          <cell r="J7854" t="str">
            <v>Newer</v>
          </cell>
          <cell r="K7854" t="str">
            <v>75070</v>
          </cell>
        </row>
        <row r="7855">
          <cell r="C7855" t="str">
            <v>R361</v>
          </cell>
          <cell r="D7855" t="str">
            <v>75070-R361</v>
          </cell>
          <cell r="E7855">
            <v>38749</v>
          </cell>
          <cell r="F7855" t="str">
            <v>A</v>
          </cell>
          <cell r="G7855" t="str">
            <v>General Electric Operations</v>
          </cell>
          <cell r="H7855" t="str">
            <v>GA</v>
          </cell>
          <cell r="I7855" t="str">
            <v>GenElecOp</v>
          </cell>
          <cell r="J7855" t="str">
            <v>Newer</v>
          </cell>
          <cell r="K7855" t="str">
            <v>75070</v>
          </cell>
        </row>
        <row r="7856">
          <cell r="C7856" t="str">
            <v>R362</v>
          </cell>
          <cell r="D7856" t="str">
            <v>75070-R362</v>
          </cell>
          <cell r="E7856">
            <v>38749</v>
          </cell>
          <cell r="F7856" t="str">
            <v>A</v>
          </cell>
          <cell r="G7856" t="str">
            <v>Gas Operations</v>
          </cell>
          <cell r="H7856" t="str">
            <v>GA</v>
          </cell>
          <cell r="I7856" t="str">
            <v>GasOp</v>
          </cell>
          <cell r="J7856" t="str">
            <v>Newer</v>
          </cell>
          <cell r="K7856" t="str">
            <v>75070</v>
          </cell>
        </row>
        <row r="7857">
          <cell r="C7857" t="str">
            <v>R363</v>
          </cell>
          <cell r="D7857" t="str">
            <v>75070-R363</v>
          </cell>
          <cell r="E7857">
            <v>38749</v>
          </cell>
          <cell r="F7857" t="str">
            <v>A</v>
          </cell>
          <cell r="G7857" t="str">
            <v>General Generation Operations</v>
          </cell>
          <cell r="H7857" t="str">
            <v>GA</v>
          </cell>
          <cell r="I7857" t="str">
            <v>GnrlGenOps</v>
          </cell>
          <cell r="J7857" t="str">
            <v>Newer</v>
          </cell>
          <cell r="K7857" t="str">
            <v>75070</v>
          </cell>
        </row>
        <row r="7858">
          <cell r="C7858" t="str">
            <v>R364</v>
          </cell>
          <cell r="D7858" t="str">
            <v>75070-R364</v>
          </cell>
          <cell r="E7858">
            <v>38749</v>
          </cell>
          <cell r="F7858" t="str">
            <v>A</v>
          </cell>
          <cell r="G7858" t="str">
            <v>East Bend</v>
          </cell>
          <cell r="H7858" t="str">
            <v>GA</v>
          </cell>
          <cell r="I7858" t="str">
            <v>EastBend</v>
          </cell>
          <cell r="J7858" t="str">
            <v>Newer</v>
          </cell>
          <cell r="K7858" t="str">
            <v>75070</v>
          </cell>
        </row>
        <row r="7859">
          <cell r="C7859" t="str">
            <v>R365</v>
          </cell>
          <cell r="D7859" t="str">
            <v>75070-R365</v>
          </cell>
          <cell r="E7859">
            <v>38749</v>
          </cell>
          <cell r="F7859" t="str">
            <v>A</v>
          </cell>
          <cell r="G7859" t="str">
            <v>Miami Fort CT</v>
          </cell>
          <cell r="H7859" t="str">
            <v>GA</v>
          </cell>
          <cell r="I7859" t="str">
            <v>MiamiFortC</v>
          </cell>
          <cell r="J7859" t="str">
            <v>Newer</v>
          </cell>
          <cell r="K7859" t="str">
            <v>75070</v>
          </cell>
        </row>
        <row r="7860">
          <cell r="C7860" t="str">
            <v>R366</v>
          </cell>
          <cell r="D7860" t="str">
            <v>75070-R366</v>
          </cell>
          <cell r="E7860">
            <v>38749</v>
          </cell>
          <cell r="F7860" t="str">
            <v>A</v>
          </cell>
          <cell r="G7860" t="str">
            <v>Woodsdale CT</v>
          </cell>
          <cell r="H7860" t="str">
            <v>GA</v>
          </cell>
          <cell r="I7860" t="str">
            <v>WoodsdaleC</v>
          </cell>
          <cell r="J7860" t="str">
            <v>Newer</v>
          </cell>
          <cell r="K7860" t="str">
            <v>75070</v>
          </cell>
        </row>
        <row r="7861">
          <cell r="C7861" t="str">
            <v>R367</v>
          </cell>
          <cell r="D7861" t="str">
            <v>75070-R367</v>
          </cell>
          <cell r="E7861">
            <v>38777</v>
          </cell>
          <cell r="F7861" t="str">
            <v>A</v>
          </cell>
          <cell r="G7861" t="str">
            <v>Shared Services Cost</v>
          </cell>
          <cell r="H7861" t="str">
            <v>GA</v>
          </cell>
          <cell r="I7861" t="str">
            <v>Shared Ser</v>
          </cell>
          <cell r="J7861" t="str">
            <v>Newer</v>
          </cell>
          <cell r="K7861" t="str">
            <v>75070</v>
          </cell>
        </row>
        <row r="7862">
          <cell r="C7862" t="str">
            <v>R368</v>
          </cell>
          <cell r="D7862" t="str">
            <v>75070-R368</v>
          </cell>
          <cell r="E7862">
            <v>38808</v>
          </cell>
          <cell r="F7862" t="str">
            <v>A</v>
          </cell>
          <cell r="G7862" t="str">
            <v>Electric Trans - ULH&amp;P Service</v>
          </cell>
          <cell r="H7862" t="str">
            <v>ST</v>
          </cell>
          <cell r="I7862" t="str">
            <v>Corp Srv</v>
          </cell>
          <cell r="J7862" t="str">
            <v>Newer</v>
          </cell>
          <cell r="K7862" t="str">
            <v>75070</v>
          </cell>
        </row>
        <row r="7863">
          <cell r="C7863" t="str">
            <v>R369</v>
          </cell>
          <cell r="D7863" t="str">
            <v>75070-R369</v>
          </cell>
          <cell r="E7863">
            <v>38808</v>
          </cell>
          <cell r="F7863" t="str">
            <v>A</v>
          </cell>
          <cell r="G7863" t="str">
            <v>Gas T&amp;D - ULH&amp;P Services</v>
          </cell>
          <cell r="H7863" t="str">
            <v>ST</v>
          </cell>
          <cell r="I7863" t="str">
            <v>Corp Srv</v>
          </cell>
          <cell r="J7863" t="str">
            <v>Newer</v>
          </cell>
          <cell r="K7863" t="str">
            <v>75070</v>
          </cell>
        </row>
        <row r="7864">
          <cell r="C7864" t="str">
            <v>R370</v>
          </cell>
          <cell r="D7864" t="str">
            <v>75100-R370</v>
          </cell>
          <cell r="E7864">
            <v>38749</v>
          </cell>
          <cell r="F7864" t="str">
            <v>A</v>
          </cell>
          <cell r="G7864" t="str">
            <v>Electric Transmission &amp; Dist</v>
          </cell>
          <cell r="H7864" t="str">
            <v>GA</v>
          </cell>
          <cell r="I7864" t="str">
            <v>ElecT&amp;D</v>
          </cell>
          <cell r="J7864" t="str">
            <v>Newer</v>
          </cell>
          <cell r="K7864" t="str">
            <v>75100</v>
          </cell>
        </row>
        <row r="7865">
          <cell r="C7865" t="str">
            <v>R371</v>
          </cell>
          <cell r="D7865" t="str">
            <v>75100-R371</v>
          </cell>
          <cell r="E7865">
            <v>38749</v>
          </cell>
          <cell r="F7865" t="str">
            <v>A</v>
          </cell>
          <cell r="G7865" t="str">
            <v>General Electric Operations</v>
          </cell>
          <cell r="H7865" t="str">
            <v>GA</v>
          </cell>
          <cell r="I7865" t="str">
            <v>GenElecOps</v>
          </cell>
          <cell r="J7865" t="str">
            <v>Newer</v>
          </cell>
          <cell r="K7865" t="str">
            <v>75100</v>
          </cell>
        </row>
        <row r="7866">
          <cell r="C7866" t="str">
            <v>R372</v>
          </cell>
          <cell r="D7866" t="str">
            <v>75100-R372</v>
          </cell>
          <cell r="E7866">
            <v>38749</v>
          </cell>
          <cell r="F7866" t="str">
            <v>A</v>
          </cell>
          <cell r="G7866" t="str">
            <v>General Generation Operations</v>
          </cell>
          <cell r="H7866" t="str">
            <v>GA</v>
          </cell>
          <cell r="I7866" t="str">
            <v>GnrlGenOps</v>
          </cell>
          <cell r="J7866" t="str">
            <v>Newer</v>
          </cell>
          <cell r="K7866" t="str">
            <v>75100</v>
          </cell>
        </row>
        <row r="7867">
          <cell r="C7867" t="str">
            <v>R373</v>
          </cell>
          <cell r="D7867" t="str">
            <v>75100-R373</v>
          </cell>
          <cell r="E7867">
            <v>38749</v>
          </cell>
          <cell r="F7867" t="str">
            <v>A</v>
          </cell>
          <cell r="G7867" t="str">
            <v>Henry County CT</v>
          </cell>
          <cell r="H7867" t="str">
            <v>GA</v>
          </cell>
          <cell r="I7867" t="str">
            <v>HenryCoCT</v>
          </cell>
          <cell r="J7867" t="str">
            <v>Newer</v>
          </cell>
          <cell r="K7867" t="str">
            <v>75100</v>
          </cell>
        </row>
        <row r="7868">
          <cell r="C7868" t="str">
            <v>R374</v>
          </cell>
          <cell r="D7868" t="str">
            <v>75100-R374</v>
          </cell>
          <cell r="E7868">
            <v>38749</v>
          </cell>
          <cell r="F7868" t="str">
            <v>A</v>
          </cell>
          <cell r="G7868" t="str">
            <v>Connersville CT</v>
          </cell>
          <cell r="H7868" t="str">
            <v>GA</v>
          </cell>
          <cell r="I7868" t="str">
            <v>Connersvil</v>
          </cell>
          <cell r="J7868" t="str">
            <v>Newer</v>
          </cell>
          <cell r="K7868" t="str">
            <v>75100</v>
          </cell>
        </row>
        <row r="7869">
          <cell r="C7869" t="str">
            <v>R375</v>
          </cell>
          <cell r="D7869" t="str">
            <v>75100-R375</v>
          </cell>
          <cell r="E7869">
            <v>38749</v>
          </cell>
          <cell r="F7869" t="str">
            <v>A</v>
          </cell>
          <cell r="G7869" t="str">
            <v>Miami Wabash CT</v>
          </cell>
          <cell r="H7869" t="str">
            <v>GA</v>
          </cell>
          <cell r="I7869" t="str">
            <v>MiamiWalba</v>
          </cell>
          <cell r="J7869" t="str">
            <v>Newer</v>
          </cell>
          <cell r="K7869" t="str">
            <v>75100</v>
          </cell>
        </row>
        <row r="7870">
          <cell r="C7870" t="str">
            <v>R376</v>
          </cell>
          <cell r="D7870" t="str">
            <v>75100-R376</v>
          </cell>
          <cell r="E7870">
            <v>38749</v>
          </cell>
          <cell r="F7870" t="str">
            <v>A</v>
          </cell>
          <cell r="G7870" t="str">
            <v>Noblesville CT</v>
          </cell>
          <cell r="H7870" t="str">
            <v>GA</v>
          </cell>
          <cell r="I7870" t="str">
            <v>Noblesvill</v>
          </cell>
          <cell r="J7870" t="str">
            <v>Newer</v>
          </cell>
          <cell r="K7870" t="str">
            <v>75100</v>
          </cell>
        </row>
        <row r="7871">
          <cell r="C7871" t="str">
            <v>R377</v>
          </cell>
          <cell r="D7871" t="str">
            <v>75100-R377</v>
          </cell>
          <cell r="E7871">
            <v>38749</v>
          </cell>
          <cell r="F7871" t="str">
            <v>A</v>
          </cell>
          <cell r="G7871" t="str">
            <v>Cayuga CT</v>
          </cell>
          <cell r="H7871" t="str">
            <v>GA</v>
          </cell>
          <cell r="I7871" t="str">
            <v>CayugaCT</v>
          </cell>
          <cell r="J7871" t="str">
            <v>Newer</v>
          </cell>
          <cell r="K7871" t="str">
            <v>75100</v>
          </cell>
        </row>
        <row r="7872">
          <cell r="C7872" t="str">
            <v>R378</v>
          </cell>
          <cell r="D7872" t="str">
            <v>75100-R378</v>
          </cell>
          <cell r="E7872">
            <v>38749</v>
          </cell>
          <cell r="F7872" t="str">
            <v>A</v>
          </cell>
          <cell r="G7872" t="str">
            <v>Madison CT</v>
          </cell>
          <cell r="H7872" t="str">
            <v>GA</v>
          </cell>
          <cell r="I7872" t="str">
            <v>MadisonCT</v>
          </cell>
          <cell r="J7872" t="str">
            <v>Newer</v>
          </cell>
          <cell r="K7872" t="str">
            <v>75100</v>
          </cell>
        </row>
        <row r="7873">
          <cell r="C7873" t="str">
            <v>R379</v>
          </cell>
          <cell r="D7873" t="str">
            <v>75100-R379</v>
          </cell>
          <cell r="E7873">
            <v>38749</v>
          </cell>
          <cell r="F7873" t="str">
            <v>A</v>
          </cell>
          <cell r="G7873" t="str">
            <v>Wheatland CT</v>
          </cell>
          <cell r="H7873" t="str">
            <v>GA</v>
          </cell>
          <cell r="I7873" t="str">
            <v>WheatlandC</v>
          </cell>
          <cell r="J7873" t="str">
            <v>Newer</v>
          </cell>
          <cell r="K7873" t="str">
            <v>75100</v>
          </cell>
        </row>
        <row r="7874">
          <cell r="C7874" t="str">
            <v>R380</v>
          </cell>
          <cell r="D7874" t="str">
            <v>75100-R380</v>
          </cell>
          <cell r="E7874">
            <v>38749</v>
          </cell>
          <cell r="F7874" t="str">
            <v>A</v>
          </cell>
          <cell r="G7874" t="str">
            <v>Wabash River</v>
          </cell>
          <cell r="H7874" t="str">
            <v>GA</v>
          </cell>
          <cell r="I7874" t="str">
            <v>WabashRvr</v>
          </cell>
          <cell r="J7874" t="str">
            <v>Newer</v>
          </cell>
          <cell r="K7874" t="str">
            <v>75100</v>
          </cell>
        </row>
        <row r="7875">
          <cell r="C7875" t="str">
            <v>R381</v>
          </cell>
          <cell r="D7875" t="str">
            <v>75100-R381</v>
          </cell>
          <cell r="E7875">
            <v>38749</v>
          </cell>
          <cell r="F7875" t="str">
            <v>A</v>
          </cell>
          <cell r="G7875" t="str">
            <v>Gibson Station</v>
          </cell>
          <cell r="H7875" t="str">
            <v>GA</v>
          </cell>
          <cell r="I7875" t="str">
            <v>GibsonStn</v>
          </cell>
          <cell r="J7875" t="str">
            <v>Newer</v>
          </cell>
          <cell r="K7875" t="str">
            <v>75100</v>
          </cell>
        </row>
        <row r="7876">
          <cell r="C7876" t="str">
            <v>R382</v>
          </cell>
          <cell r="D7876" t="str">
            <v>75100-R382</v>
          </cell>
          <cell r="E7876">
            <v>38749</v>
          </cell>
          <cell r="F7876" t="str">
            <v>A</v>
          </cell>
          <cell r="G7876" t="str">
            <v>Gallagher Station</v>
          </cell>
          <cell r="H7876" t="str">
            <v>GA</v>
          </cell>
          <cell r="I7876" t="str">
            <v>Gallagher</v>
          </cell>
          <cell r="J7876" t="str">
            <v>Newer</v>
          </cell>
          <cell r="K7876" t="str">
            <v>75100</v>
          </cell>
        </row>
        <row r="7877">
          <cell r="C7877" t="str">
            <v>R383</v>
          </cell>
          <cell r="D7877" t="str">
            <v>75100-R383</v>
          </cell>
          <cell r="E7877">
            <v>38749</v>
          </cell>
          <cell r="F7877" t="str">
            <v>A</v>
          </cell>
          <cell r="G7877" t="str">
            <v>Markland Hydro</v>
          </cell>
          <cell r="H7877" t="str">
            <v>GA</v>
          </cell>
          <cell r="I7877" t="str">
            <v>MarklandHy</v>
          </cell>
          <cell r="J7877" t="str">
            <v>Newer</v>
          </cell>
          <cell r="K7877" t="str">
            <v>75100</v>
          </cell>
        </row>
        <row r="7878">
          <cell r="C7878" t="str">
            <v>R384</v>
          </cell>
          <cell r="D7878" t="str">
            <v>75100-R384</v>
          </cell>
          <cell r="E7878">
            <v>38749</v>
          </cell>
          <cell r="F7878" t="str">
            <v>A</v>
          </cell>
          <cell r="G7878" t="str">
            <v>Regulated Trading</v>
          </cell>
          <cell r="H7878" t="str">
            <v>GA</v>
          </cell>
          <cell r="I7878" t="str">
            <v>RegulatedT</v>
          </cell>
          <cell r="J7878" t="str">
            <v>Newer</v>
          </cell>
          <cell r="K7878" t="str">
            <v>75100</v>
          </cell>
        </row>
        <row r="7879">
          <cell r="C7879" t="str">
            <v>R385</v>
          </cell>
          <cell r="D7879" t="str">
            <v>75100-R385</v>
          </cell>
          <cell r="E7879">
            <v>38749</v>
          </cell>
          <cell r="F7879" t="str">
            <v>A</v>
          </cell>
          <cell r="G7879" t="str">
            <v>Edwardsport Station</v>
          </cell>
          <cell r="H7879" t="str">
            <v>GA</v>
          </cell>
          <cell r="I7879" t="str">
            <v>Edwardspor</v>
          </cell>
          <cell r="J7879" t="str">
            <v>Newer</v>
          </cell>
          <cell r="K7879" t="str">
            <v>75100</v>
          </cell>
        </row>
        <row r="7880">
          <cell r="C7880" t="str">
            <v>R386</v>
          </cell>
          <cell r="D7880" t="str">
            <v>75100-R386</v>
          </cell>
          <cell r="E7880">
            <v>38777</v>
          </cell>
          <cell r="F7880" t="str">
            <v>A</v>
          </cell>
          <cell r="G7880" t="str">
            <v>Shared Services Cost</v>
          </cell>
          <cell r="H7880" t="str">
            <v>GA</v>
          </cell>
          <cell r="I7880" t="str">
            <v>Shared Ser</v>
          </cell>
          <cell r="J7880" t="str">
            <v>Newer</v>
          </cell>
          <cell r="K7880" t="str">
            <v>75100</v>
          </cell>
        </row>
        <row r="7881">
          <cell r="C7881" t="str">
            <v>R387</v>
          </cell>
          <cell r="D7881" t="str">
            <v>75100-R387</v>
          </cell>
          <cell r="E7881">
            <v>38808</v>
          </cell>
          <cell r="F7881" t="str">
            <v>A</v>
          </cell>
          <cell r="G7881" t="str">
            <v>Electric Trans - PSI Services</v>
          </cell>
          <cell r="H7881" t="str">
            <v>ST</v>
          </cell>
          <cell r="I7881" t="str">
            <v>Corp Srv</v>
          </cell>
          <cell r="J7881" t="str">
            <v>Newer</v>
          </cell>
          <cell r="K7881" t="str">
            <v>75100</v>
          </cell>
        </row>
        <row r="7882">
          <cell r="C7882" t="str">
            <v>R388</v>
          </cell>
          <cell r="D7882" t="str">
            <v>75100-R388</v>
          </cell>
          <cell r="E7882">
            <v>38808</v>
          </cell>
          <cell r="F7882" t="str">
            <v>A</v>
          </cell>
          <cell r="G7882" t="str">
            <v>Power Prod - PSI Services</v>
          </cell>
          <cell r="H7882" t="str">
            <v>ST</v>
          </cell>
          <cell r="I7882" t="str">
            <v>Corp Srv</v>
          </cell>
          <cell r="J7882" t="str">
            <v>Newer</v>
          </cell>
          <cell r="K7882" t="str">
            <v>75100</v>
          </cell>
        </row>
        <row r="7883">
          <cell r="C7883" t="str">
            <v>R389</v>
          </cell>
          <cell r="D7883" t="str">
            <v>75615-R389</v>
          </cell>
          <cell r="E7883">
            <v>38808</v>
          </cell>
          <cell r="F7883" t="str">
            <v>A</v>
          </cell>
          <cell r="G7883" t="str">
            <v>Comm Gas Trading Services</v>
          </cell>
          <cell r="H7883" t="str">
            <v>ST</v>
          </cell>
          <cell r="I7883" t="str">
            <v>Corp Srv</v>
          </cell>
          <cell r="J7883" t="str">
            <v>Newer</v>
          </cell>
          <cell r="K7883" t="str">
            <v>75615</v>
          </cell>
        </row>
        <row r="7884">
          <cell r="C7884" t="str">
            <v>R390</v>
          </cell>
          <cell r="D7884" t="str">
            <v>75022-R390</v>
          </cell>
          <cell r="E7884">
            <v>38869</v>
          </cell>
          <cell r="F7884" t="str">
            <v>A</v>
          </cell>
          <cell r="G7884" t="str">
            <v>Cincinnati Gas &amp; Elec Co Disco</v>
          </cell>
          <cell r="H7884" t="str">
            <v>GA</v>
          </cell>
          <cell r="I7884" t="str">
            <v>CDGPTDscop</v>
          </cell>
          <cell r="J7884" t="str">
            <v>Newer</v>
          </cell>
          <cell r="K7884" t="str">
            <v>75022</v>
          </cell>
        </row>
        <row r="7885">
          <cell r="C7885" t="str">
            <v>R391</v>
          </cell>
          <cell r="D7885" t="str">
            <v>75604-R391</v>
          </cell>
          <cell r="E7885">
            <v>38869</v>
          </cell>
          <cell r="F7885" t="str">
            <v>A</v>
          </cell>
          <cell r="G7885" t="str">
            <v>Cinergy Canada Inc Disco Ops</v>
          </cell>
          <cell r="H7885" t="str">
            <v>GA</v>
          </cell>
          <cell r="I7885" t="str">
            <v>CGDiscops</v>
          </cell>
          <cell r="J7885" t="str">
            <v>Newer</v>
          </cell>
          <cell r="K7885" t="str">
            <v>75604</v>
          </cell>
        </row>
        <row r="7886">
          <cell r="C7886" t="str">
            <v>R392</v>
          </cell>
          <cell r="D7886" t="str">
            <v>75070-R392</v>
          </cell>
          <cell r="E7886">
            <v>38899</v>
          </cell>
          <cell r="F7886" t="str">
            <v>A</v>
          </cell>
          <cell r="G7886" t="str">
            <v>KY Rate Case</v>
          </cell>
          <cell r="H7886" t="str">
            <v>GA</v>
          </cell>
          <cell r="I7886" t="str">
            <v>KY Rate Cs</v>
          </cell>
          <cell r="J7886" t="str">
            <v>Newer</v>
          </cell>
          <cell r="K7886" t="str">
            <v>75070</v>
          </cell>
        </row>
        <row r="7887">
          <cell r="C7887" t="str">
            <v>R393</v>
          </cell>
          <cell r="D7887" t="str">
            <v>75100-R393</v>
          </cell>
          <cell r="E7887">
            <v>38961</v>
          </cell>
          <cell r="F7887" t="str">
            <v>A</v>
          </cell>
          <cell r="G7887" t="str">
            <v>Edwardsport Station</v>
          </cell>
          <cell r="H7887" t="str">
            <v>ED</v>
          </cell>
          <cell r="I7887" t="str">
            <v>Edwardst</v>
          </cell>
          <cell r="J7887" t="str">
            <v>Newer</v>
          </cell>
          <cell r="K7887" t="str">
            <v>75100</v>
          </cell>
        </row>
        <row r="7888">
          <cell r="C7888" t="str">
            <v>R400</v>
          </cell>
          <cell r="D7888" t="str">
            <v>75200-R400</v>
          </cell>
          <cell r="E7888">
            <v>38749</v>
          </cell>
          <cell r="F7888" t="str">
            <v>A</v>
          </cell>
          <cell r="G7888" t="str">
            <v>Cinergy Wholesale Energy</v>
          </cell>
          <cell r="H7888" t="str">
            <v>GA</v>
          </cell>
          <cell r="I7888" t="str">
            <v>CnrgyWhsal</v>
          </cell>
          <cell r="J7888" t="str">
            <v>Newer</v>
          </cell>
          <cell r="K7888" t="str">
            <v>75200</v>
          </cell>
        </row>
        <row r="7889">
          <cell r="C7889" t="str">
            <v>R401</v>
          </cell>
          <cell r="D7889" t="str">
            <v>75210-R401</v>
          </cell>
          <cell r="E7889">
            <v>38749</v>
          </cell>
          <cell r="F7889" t="str">
            <v>A</v>
          </cell>
          <cell r="G7889" t="str">
            <v>Cin Pwr Generatn Services LLC</v>
          </cell>
          <cell r="H7889" t="str">
            <v>GA</v>
          </cell>
          <cell r="I7889" t="str">
            <v>CinPwrGnSv</v>
          </cell>
          <cell r="J7889" t="str">
            <v>Newer</v>
          </cell>
          <cell r="K7889" t="str">
            <v>75210</v>
          </cell>
        </row>
        <row r="7890">
          <cell r="C7890" t="str">
            <v>R402</v>
          </cell>
          <cell r="D7890" t="str">
            <v>75330-R402</v>
          </cell>
          <cell r="E7890">
            <v>38749</v>
          </cell>
          <cell r="F7890" t="str">
            <v>A</v>
          </cell>
          <cell r="G7890" t="str">
            <v>CINERGY - CADENCE INC</v>
          </cell>
          <cell r="H7890" t="str">
            <v>GA</v>
          </cell>
          <cell r="I7890" t="str">
            <v>Cin-CadInc</v>
          </cell>
          <cell r="J7890" t="str">
            <v>Newer</v>
          </cell>
          <cell r="K7890" t="str">
            <v>75330</v>
          </cell>
        </row>
        <row r="7891">
          <cell r="C7891" t="str">
            <v>R403</v>
          </cell>
          <cell r="D7891" t="str">
            <v>75340-R403</v>
          </cell>
          <cell r="E7891">
            <v>38749</v>
          </cell>
          <cell r="F7891" t="str">
            <v>A</v>
          </cell>
          <cell r="G7891" t="str">
            <v>CINERGY GLOBAL POWER INC</v>
          </cell>
          <cell r="H7891" t="str">
            <v>GA</v>
          </cell>
          <cell r="I7891" t="str">
            <v>CinGlblPwr</v>
          </cell>
          <cell r="J7891" t="str">
            <v>Newer</v>
          </cell>
          <cell r="K7891" t="str">
            <v>75340</v>
          </cell>
        </row>
        <row r="7892">
          <cell r="C7892" t="str">
            <v>R404</v>
          </cell>
          <cell r="D7892" t="str">
            <v>75350-R404</v>
          </cell>
          <cell r="E7892">
            <v>38749</v>
          </cell>
          <cell r="F7892" t="str">
            <v>A</v>
          </cell>
          <cell r="G7892" t="str">
            <v>CINERGY SUPPLY NETWORK  INC</v>
          </cell>
          <cell r="H7892" t="str">
            <v>GA</v>
          </cell>
          <cell r="I7892" t="str">
            <v>CinSupNtwk</v>
          </cell>
          <cell r="J7892" t="str">
            <v>Newer</v>
          </cell>
          <cell r="K7892" t="str">
            <v>75350</v>
          </cell>
        </row>
        <row r="7893">
          <cell r="C7893" t="str">
            <v>R405</v>
          </cell>
          <cell r="D7893" t="str">
            <v>75400-R405</v>
          </cell>
          <cell r="E7893">
            <v>38749</v>
          </cell>
          <cell r="F7893" t="str">
            <v>A</v>
          </cell>
          <cell r="G7893" t="str">
            <v>CINERGY GLOBAL RESOURCES INC</v>
          </cell>
          <cell r="H7893" t="str">
            <v>GA</v>
          </cell>
          <cell r="I7893" t="str">
            <v>CinGblRsrc</v>
          </cell>
          <cell r="J7893" t="str">
            <v>Newer</v>
          </cell>
          <cell r="K7893" t="str">
            <v>75400</v>
          </cell>
        </row>
        <row r="7894">
          <cell r="C7894" t="str">
            <v>R406</v>
          </cell>
          <cell r="D7894" t="str">
            <v>75412-R406</v>
          </cell>
          <cell r="E7894">
            <v>38749</v>
          </cell>
          <cell r="F7894" t="str">
            <v>A</v>
          </cell>
          <cell r="G7894" t="str">
            <v>Moravske Teplarny a s</v>
          </cell>
          <cell r="H7894" t="str">
            <v>GA</v>
          </cell>
          <cell r="I7894" t="str">
            <v>MoravskeAS</v>
          </cell>
          <cell r="J7894" t="str">
            <v>Newer</v>
          </cell>
          <cell r="K7894" t="str">
            <v>75412</v>
          </cell>
        </row>
        <row r="7895">
          <cell r="C7895" t="str">
            <v>R407</v>
          </cell>
          <cell r="D7895" t="str">
            <v>75440-R407</v>
          </cell>
          <cell r="E7895">
            <v>38749</v>
          </cell>
          <cell r="F7895" t="str">
            <v>A</v>
          </cell>
          <cell r="G7895" t="str">
            <v>Cinergy Global Power Serv Ltd</v>
          </cell>
          <cell r="H7895" t="str">
            <v>GA</v>
          </cell>
          <cell r="I7895" t="str">
            <v>CinGblPwrS</v>
          </cell>
          <cell r="J7895" t="str">
            <v>Newer</v>
          </cell>
          <cell r="K7895" t="str">
            <v>75440</v>
          </cell>
        </row>
        <row r="7896">
          <cell r="C7896" t="str">
            <v>R408</v>
          </cell>
          <cell r="D7896" t="str">
            <v>75445-R408</v>
          </cell>
          <cell r="E7896">
            <v>38749</v>
          </cell>
          <cell r="F7896" t="str">
            <v>A</v>
          </cell>
          <cell r="G7896" t="str">
            <v>CGP Global Greece Holdings SA</v>
          </cell>
          <cell r="H7896" t="str">
            <v>GA</v>
          </cell>
          <cell r="I7896" t="str">
            <v>CGP Global</v>
          </cell>
          <cell r="J7896" t="str">
            <v>Newer</v>
          </cell>
          <cell r="K7896" t="str">
            <v>75445</v>
          </cell>
        </row>
        <row r="7897">
          <cell r="C7897" t="str">
            <v>R409</v>
          </cell>
          <cell r="D7897" t="str">
            <v>75450-R409</v>
          </cell>
          <cell r="E7897">
            <v>38749</v>
          </cell>
          <cell r="F7897" t="str">
            <v>A</v>
          </cell>
          <cell r="G7897" t="str">
            <v>Cinergy Global Power UK Ltd</v>
          </cell>
          <cell r="H7897" t="str">
            <v>GA</v>
          </cell>
          <cell r="I7897" t="str">
            <v>CinGblUK</v>
          </cell>
          <cell r="J7897" t="str">
            <v>Newer</v>
          </cell>
          <cell r="K7897" t="str">
            <v>75450</v>
          </cell>
        </row>
        <row r="7898">
          <cell r="C7898" t="str">
            <v>R410</v>
          </cell>
          <cell r="D7898" t="str">
            <v>75460-R410</v>
          </cell>
          <cell r="E7898">
            <v>38749</v>
          </cell>
          <cell r="F7898" t="str">
            <v>A</v>
          </cell>
          <cell r="G7898" t="str">
            <v>Cinergy Global One Inc</v>
          </cell>
          <cell r="H7898" t="str">
            <v>GA</v>
          </cell>
          <cell r="I7898" t="str">
            <v>CinGblOne</v>
          </cell>
          <cell r="J7898" t="str">
            <v>Newer</v>
          </cell>
          <cell r="K7898" t="str">
            <v>75460</v>
          </cell>
        </row>
        <row r="7899">
          <cell r="C7899" t="str">
            <v>R411</v>
          </cell>
          <cell r="D7899" t="str">
            <v>75470-R411</v>
          </cell>
          <cell r="E7899">
            <v>38749</v>
          </cell>
          <cell r="F7899" t="str">
            <v>A</v>
          </cell>
          <cell r="G7899" t="str">
            <v>Cinergy Holdings bv</v>
          </cell>
          <cell r="H7899" t="str">
            <v>GA</v>
          </cell>
          <cell r="I7899" t="str">
            <v>CinHldnBV</v>
          </cell>
          <cell r="J7899" t="str">
            <v>Newer</v>
          </cell>
          <cell r="K7899" t="str">
            <v>75470</v>
          </cell>
        </row>
        <row r="7900">
          <cell r="C7900" t="str">
            <v>R412</v>
          </cell>
          <cell r="D7900" t="str">
            <v>75471-R412</v>
          </cell>
          <cell r="E7900">
            <v>38749</v>
          </cell>
          <cell r="F7900" t="str">
            <v>A</v>
          </cell>
          <cell r="G7900" t="str">
            <v>Cinergy Zambia bv</v>
          </cell>
          <cell r="H7900" t="str">
            <v>GA</v>
          </cell>
          <cell r="I7900" t="str">
            <v>CinZambia</v>
          </cell>
          <cell r="J7900" t="str">
            <v>Newer</v>
          </cell>
          <cell r="K7900" t="str">
            <v>75471</v>
          </cell>
        </row>
        <row r="7901">
          <cell r="C7901" t="str">
            <v>R413</v>
          </cell>
          <cell r="D7901" t="str">
            <v>75600-R413</v>
          </cell>
          <cell r="E7901">
            <v>38749</v>
          </cell>
          <cell r="F7901" t="str">
            <v>A</v>
          </cell>
          <cell r="G7901" t="str">
            <v>Cinergy Investments Inc.</v>
          </cell>
          <cell r="H7901" t="str">
            <v>GA</v>
          </cell>
          <cell r="I7901" t="str">
            <v>CinInvestm</v>
          </cell>
          <cell r="J7901" t="str">
            <v>Newer</v>
          </cell>
          <cell r="K7901" t="str">
            <v>75600</v>
          </cell>
        </row>
        <row r="7902">
          <cell r="C7902" t="str">
            <v>R414</v>
          </cell>
          <cell r="D7902" t="str">
            <v>75605-R414</v>
          </cell>
          <cell r="E7902">
            <v>38749</v>
          </cell>
          <cell r="F7902" t="str">
            <v>A</v>
          </cell>
          <cell r="G7902" t="str">
            <v>OH River Valley Propane LLC</v>
          </cell>
          <cell r="H7902" t="str">
            <v>GA</v>
          </cell>
          <cell r="I7902" t="str">
            <v>OHRvrVlyPr</v>
          </cell>
          <cell r="J7902" t="str">
            <v>Newer</v>
          </cell>
          <cell r="K7902" t="str">
            <v>75605</v>
          </cell>
        </row>
        <row r="7903">
          <cell r="C7903" t="str">
            <v>R415</v>
          </cell>
          <cell r="D7903" t="str">
            <v>75611-R415</v>
          </cell>
          <cell r="E7903">
            <v>38749</v>
          </cell>
          <cell r="F7903" t="str">
            <v>A</v>
          </cell>
          <cell r="G7903" t="str">
            <v>Cinergy Limited Holdings LLC</v>
          </cell>
          <cell r="H7903" t="str">
            <v>GA</v>
          </cell>
          <cell r="I7903" t="str">
            <v>CinLtdHldg</v>
          </cell>
          <cell r="J7903" t="str">
            <v>Newer</v>
          </cell>
          <cell r="K7903" t="str">
            <v>75611</v>
          </cell>
        </row>
        <row r="7904">
          <cell r="C7904" t="str">
            <v>R416</v>
          </cell>
          <cell r="D7904" t="str">
            <v>75612-R416</v>
          </cell>
          <cell r="E7904">
            <v>38749</v>
          </cell>
          <cell r="F7904" t="str">
            <v>A</v>
          </cell>
          <cell r="G7904" t="str">
            <v>Cinergy General Holdings LLC</v>
          </cell>
          <cell r="H7904" t="str">
            <v>GA</v>
          </cell>
          <cell r="I7904" t="str">
            <v>CinGenHldg</v>
          </cell>
          <cell r="J7904" t="str">
            <v>Newer</v>
          </cell>
          <cell r="K7904" t="str">
            <v>75612</v>
          </cell>
        </row>
        <row r="7905">
          <cell r="C7905" t="str">
            <v>R417</v>
          </cell>
          <cell r="D7905" t="str">
            <v>75614-R417</v>
          </cell>
          <cell r="E7905">
            <v>38749</v>
          </cell>
          <cell r="F7905" t="str">
            <v>A</v>
          </cell>
          <cell r="G7905" t="str">
            <v>Cinergy Canada LLC</v>
          </cell>
          <cell r="H7905" t="str">
            <v>GA</v>
          </cell>
          <cell r="I7905" t="str">
            <v>CinCanada</v>
          </cell>
          <cell r="J7905" t="str">
            <v>Newer</v>
          </cell>
          <cell r="K7905" t="str">
            <v>75614</v>
          </cell>
        </row>
        <row r="7906">
          <cell r="C7906" t="str">
            <v>R418</v>
          </cell>
          <cell r="D7906" t="str">
            <v>75615-R418</v>
          </cell>
          <cell r="E7906">
            <v>38749</v>
          </cell>
          <cell r="F7906" t="str">
            <v>A</v>
          </cell>
          <cell r="G7906" t="str">
            <v>Cinergy Marketing &amp; Trading</v>
          </cell>
          <cell r="H7906" t="str">
            <v>GA</v>
          </cell>
          <cell r="I7906" t="str">
            <v>CinMkt&amp;Trd</v>
          </cell>
          <cell r="J7906" t="str">
            <v>Newer</v>
          </cell>
          <cell r="K7906" t="str">
            <v>75615</v>
          </cell>
        </row>
        <row r="7907">
          <cell r="C7907" t="str">
            <v>R419</v>
          </cell>
          <cell r="D7907" t="str">
            <v>75617-R419</v>
          </cell>
          <cell r="E7907">
            <v>38749</v>
          </cell>
          <cell r="F7907" t="str">
            <v>A</v>
          </cell>
          <cell r="G7907" t="str">
            <v>Brownsville I LLC</v>
          </cell>
          <cell r="H7907" t="str">
            <v>GA</v>
          </cell>
          <cell r="I7907" t="str">
            <v>Brownsvill</v>
          </cell>
          <cell r="J7907" t="str">
            <v>Newer</v>
          </cell>
          <cell r="K7907" t="str">
            <v>75617</v>
          </cell>
        </row>
        <row r="7908">
          <cell r="C7908" t="str">
            <v>R420</v>
          </cell>
          <cell r="D7908" t="str">
            <v>75618-R420</v>
          </cell>
          <cell r="E7908">
            <v>38749</v>
          </cell>
          <cell r="F7908" t="str">
            <v>A</v>
          </cell>
          <cell r="G7908" t="str">
            <v>Caledonia I LLC</v>
          </cell>
          <cell r="H7908" t="str">
            <v>GA</v>
          </cell>
          <cell r="I7908" t="str">
            <v>Caledonia</v>
          </cell>
          <cell r="J7908" t="str">
            <v>Newer</v>
          </cell>
          <cell r="K7908" t="str">
            <v>75618</v>
          </cell>
        </row>
        <row r="7909">
          <cell r="C7909" t="str">
            <v>R421</v>
          </cell>
          <cell r="D7909" t="str">
            <v>75620-R421</v>
          </cell>
          <cell r="E7909">
            <v>38749</v>
          </cell>
          <cell r="F7909" t="str">
            <v>A</v>
          </cell>
          <cell r="G7909" t="str">
            <v>CINERGY CAPITAL &amp; TRADING  INC</v>
          </cell>
          <cell r="H7909" t="str">
            <v>GA</v>
          </cell>
          <cell r="I7909" t="str">
            <v>CinCap&amp;Trd</v>
          </cell>
          <cell r="J7909" t="str">
            <v>Newer</v>
          </cell>
          <cell r="K7909" t="str">
            <v>75620</v>
          </cell>
        </row>
        <row r="7910">
          <cell r="C7910" t="str">
            <v>R422</v>
          </cell>
          <cell r="D7910" t="str">
            <v>75623-R422</v>
          </cell>
          <cell r="E7910">
            <v>38749</v>
          </cell>
          <cell r="F7910" t="str">
            <v>A</v>
          </cell>
          <cell r="G7910" t="str">
            <v>CinCap IV LLC</v>
          </cell>
          <cell r="H7910" t="str">
            <v>GA</v>
          </cell>
          <cell r="I7910" t="str">
            <v>CinCapIV</v>
          </cell>
          <cell r="J7910" t="str">
            <v>Newer</v>
          </cell>
          <cell r="K7910" t="str">
            <v>75623</v>
          </cell>
        </row>
        <row r="7911">
          <cell r="C7911" t="str">
            <v>R423</v>
          </cell>
          <cell r="D7911" t="str">
            <v>75624-R423</v>
          </cell>
          <cell r="E7911">
            <v>38808</v>
          </cell>
          <cell r="F7911" t="str">
            <v>A</v>
          </cell>
          <cell r="G7911" t="str">
            <v>CINCAPV LLC</v>
          </cell>
          <cell r="H7911" t="str">
            <v>GA</v>
          </cell>
          <cell r="I7911" t="str">
            <v>CINCAPV LL</v>
          </cell>
          <cell r="J7911" t="str">
            <v>Newer</v>
          </cell>
          <cell r="K7911" t="str">
            <v>75624</v>
          </cell>
        </row>
        <row r="7912">
          <cell r="C7912" t="str">
            <v>R424</v>
          </cell>
          <cell r="D7912" t="str">
            <v>75630-R424</v>
          </cell>
          <cell r="E7912">
            <v>38749</v>
          </cell>
          <cell r="F7912" t="str">
            <v>A</v>
          </cell>
          <cell r="G7912" t="str">
            <v>CINERGY TECHNOLOGY INC</v>
          </cell>
          <cell r="H7912" t="str">
            <v>GA</v>
          </cell>
          <cell r="I7912" t="str">
            <v>CinTechInc</v>
          </cell>
          <cell r="J7912" t="str">
            <v>Newer</v>
          </cell>
          <cell r="K7912" t="str">
            <v>75630</v>
          </cell>
        </row>
        <row r="7913">
          <cell r="C7913" t="str">
            <v>R425</v>
          </cell>
          <cell r="D7913" t="str">
            <v>75631-R425</v>
          </cell>
          <cell r="E7913">
            <v>38749</v>
          </cell>
          <cell r="F7913" t="str">
            <v>A</v>
          </cell>
          <cell r="G7913" t="str">
            <v>CINERGY SOL OF ST BERNARD LLC</v>
          </cell>
          <cell r="H7913" t="str">
            <v>GA</v>
          </cell>
          <cell r="I7913" t="str">
            <v>CinBernard</v>
          </cell>
          <cell r="J7913" t="str">
            <v>Newer</v>
          </cell>
          <cell r="K7913" t="str">
            <v>75631</v>
          </cell>
        </row>
        <row r="7914">
          <cell r="C7914" t="str">
            <v>R426</v>
          </cell>
          <cell r="D7914" t="str">
            <v>75632-R426</v>
          </cell>
          <cell r="E7914">
            <v>38749</v>
          </cell>
          <cell r="F7914" t="str">
            <v>A</v>
          </cell>
          <cell r="G7914" t="str">
            <v>CSOS of Lansing LLC</v>
          </cell>
          <cell r="H7914" t="str">
            <v>GA</v>
          </cell>
          <cell r="I7914" t="str">
            <v>CSOSLansin</v>
          </cell>
          <cell r="J7914" t="str">
            <v>Newer</v>
          </cell>
          <cell r="K7914" t="str">
            <v>75632</v>
          </cell>
        </row>
        <row r="7915">
          <cell r="C7915" t="str">
            <v>R427</v>
          </cell>
          <cell r="D7915" t="str">
            <v>75633-R427</v>
          </cell>
          <cell r="E7915">
            <v>38749</v>
          </cell>
          <cell r="F7915" t="str">
            <v>A</v>
          </cell>
          <cell r="G7915" t="str">
            <v>CSOS of Shreveport LLC</v>
          </cell>
          <cell r="H7915" t="str">
            <v>GA</v>
          </cell>
          <cell r="I7915" t="str">
            <v>CSOSShrevp</v>
          </cell>
          <cell r="J7915" t="str">
            <v>Newer</v>
          </cell>
          <cell r="K7915" t="str">
            <v>75633</v>
          </cell>
        </row>
        <row r="7916">
          <cell r="C7916" t="str">
            <v>R428</v>
          </cell>
          <cell r="D7916" t="str">
            <v>75634-R428</v>
          </cell>
          <cell r="E7916">
            <v>38749</v>
          </cell>
          <cell r="F7916" t="str">
            <v>A</v>
          </cell>
          <cell r="G7916" t="str">
            <v>CSOS of Oklahoma LLC</v>
          </cell>
          <cell r="H7916" t="str">
            <v>GA</v>
          </cell>
          <cell r="I7916" t="str">
            <v>CSOSOklaho</v>
          </cell>
          <cell r="J7916" t="str">
            <v>Newer</v>
          </cell>
          <cell r="K7916" t="str">
            <v>75634</v>
          </cell>
        </row>
        <row r="7917">
          <cell r="C7917" t="str">
            <v>R429</v>
          </cell>
          <cell r="D7917" t="str">
            <v>75635-R429</v>
          </cell>
          <cell r="E7917">
            <v>38749</v>
          </cell>
          <cell r="F7917" t="str">
            <v>A</v>
          </cell>
          <cell r="G7917" t="str">
            <v>Cinergy Sol of Narrows LLC</v>
          </cell>
          <cell r="H7917" t="str">
            <v>GA</v>
          </cell>
          <cell r="I7917" t="str">
            <v>CinNarrows</v>
          </cell>
          <cell r="J7917" t="str">
            <v>Newer</v>
          </cell>
          <cell r="K7917" t="str">
            <v>75635</v>
          </cell>
        </row>
        <row r="7918">
          <cell r="C7918" t="str">
            <v>R430</v>
          </cell>
          <cell r="D7918" t="str">
            <v>75636-R430</v>
          </cell>
          <cell r="E7918">
            <v>38749</v>
          </cell>
          <cell r="F7918" t="str">
            <v>A</v>
          </cell>
          <cell r="G7918" t="str">
            <v>Cinergy Sol of Rock Hill LLC</v>
          </cell>
          <cell r="H7918" t="str">
            <v>GA</v>
          </cell>
          <cell r="I7918" t="str">
            <v>CinRockHil</v>
          </cell>
          <cell r="J7918" t="str">
            <v>Newer</v>
          </cell>
          <cell r="K7918" t="str">
            <v>75636</v>
          </cell>
        </row>
        <row r="7919">
          <cell r="C7919" t="str">
            <v>R431</v>
          </cell>
          <cell r="D7919" t="str">
            <v>75637-R431</v>
          </cell>
          <cell r="E7919">
            <v>38749</v>
          </cell>
          <cell r="F7919" t="str">
            <v>A</v>
          </cell>
          <cell r="G7919" t="str">
            <v>CSGP Limited LLC</v>
          </cell>
          <cell r="H7919" t="str">
            <v>GA</v>
          </cell>
          <cell r="I7919" t="str">
            <v>CSGPLtdLLC</v>
          </cell>
          <cell r="J7919" t="str">
            <v>Newer</v>
          </cell>
          <cell r="K7919" t="str">
            <v>75637</v>
          </cell>
        </row>
        <row r="7920">
          <cell r="C7920" t="str">
            <v>R432</v>
          </cell>
          <cell r="D7920" t="str">
            <v>75638-R432</v>
          </cell>
          <cell r="E7920">
            <v>38749</v>
          </cell>
          <cell r="F7920" t="str">
            <v>A</v>
          </cell>
          <cell r="G7920" t="str">
            <v>CSGP General LLC</v>
          </cell>
          <cell r="H7920" t="str">
            <v>GA</v>
          </cell>
          <cell r="I7920" t="str">
            <v>CSGPGenLLC</v>
          </cell>
          <cell r="J7920" t="str">
            <v>Newer</v>
          </cell>
          <cell r="K7920" t="str">
            <v>75638</v>
          </cell>
        </row>
        <row r="7921">
          <cell r="C7921" t="str">
            <v>R433</v>
          </cell>
          <cell r="D7921" t="str">
            <v>75641-R433</v>
          </cell>
          <cell r="E7921">
            <v>38749</v>
          </cell>
          <cell r="F7921" t="str">
            <v>A</v>
          </cell>
          <cell r="G7921" t="str">
            <v>Cinergy Solutions Inc</v>
          </cell>
          <cell r="H7921" t="str">
            <v>GA</v>
          </cell>
          <cell r="I7921" t="str">
            <v>CinSolInc</v>
          </cell>
          <cell r="J7921" t="str">
            <v>Newer</v>
          </cell>
          <cell r="K7921" t="str">
            <v>75641</v>
          </cell>
        </row>
        <row r="7922">
          <cell r="C7922" t="str">
            <v>R434</v>
          </cell>
          <cell r="D7922" t="str">
            <v>75643-R434</v>
          </cell>
          <cell r="E7922">
            <v>38749</v>
          </cell>
          <cell r="F7922" t="str">
            <v>A</v>
          </cell>
          <cell r="G7922" t="str">
            <v>CSGP of Southeast Texas LLC</v>
          </cell>
          <cell r="H7922" t="str">
            <v>GA</v>
          </cell>
          <cell r="I7922" t="str">
            <v>CSGPSETex</v>
          </cell>
          <cell r="J7922" t="str">
            <v>Newer</v>
          </cell>
          <cell r="K7922" t="str">
            <v>75643</v>
          </cell>
        </row>
        <row r="7923">
          <cell r="C7923" t="str">
            <v>R435</v>
          </cell>
          <cell r="D7923" t="str">
            <v>75644-R435</v>
          </cell>
          <cell r="E7923">
            <v>38749</v>
          </cell>
          <cell r="F7923" t="str">
            <v>A</v>
          </cell>
          <cell r="G7923" t="str">
            <v>Cinergy GASCO Solutions LLC</v>
          </cell>
          <cell r="H7923" t="str">
            <v>GA</v>
          </cell>
          <cell r="I7923" t="str">
            <v>CinGASCO</v>
          </cell>
          <cell r="J7923" t="str">
            <v>Newer</v>
          </cell>
          <cell r="K7923" t="str">
            <v>75644</v>
          </cell>
        </row>
        <row r="7924">
          <cell r="C7924" t="str">
            <v>R436</v>
          </cell>
          <cell r="D7924" t="str">
            <v>75645-R436</v>
          </cell>
          <cell r="E7924">
            <v>38749</v>
          </cell>
          <cell r="F7924" t="str">
            <v>A</v>
          </cell>
          <cell r="G7924" t="str">
            <v>Cin Sol of Philadelphia LLC</v>
          </cell>
          <cell r="H7924" t="str">
            <v>GA</v>
          </cell>
          <cell r="I7924" t="str">
            <v>CinPhilly</v>
          </cell>
          <cell r="J7924" t="str">
            <v>Newer</v>
          </cell>
          <cell r="K7924" t="str">
            <v>75645</v>
          </cell>
        </row>
        <row r="7925">
          <cell r="C7925" t="str">
            <v>R437</v>
          </cell>
          <cell r="D7925" t="str">
            <v>75646-R437</v>
          </cell>
          <cell r="E7925">
            <v>38749</v>
          </cell>
          <cell r="F7925" t="str">
            <v>A</v>
          </cell>
          <cell r="G7925" t="str">
            <v>CSGP Services LP</v>
          </cell>
          <cell r="H7925" t="str">
            <v>GA</v>
          </cell>
          <cell r="I7925" t="str">
            <v>CSGPSvcLP</v>
          </cell>
          <cell r="J7925" t="str">
            <v>Newer</v>
          </cell>
          <cell r="K7925" t="str">
            <v>75646</v>
          </cell>
        </row>
        <row r="7926">
          <cell r="C7926" t="str">
            <v>R438</v>
          </cell>
          <cell r="D7926" t="str">
            <v>75647-R438</v>
          </cell>
          <cell r="E7926">
            <v>38749</v>
          </cell>
          <cell r="F7926" t="str">
            <v>A</v>
          </cell>
          <cell r="G7926" t="str">
            <v>Cin Solutions of Cincinnati</v>
          </cell>
          <cell r="H7926" t="str">
            <v>GA</v>
          </cell>
          <cell r="I7926" t="str">
            <v>Cin-Cincy</v>
          </cell>
          <cell r="J7926" t="str">
            <v>Newer</v>
          </cell>
          <cell r="K7926" t="str">
            <v>75647</v>
          </cell>
        </row>
        <row r="7927">
          <cell r="C7927" t="str">
            <v>R439</v>
          </cell>
          <cell r="D7927" t="str">
            <v>75648-R439</v>
          </cell>
          <cell r="E7927">
            <v>38749</v>
          </cell>
          <cell r="F7927" t="str">
            <v>A</v>
          </cell>
          <cell r="G7927" t="str">
            <v>Cin Solutions of Boca Raton</v>
          </cell>
          <cell r="H7927" t="str">
            <v>GA</v>
          </cell>
          <cell r="I7927" t="str">
            <v>CinBocaRat</v>
          </cell>
          <cell r="J7927" t="str">
            <v>Newer</v>
          </cell>
          <cell r="K7927" t="str">
            <v>75648</v>
          </cell>
        </row>
        <row r="7928">
          <cell r="C7928" t="str">
            <v>R440</v>
          </cell>
          <cell r="D7928" t="str">
            <v>75650-R440</v>
          </cell>
          <cell r="E7928">
            <v>38749</v>
          </cell>
          <cell r="F7928" t="str">
            <v>A</v>
          </cell>
          <cell r="G7928" t="str">
            <v>CINERGY SOLUTIONS HLDNG CO INC</v>
          </cell>
          <cell r="H7928" t="str">
            <v>GA</v>
          </cell>
          <cell r="I7928" t="str">
            <v>CinSolHld</v>
          </cell>
          <cell r="J7928" t="str">
            <v>Newer</v>
          </cell>
          <cell r="K7928" t="str">
            <v>75650</v>
          </cell>
        </row>
        <row r="7929">
          <cell r="C7929" t="str">
            <v>R441</v>
          </cell>
          <cell r="D7929" t="str">
            <v>75651-R441</v>
          </cell>
          <cell r="E7929">
            <v>38749</v>
          </cell>
          <cell r="F7929" t="str">
            <v>A</v>
          </cell>
          <cell r="G7929" t="str">
            <v>Cinergy Solutions - Demand Inc</v>
          </cell>
          <cell r="H7929" t="str">
            <v>GA</v>
          </cell>
          <cell r="I7929" t="str">
            <v>CinSolDmd</v>
          </cell>
          <cell r="J7929" t="str">
            <v>Newer</v>
          </cell>
          <cell r="K7929" t="str">
            <v>75651</v>
          </cell>
        </row>
        <row r="7930">
          <cell r="C7930" t="str">
            <v>R442</v>
          </cell>
          <cell r="D7930" t="str">
            <v>75653-R442</v>
          </cell>
          <cell r="E7930">
            <v>38749</v>
          </cell>
          <cell r="F7930" t="str">
            <v>A</v>
          </cell>
          <cell r="G7930" t="str">
            <v>Cinergy EPCOM College Park LLC</v>
          </cell>
          <cell r="H7930" t="str">
            <v>GA</v>
          </cell>
          <cell r="I7930" t="str">
            <v>CinDPCOM</v>
          </cell>
          <cell r="J7930" t="str">
            <v>Newer</v>
          </cell>
          <cell r="K7930" t="str">
            <v>75653</v>
          </cell>
        </row>
        <row r="7931">
          <cell r="C7931" t="str">
            <v>R443</v>
          </cell>
          <cell r="D7931" t="str">
            <v>75654-R443</v>
          </cell>
          <cell r="E7931">
            <v>38749</v>
          </cell>
          <cell r="F7931" t="str">
            <v>A</v>
          </cell>
          <cell r="G7931" t="str">
            <v>Cin Solutions Ltd Partnership</v>
          </cell>
          <cell r="H7931" t="str">
            <v>GA</v>
          </cell>
          <cell r="I7931" t="str">
            <v>CinSolLdtP</v>
          </cell>
          <cell r="J7931" t="str">
            <v>Newer</v>
          </cell>
          <cell r="K7931" t="str">
            <v>75654</v>
          </cell>
        </row>
        <row r="7932">
          <cell r="C7932" t="str">
            <v>R444</v>
          </cell>
          <cell r="D7932" t="str">
            <v>75655-R444</v>
          </cell>
          <cell r="E7932">
            <v>38749</v>
          </cell>
          <cell r="F7932" t="str">
            <v>A</v>
          </cell>
          <cell r="G7932" t="str">
            <v>Cinergy Solutions of Tuscola</v>
          </cell>
          <cell r="H7932" t="str">
            <v>GA</v>
          </cell>
          <cell r="I7932" t="str">
            <v>CinTuscola</v>
          </cell>
          <cell r="J7932" t="str">
            <v>Newer</v>
          </cell>
          <cell r="K7932" t="str">
            <v>75655</v>
          </cell>
        </row>
        <row r="7933">
          <cell r="C7933" t="str">
            <v>R445</v>
          </cell>
          <cell r="D7933" t="str">
            <v>75657-R445</v>
          </cell>
          <cell r="E7933">
            <v>38749</v>
          </cell>
          <cell r="F7933" t="str">
            <v>A</v>
          </cell>
          <cell r="G7933" t="str">
            <v>1388368 Ontario Inc</v>
          </cell>
          <cell r="H7933" t="str">
            <v>GA</v>
          </cell>
          <cell r="I7933" t="str">
            <v>1388368ONT</v>
          </cell>
          <cell r="J7933" t="str">
            <v>Newer</v>
          </cell>
          <cell r="K7933" t="str">
            <v>75657</v>
          </cell>
        </row>
        <row r="7934">
          <cell r="C7934" t="str">
            <v>R446</v>
          </cell>
          <cell r="D7934" t="str">
            <v>75658-R446</v>
          </cell>
          <cell r="E7934">
            <v>38749</v>
          </cell>
          <cell r="F7934" t="str">
            <v>A</v>
          </cell>
          <cell r="G7934" t="str">
            <v>3036243 Nova Scotia Co</v>
          </cell>
          <cell r="H7934" t="str">
            <v>GA</v>
          </cell>
          <cell r="I7934" t="str">
            <v>3036243NS</v>
          </cell>
          <cell r="J7934" t="str">
            <v>Newer</v>
          </cell>
          <cell r="K7934" t="str">
            <v>75658</v>
          </cell>
        </row>
        <row r="7935">
          <cell r="C7935" t="str">
            <v>R447</v>
          </cell>
          <cell r="D7935" t="str">
            <v>75660-R447</v>
          </cell>
          <cell r="E7935">
            <v>38749</v>
          </cell>
          <cell r="F7935" t="str">
            <v>A</v>
          </cell>
          <cell r="G7935" t="str">
            <v>CINERGY UK  INC</v>
          </cell>
          <cell r="H7935" t="str">
            <v>GA</v>
          </cell>
          <cell r="I7935" t="str">
            <v>CINERGYUK</v>
          </cell>
          <cell r="J7935" t="str">
            <v>Newer</v>
          </cell>
          <cell r="K7935" t="str">
            <v>75660</v>
          </cell>
        </row>
        <row r="7936">
          <cell r="C7936" t="str">
            <v>R448</v>
          </cell>
          <cell r="D7936" t="str">
            <v>75662-R448</v>
          </cell>
          <cell r="E7936">
            <v>38749</v>
          </cell>
          <cell r="F7936" t="str">
            <v>A</v>
          </cell>
          <cell r="G7936" t="str">
            <v>Delta Township Utilities LLC</v>
          </cell>
          <cell r="H7936" t="str">
            <v>GA</v>
          </cell>
          <cell r="I7936" t="str">
            <v>DeltaTwnsh</v>
          </cell>
          <cell r="J7936" t="str">
            <v>Newer</v>
          </cell>
          <cell r="K7936" t="str">
            <v>75662</v>
          </cell>
        </row>
        <row r="7937">
          <cell r="C7937" t="str">
            <v>R449</v>
          </cell>
          <cell r="D7937" t="str">
            <v>75663-R449</v>
          </cell>
          <cell r="E7937">
            <v>38749</v>
          </cell>
          <cell r="F7937" t="str">
            <v>A</v>
          </cell>
          <cell r="G7937" t="str">
            <v>Cinergy Sol of San Diego Inc</v>
          </cell>
          <cell r="H7937" t="str">
            <v>GA</v>
          </cell>
          <cell r="I7937" t="str">
            <v>CinSanDieg</v>
          </cell>
          <cell r="J7937" t="str">
            <v>Newer</v>
          </cell>
          <cell r="K7937" t="str">
            <v>75663</v>
          </cell>
        </row>
        <row r="7938">
          <cell r="C7938" t="str">
            <v>R450</v>
          </cell>
          <cell r="D7938" t="str">
            <v>75664-R450</v>
          </cell>
          <cell r="E7938">
            <v>38749</v>
          </cell>
          <cell r="F7938" t="str">
            <v>A</v>
          </cell>
          <cell r="G7938" t="str">
            <v>Cin Solutions of Monaca LLC</v>
          </cell>
          <cell r="H7938" t="str">
            <v>GA</v>
          </cell>
          <cell r="I7938" t="str">
            <v>CinMonaca</v>
          </cell>
          <cell r="J7938" t="str">
            <v>Newer</v>
          </cell>
          <cell r="K7938" t="str">
            <v>75664</v>
          </cell>
        </row>
        <row r="7939">
          <cell r="C7939" t="str">
            <v>R451</v>
          </cell>
          <cell r="D7939" t="str">
            <v>75665-R451</v>
          </cell>
          <cell r="E7939">
            <v>38749</v>
          </cell>
          <cell r="F7939" t="str">
            <v>A</v>
          </cell>
          <cell r="G7939" t="str">
            <v>Cinergy Solutions of St Paul</v>
          </cell>
          <cell r="H7939" t="str">
            <v>GA</v>
          </cell>
          <cell r="I7939" t="str">
            <v>CinStPaul</v>
          </cell>
          <cell r="J7939" t="str">
            <v>Newer</v>
          </cell>
          <cell r="K7939" t="str">
            <v>75665</v>
          </cell>
        </row>
        <row r="7940">
          <cell r="C7940" t="str">
            <v>R452</v>
          </cell>
          <cell r="D7940" t="str">
            <v>75666-R452</v>
          </cell>
          <cell r="E7940">
            <v>38749</v>
          </cell>
          <cell r="F7940" t="str">
            <v>A</v>
          </cell>
          <cell r="G7940" t="str">
            <v>Environmental Wood Supply</v>
          </cell>
          <cell r="H7940" t="str">
            <v>GA</v>
          </cell>
          <cell r="I7940" t="str">
            <v>EnvWoodSup</v>
          </cell>
          <cell r="J7940" t="str">
            <v>Newer</v>
          </cell>
          <cell r="K7940" t="str">
            <v>75666</v>
          </cell>
        </row>
        <row r="7941">
          <cell r="C7941" t="str">
            <v>R453</v>
          </cell>
          <cell r="D7941" t="str">
            <v>75667-R453</v>
          </cell>
          <cell r="E7941">
            <v>38749</v>
          </cell>
          <cell r="F7941" t="str">
            <v>A</v>
          </cell>
          <cell r="G7941" t="str">
            <v>St Paul Cogeneration</v>
          </cell>
          <cell r="H7941" t="str">
            <v>GA</v>
          </cell>
          <cell r="I7941" t="str">
            <v>StPaulCoge</v>
          </cell>
          <cell r="J7941" t="str">
            <v>Newer</v>
          </cell>
          <cell r="K7941" t="str">
            <v>75667</v>
          </cell>
        </row>
        <row r="7942">
          <cell r="C7942" t="str">
            <v>R454</v>
          </cell>
          <cell r="D7942" t="str">
            <v>75670-R454</v>
          </cell>
          <cell r="E7942">
            <v>38749</v>
          </cell>
          <cell r="F7942" t="str">
            <v>A</v>
          </cell>
          <cell r="G7942" t="str">
            <v>Cinergy Telecom Holding Co Inc</v>
          </cell>
          <cell r="H7942" t="str">
            <v>GA</v>
          </cell>
          <cell r="I7942" t="str">
            <v>CinTelcomH</v>
          </cell>
          <cell r="J7942" t="str">
            <v>Newer</v>
          </cell>
          <cell r="K7942" t="str">
            <v>75670</v>
          </cell>
        </row>
        <row r="7943">
          <cell r="C7943" t="str">
            <v>R455</v>
          </cell>
          <cell r="D7943" t="str">
            <v>75681-R455</v>
          </cell>
          <cell r="E7943">
            <v>38749</v>
          </cell>
          <cell r="F7943" t="str">
            <v>A</v>
          </cell>
          <cell r="G7943" t="str">
            <v>Cinergy Retail Sales LLC</v>
          </cell>
          <cell r="H7943" t="str">
            <v>GA</v>
          </cell>
          <cell r="I7943" t="str">
            <v>CinRtlSale</v>
          </cell>
          <cell r="J7943" t="str">
            <v>Newer</v>
          </cell>
          <cell r="K7943" t="str">
            <v>75681</v>
          </cell>
        </row>
        <row r="7944">
          <cell r="C7944" t="str">
            <v>R456</v>
          </cell>
          <cell r="D7944" t="str">
            <v>75682-R456</v>
          </cell>
          <cell r="E7944">
            <v>38749</v>
          </cell>
          <cell r="F7944" t="str">
            <v>A</v>
          </cell>
          <cell r="G7944" t="str">
            <v>Cin Climate Change Investments</v>
          </cell>
          <cell r="H7944" t="str">
            <v>GA</v>
          </cell>
          <cell r="I7944" t="str">
            <v>CinCChgInv</v>
          </cell>
          <cell r="J7944" t="str">
            <v>Newer</v>
          </cell>
          <cell r="K7944" t="str">
            <v>75682</v>
          </cell>
        </row>
        <row r="7945">
          <cell r="C7945" t="str">
            <v>R457</v>
          </cell>
          <cell r="D7945" t="str">
            <v>75684-R457</v>
          </cell>
          <cell r="E7945">
            <v>38749</v>
          </cell>
          <cell r="F7945" t="str">
            <v>A</v>
          </cell>
          <cell r="G7945" t="str">
            <v>Pine Mountain Investments LLC</v>
          </cell>
          <cell r="H7945" t="str">
            <v>GA</v>
          </cell>
          <cell r="I7945" t="str">
            <v>PineMtnInv</v>
          </cell>
          <cell r="J7945" t="str">
            <v>Newer</v>
          </cell>
          <cell r="K7945" t="str">
            <v>75684</v>
          </cell>
        </row>
        <row r="7946">
          <cell r="C7946" t="str">
            <v>R458</v>
          </cell>
          <cell r="D7946" t="str">
            <v>75685-R458</v>
          </cell>
          <cell r="E7946">
            <v>38749</v>
          </cell>
          <cell r="F7946" t="str">
            <v>A</v>
          </cell>
          <cell r="G7946" t="str">
            <v>CinFuel Resources Inc</v>
          </cell>
          <cell r="H7946" t="str">
            <v>GA</v>
          </cell>
          <cell r="I7946" t="str">
            <v>CinFuelRsr</v>
          </cell>
          <cell r="J7946" t="str">
            <v>Newer</v>
          </cell>
          <cell r="K7946" t="str">
            <v>75685</v>
          </cell>
        </row>
        <row r="7947">
          <cell r="C7947" t="str">
            <v>R459</v>
          </cell>
          <cell r="D7947" t="str">
            <v>75686-R459</v>
          </cell>
          <cell r="E7947">
            <v>38749</v>
          </cell>
          <cell r="F7947" t="str">
            <v>A</v>
          </cell>
          <cell r="G7947" t="str">
            <v>LH1 LLC</v>
          </cell>
          <cell r="H7947" t="str">
            <v>GA</v>
          </cell>
          <cell r="I7947" t="str">
            <v>LH1LLC</v>
          </cell>
          <cell r="J7947" t="str">
            <v>Newer</v>
          </cell>
          <cell r="K7947" t="str">
            <v>75686</v>
          </cell>
        </row>
        <row r="7948">
          <cell r="C7948" t="str">
            <v>R460</v>
          </cell>
          <cell r="D7948" t="str">
            <v>75687-R460</v>
          </cell>
          <cell r="E7948">
            <v>38749</v>
          </cell>
          <cell r="F7948" t="str">
            <v>A</v>
          </cell>
          <cell r="G7948" t="str">
            <v>Oak Mountain Products LLC</v>
          </cell>
          <cell r="H7948" t="str">
            <v>GA</v>
          </cell>
          <cell r="I7948" t="str">
            <v>OakMtnProd</v>
          </cell>
          <cell r="J7948" t="str">
            <v>Newer</v>
          </cell>
          <cell r="K7948" t="str">
            <v>75687</v>
          </cell>
        </row>
        <row r="7949">
          <cell r="C7949" t="str">
            <v>R461</v>
          </cell>
          <cell r="D7949" t="str">
            <v>75688-R461</v>
          </cell>
          <cell r="E7949">
            <v>38749</v>
          </cell>
          <cell r="F7949" t="str">
            <v>A</v>
          </cell>
          <cell r="G7949" t="str">
            <v>Pine Mountain Products LLC</v>
          </cell>
          <cell r="H7949" t="str">
            <v>GA</v>
          </cell>
          <cell r="I7949" t="str">
            <v>PineMtnPrd</v>
          </cell>
          <cell r="J7949" t="str">
            <v>Newer</v>
          </cell>
          <cell r="K7949" t="str">
            <v>75688</v>
          </cell>
        </row>
        <row r="7950">
          <cell r="C7950" t="str">
            <v>R462</v>
          </cell>
          <cell r="D7950" t="str">
            <v>75690-R462</v>
          </cell>
          <cell r="E7950">
            <v>38749</v>
          </cell>
          <cell r="F7950" t="str">
            <v>A</v>
          </cell>
          <cell r="G7950" t="str">
            <v>CINERGY ENGINEERING INC</v>
          </cell>
          <cell r="H7950" t="str">
            <v>GA</v>
          </cell>
          <cell r="I7950" t="str">
            <v>CinEngrInc</v>
          </cell>
          <cell r="J7950" t="str">
            <v>Newer</v>
          </cell>
          <cell r="K7950" t="str">
            <v>75690</v>
          </cell>
        </row>
        <row r="7951">
          <cell r="C7951" t="str">
            <v>R463</v>
          </cell>
          <cell r="D7951" t="str">
            <v>75691-R463</v>
          </cell>
          <cell r="E7951">
            <v>38749</v>
          </cell>
          <cell r="F7951" t="str">
            <v>A</v>
          </cell>
          <cell r="G7951" t="str">
            <v>CST Green Power LP</v>
          </cell>
          <cell r="H7951" t="str">
            <v>GA</v>
          </cell>
          <cell r="I7951" t="str">
            <v>CSTGreenP</v>
          </cell>
          <cell r="J7951" t="str">
            <v>Newer</v>
          </cell>
          <cell r="K7951" t="str">
            <v>75691</v>
          </cell>
        </row>
        <row r="7952">
          <cell r="C7952" t="str">
            <v>R464</v>
          </cell>
          <cell r="D7952" t="str">
            <v>75692-R464</v>
          </cell>
          <cell r="E7952">
            <v>38749</v>
          </cell>
          <cell r="F7952" t="str">
            <v>A</v>
          </cell>
          <cell r="G7952" t="str">
            <v>Cinergy Solutions O&amp;M LLC</v>
          </cell>
          <cell r="H7952" t="str">
            <v>GA</v>
          </cell>
          <cell r="I7952" t="str">
            <v>CinSolO&amp;M</v>
          </cell>
          <cell r="J7952" t="str">
            <v>Newer</v>
          </cell>
          <cell r="K7952" t="str">
            <v>75692</v>
          </cell>
        </row>
        <row r="7953">
          <cell r="C7953" t="str">
            <v>R465</v>
          </cell>
          <cell r="D7953" t="str">
            <v>75693-R465</v>
          </cell>
          <cell r="E7953">
            <v>38749</v>
          </cell>
          <cell r="F7953" t="str">
            <v>A</v>
          </cell>
          <cell r="G7953" t="str">
            <v>Cinergy Solutions of South Cha</v>
          </cell>
          <cell r="H7953" t="str">
            <v>GA</v>
          </cell>
          <cell r="I7953" t="str">
            <v>CinSolSCha</v>
          </cell>
          <cell r="J7953" t="str">
            <v>Newer</v>
          </cell>
          <cell r="K7953" t="str">
            <v>75693</v>
          </cell>
        </row>
        <row r="7954">
          <cell r="C7954" t="str">
            <v>R466</v>
          </cell>
          <cell r="D7954" t="str">
            <v>75694-R466</v>
          </cell>
          <cell r="E7954">
            <v>38749</v>
          </cell>
          <cell r="F7954" t="str">
            <v>A</v>
          </cell>
          <cell r="G7954" t="str">
            <v>Cinergy Sol Op Svcs of Delta T</v>
          </cell>
          <cell r="H7954" t="str">
            <v>GA</v>
          </cell>
          <cell r="I7954" t="str">
            <v>CinSolDelt</v>
          </cell>
          <cell r="J7954" t="str">
            <v>Newer</v>
          </cell>
          <cell r="K7954" t="str">
            <v>75694</v>
          </cell>
        </row>
        <row r="7955">
          <cell r="C7955" t="str">
            <v>R467</v>
          </cell>
          <cell r="D7955" t="str">
            <v>75696-R467</v>
          </cell>
          <cell r="E7955">
            <v>38749</v>
          </cell>
          <cell r="F7955" t="str">
            <v>A</v>
          </cell>
          <cell r="G7955" t="str">
            <v>Cinergy Solutions Utility Inc</v>
          </cell>
          <cell r="H7955" t="str">
            <v>GA</v>
          </cell>
          <cell r="I7955" t="str">
            <v>CinSolUtil</v>
          </cell>
          <cell r="J7955" t="str">
            <v>Newer</v>
          </cell>
          <cell r="K7955" t="str">
            <v>75696</v>
          </cell>
        </row>
        <row r="7956">
          <cell r="C7956" t="str">
            <v>R468</v>
          </cell>
          <cell r="D7956" t="str">
            <v>75710-R468</v>
          </cell>
          <cell r="E7956">
            <v>38749</v>
          </cell>
          <cell r="F7956" t="str">
            <v>A</v>
          </cell>
          <cell r="G7956" t="str">
            <v>Cinergy Centrus</v>
          </cell>
          <cell r="H7956" t="str">
            <v>GA</v>
          </cell>
          <cell r="I7956" t="str">
            <v>CinCentru</v>
          </cell>
          <cell r="J7956" t="str">
            <v>Newer</v>
          </cell>
          <cell r="K7956" t="str">
            <v>75710</v>
          </cell>
        </row>
        <row r="7957">
          <cell r="C7957" t="str">
            <v>R469</v>
          </cell>
          <cell r="D7957" t="str">
            <v>75720-R469</v>
          </cell>
          <cell r="E7957">
            <v>38749</v>
          </cell>
          <cell r="F7957" t="str">
            <v>A</v>
          </cell>
          <cell r="G7957" t="str">
            <v>Cinergy Centrus Comm</v>
          </cell>
          <cell r="H7957" t="str">
            <v>GA</v>
          </cell>
          <cell r="I7957" t="str">
            <v>CinCentrCm</v>
          </cell>
          <cell r="J7957" t="str">
            <v>Newer</v>
          </cell>
          <cell r="K7957" t="str">
            <v>75720</v>
          </cell>
        </row>
        <row r="7958">
          <cell r="C7958" t="str">
            <v>R470</v>
          </cell>
          <cell r="D7958" t="str">
            <v>75730-R470</v>
          </cell>
          <cell r="E7958">
            <v>38749</v>
          </cell>
          <cell r="F7958" t="str">
            <v>A</v>
          </cell>
          <cell r="G7958" t="str">
            <v>CinTec LLC</v>
          </cell>
          <cell r="H7958" t="str">
            <v>GA</v>
          </cell>
          <cell r="I7958" t="str">
            <v>CinTecLLC</v>
          </cell>
          <cell r="J7958" t="str">
            <v>Newer</v>
          </cell>
          <cell r="K7958" t="str">
            <v>75730</v>
          </cell>
        </row>
        <row r="7959">
          <cell r="C7959" t="str">
            <v>R471</v>
          </cell>
          <cell r="D7959" t="str">
            <v>75731-R471</v>
          </cell>
          <cell r="E7959">
            <v>38749</v>
          </cell>
          <cell r="F7959" t="str">
            <v>A</v>
          </cell>
          <cell r="G7959" t="str">
            <v>CinTec I LLC</v>
          </cell>
          <cell r="H7959" t="str">
            <v>GA</v>
          </cell>
          <cell r="I7959" t="str">
            <v>CinTecILLC</v>
          </cell>
          <cell r="J7959" t="str">
            <v>Newer</v>
          </cell>
          <cell r="K7959" t="str">
            <v>75731</v>
          </cell>
        </row>
        <row r="7960">
          <cell r="C7960" t="str">
            <v>R472</v>
          </cell>
          <cell r="D7960" t="str">
            <v>75732-R472</v>
          </cell>
          <cell r="E7960">
            <v>38749</v>
          </cell>
          <cell r="F7960" t="str">
            <v>A</v>
          </cell>
          <cell r="G7960" t="str">
            <v>eVent Resources I LLC</v>
          </cell>
          <cell r="H7960" t="str">
            <v>GA</v>
          </cell>
          <cell r="I7960" t="str">
            <v>eVentRsrcs</v>
          </cell>
          <cell r="J7960" t="str">
            <v>Newer</v>
          </cell>
          <cell r="K7960" t="str">
            <v>75732</v>
          </cell>
        </row>
        <row r="7961">
          <cell r="C7961" t="str">
            <v>R474</v>
          </cell>
          <cell r="D7961" t="str">
            <v>75751-R474</v>
          </cell>
          <cell r="E7961">
            <v>38749</v>
          </cell>
          <cell r="F7961" t="str">
            <v>A</v>
          </cell>
          <cell r="G7961" t="str">
            <v>Cinergy Solutions - Demand Ltd</v>
          </cell>
          <cell r="H7961" t="str">
            <v>GA</v>
          </cell>
          <cell r="I7961" t="str">
            <v>CinSolDmd</v>
          </cell>
          <cell r="J7961" t="str">
            <v>Newer</v>
          </cell>
          <cell r="K7961" t="str">
            <v>75751</v>
          </cell>
        </row>
        <row r="7962">
          <cell r="C7962" t="str">
            <v>R475</v>
          </cell>
          <cell r="D7962" t="str">
            <v>75760-R475</v>
          </cell>
          <cell r="E7962">
            <v>38749</v>
          </cell>
          <cell r="F7962" t="str">
            <v>A</v>
          </cell>
          <cell r="G7962" t="str">
            <v>Cinergy Risk Solutions LTD</v>
          </cell>
          <cell r="H7962" t="str">
            <v>GA</v>
          </cell>
          <cell r="I7962" t="str">
            <v>CinRiskSol</v>
          </cell>
          <cell r="J7962" t="str">
            <v>Newer</v>
          </cell>
          <cell r="K7962" t="str">
            <v>75760</v>
          </cell>
        </row>
        <row r="7963">
          <cell r="C7963" t="str">
            <v>R476</v>
          </cell>
          <cell r="D7963" t="str">
            <v>75770-R476</v>
          </cell>
          <cell r="E7963">
            <v>38749</v>
          </cell>
          <cell r="F7963" t="str">
            <v>A</v>
          </cell>
          <cell r="G7963" t="str">
            <v>Cinergy Technologies Inc</v>
          </cell>
          <cell r="H7963" t="str">
            <v>GA</v>
          </cell>
          <cell r="I7963" t="str">
            <v>CinTechInc</v>
          </cell>
          <cell r="J7963" t="str">
            <v>Newer</v>
          </cell>
          <cell r="K7963" t="str">
            <v>75770</v>
          </cell>
        </row>
        <row r="7964">
          <cell r="C7964" t="str">
            <v>R477</v>
          </cell>
          <cell r="D7964" t="str">
            <v>75771-R477</v>
          </cell>
          <cell r="E7964">
            <v>38749</v>
          </cell>
          <cell r="F7964" t="str">
            <v>A</v>
          </cell>
          <cell r="G7964" t="str">
            <v>Cinergy Ventures LLC</v>
          </cell>
          <cell r="H7964" t="str">
            <v>GA</v>
          </cell>
          <cell r="I7964" t="str">
            <v>CinVenture</v>
          </cell>
          <cell r="J7964" t="str">
            <v>Newer</v>
          </cell>
          <cell r="K7964" t="str">
            <v>75771</v>
          </cell>
        </row>
        <row r="7965">
          <cell r="C7965" t="str">
            <v>R478</v>
          </cell>
          <cell r="D7965" t="str">
            <v>75772-R478</v>
          </cell>
          <cell r="E7965">
            <v>38749</v>
          </cell>
          <cell r="F7965" t="str">
            <v>A</v>
          </cell>
          <cell r="G7965" t="str">
            <v>Cinergy e-Supply Network LLC</v>
          </cell>
          <cell r="H7965" t="str">
            <v>GA</v>
          </cell>
          <cell r="I7965" t="str">
            <v>CineSupply</v>
          </cell>
          <cell r="J7965" t="str">
            <v>Newer</v>
          </cell>
          <cell r="K7965" t="str">
            <v>75772</v>
          </cell>
        </row>
        <row r="7966">
          <cell r="C7966" t="str">
            <v>R479</v>
          </cell>
          <cell r="D7966" t="str">
            <v>75773-R479</v>
          </cell>
          <cell r="E7966">
            <v>38749</v>
          </cell>
          <cell r="F7966" t="str">
            <v>A</v>
          </cell>
          <cell r="G7966" t="str">
            <v>Cinergy One Inc</v>
          </cell>
          <cell r="H7966" t="str">
            <v>GA</v>
          </cell>
          <cell r="I7966" t="str">
            <v>CinONEInc</v>
          </cell>
          <cell r="J7966" t="str">
            <v>Newer</v>
          </cell>
          <cell r="K7966" t="str">
            <v>75773</v>
          </cell>
        </row>
        <row r="7967">
          <cell r="C7967" t="str">
            <v>R480</v>
          </cell>
          <cell r="D7967" t="str">
            <v>75774-R480</v>
          </cell>
          <cell r="E7967">
            <v>38749</v>
          </cell>
          <cell r="F7967" t="str">
            <v>A</v>
          </cell>
          <cell r="G7967" t="str">
            <v>Cinergy Two Inc</v>
          </cell>
          <cell r="H7967" t="str">
            <v>GA</v>
          </cell>
          <cell r="I7967" t="str">
            <v>CinTWOInc</v>
          </cell>
          <cell r="J7967" t="str">
            <v>Newer</v>
          </cell>
          <cell r="K7967" t="str">
            <v>75774</v>
          </cell>
        </row>
        <row r="7968">
          <cell r="C7968" t="str">
            <v>R481</v>
          </cell>
          <cell r="D7968" t="str">
            <v>75775-R481</v>
          </cell>
          <cell r="E7968">
            <v>38749</v>
          </cell>
          <cell r="F7968" t="str">
            <v>A</v>
          </cell>
          <cell r="G7968" t="str">
            <v>Cinergy Ventures II LLC</v>
          </cell>
          <cell r="H7968" t="str">
            <v>GA</v>
          </cell>
          <cell r="I7968" t="str">
            <v>CinVnturs2</v>
          </cell>
          <cell r="J7968" t="str">
            <v>Newer</v>
          </cell>
          <cell r="K7968" t="str">
            <v>75775</v>
          </cell>
        </row>
        <row r="7969">
          <cell r="C7969" t="str">
            <v>R482</v>
          </cell>
          <cell r="D7969" t="str">
            <v>75776-R482</v>
          </cell>
          <cell r="E7969">
            <v>38749</v>
          </cell>
          <cell r="F7969" t="str">
            <v>A</v>
          </cell>
          <cell r="G7969" t="str">
            <v>Cinergy Broadband LLC</v>
          </cell>
          <cell r="H7969" t="str">
            <v>GA</v>
          </cell>
          <cell r="I7969" t="str">
            <v>CinBrdbnd</v>
          </cell>
          <cell r="J7969" t="str">
            <v>Newer</v>
          </cell>
          <cell r="K7969" t="str">
            <v>75776</v>
          </cell>
        </row>
        <row r="7970">
          <cell r="C7970" t="str">
            <v>R483</v>
          </cell>
          <cell r="D7970" t="str">
            <v>75781-R483</v>
          </cell>
          <cell r="E7970">
            <v>38749</v>
          </cell>
          <cell r="F7970" t="str">
            <v>A</v>
          </cell>
          <cell r="G7970" t="str">
            <v>CCB Communications LLC</v>
          </cell>
          <cell r="H7970" t="str">
            <v>GA</v>
          </cell>
          <cell r="I7970" t="str">
            <v>CCBComLLC</v>
          </cell>
          <cell r="J7970" t="str">
            <v>Newer</v>
          </cell>
          <cell r="K7970" t="str">
            <v>75781</v>
          </cell>
        </row>
        <row r="7971">
          <cell r="C7971" t="str">
            <v>R484</v>
          </cell>
          <cell r="D7971" t="str">
            <v>75782-R484</v>
          </cell>
          <cell r="E7971">
            <v>38749</v>
          </cell>
          <cell r="F7971" t="str">
            <v>A</v>
          </cell>
          <cell r="G7971" t="str">
            <v>ACcess Broadband LLC</v>
          </cell>
          <cell r="H7971" t="str">
            <v>GA</v>
          </cell>
          <cell r="I7971" t="str">
            <v>AccBrdbnd</v>
          </cell>
          <cell r="J7971" t="str">
            <v>Newer</v>
          </cell>
          <cell r="K7971" t="str">
            <v>75782</v>
          </cell>
        </row>
        <row r="7972">
          <cell r="C7972" t="str">
            <v>R485</v>
          </cell>
          <cell r="D7972" t="str">
            <v>75615-R485</v>
          </cell>
          <cell r="E7972">
            <v>38808</v>
          </cell>
          <cell r="F7972" t="str">
            <v>A</v>
          </cell>
          <cell r="G7972" t="str">
            <v>Comm Power Services</v>
          </cell>
          <cell r="H7972" t="str">
            <v>ST</v>
          </cell>
          <cell r="I7972" t="str">
            <v>Corp Srv</v>
          </cell>
          <cell r="J7972" t="str">
            <v>Newer</v>
          </cell>
          <cell r="K7972" t="str">
            <v>75615</v>
          </cell>
        </row>
        <row r="7973">
          <cell r="C7973" t="str">
            <v>R486</v>
          </cell>
          <cell r="D7973" t="str">
            <v>75650-R486</v>
          </cell>
          <cell r="E7973">
            <v>38808</v>
          </cell>
          <cell r="F7973" t="str">
            <v>A</v>
          </cell>
          <cell r="G7973" t="str">
            <v>Cinergy Solutions Services</v>
          </cell>
          <cell r="H7973" t="str">
            <v>ST</v>
          </cell>
          <cell r="I7973" t="str">
            <v>Corp Srv</v>
          </cell>
          <cell r="J7973" t="str">
            <v>Newer</v>
          </cell>
          <cell r="K7973" t="str">
            <v>75650</v>
          </cell>
        </row>
        <row r="7974">
          <cell r="C7974" t="str">
            <v>R487</v>
          </cell>
          <cell r="D7974" t="str">
            <v>75400-R487</v>
          </cell>
          <cell r="E7974">
            <v>38808</v>
          </cell>
          <cell r="F7974" t="str">
            <v>A</v>
          </cell>
          <cell r="G7974" t="str">
            <v>International Services</v>
          </cell>
          <cell r="H7974" t="str">
            <v>ST</v>
          </cell>
          <cell r="I7974" t="str">
            <v>Corp Srv</v>
          </cell>
          <cell r="J7974" t="str">
            <v>Newer</v>
          </cell>
          <cell r="K7974" t="str">
            <v>75400</v>
          </cell>
        </row>
        <row r="7975">
          <cell r="C7975" t="str">
            <v>R488</v>
          </cell>
          <cell r="D7975" t="str">
            <v>75771-R488</v>
          </cell>
          <cell r="E7975">
            <v>38808</v>
          </cell>
          <cell r="F7975" t="str">
            <v>A</v>
          </cell>
          <cell r="G7975" t="str">
            <v>Comm Telecom Services</v>
          </cell>
          <cell r="H7975" t="str">
            <v>ST</v>
          </cell>
          <cell r="I7975" t="str">
            <v>Corp Srv</v>
          </cell>
          <cell r="J7975" t="str">
            <v>Newer</v>
          </cell>
          <cell r="K7975" t="str">
            <v>75771</v>
          </cell>
        </row>
        <row r="7976">
          <cell r="C7976" t="str">
            <v>R489</v>
          </cell>
          <cell r="D7976" t="str">
            <v>75800-R489</v>
          </cell>
          <cell r="E7976">
            <v>38808</v>
          </cell>
          <cell r="F7976" t="str">
            <v>A</v>
          </cell>
          <cell r="G7976" t="str">
            <v>Other Services</v>
          </cell>
          <cell r="H7976" t="str">
            <v>ST</v>
          </cell>
          <cell r="I7976" t="str">
            <v>Corp Srv</v>
          </cell>
          <cell r="J7976" t="str">
            <v>Newer</v>
          </cell>
          <cell r="K7976" t="str">
            <v>75800</v>
          </cell>
        </row>
        <row r="7977">
          <cell r="C7977" t="str">
            <v>R490</v>
          </cell>
          <cell r="D7977" t="str">
            <v>75013-R490</v>
          </cell>
          <cell r="E7977">
            <v>38808</v>
          </cell>
          <cell r="F7977" t="str">
            <v>A</v>
          </cell>
          <cell r="G7977" t="str">
            <v>CIn G&amp;E USFR Elect GOv</v>
          </cell>
          <cell r="H7977" t="str">
            <v>GA</v>
          </cell>
          <cell r="I7977" t="str">
            <v>CIn G&amp;E US</v>
          </cell>
          <cell r="J7977" t="str">
            <v>Newer</v>
          </cell>
          <cell r="K7977" t="str">
            <v>75013</v>
          </cell>
        </row>
        <row r="7978">
          <cell r="C7978" t="str">
            <v>R491</v>
          </cell>
          <cell r="D7978" t="str">
            <v>75014-R491</v>
          </cell>
          <cell r="E7978">
            <v>38808</v>
          </cell>
          <cell r="F7978" t="str">
            <v>A</v>
          </cell>
          <cell r="G7978" t="str">
            <v>CIN G&amp;E  (USFR Gas GOV)</v>
          </cell>
          <cell r="H7978" t="str">
            <v>GA</v>
          </cell>
          <cell r="I7978" t="str">
            <v>Gas Gov</v>
          </cell>
          <cell r="J7978" t="str">
            <v>Newer</v>
          </cell>
          <cell r="K7978" t="str">
            <v>75014</v>
          </cell>
        </row>
        <row r="7979">
          <cell r="C7979" t="str">
            <v>R492</v>
          </cell>
          <cell r="D7979" t="str">
            <v>75015-R492</v>
          </cell>
          <cell r="E7979">
            <v>38808</v>
          </cell>
          <cell r="F7979" t="str">
            <v>A</v>
          </cell>
          <cell r="G7979" t="str">
            <v>CIN G&amp;E NONRGOV</v>
          </cell>
          <cell r="H7979" t="str">
            <v>GA</v>
          </cell>
          <cell r="I7979" t="str">
            <v>NONRGOV</v>
          </cell>
          <cell r="J7979" t="str">
            <v>Newer</v>
          </cell>
          <cell r="K7979" t="str">
            <v>75015</v>
          </cell>
        </row>
        <row r="7980">
          <cell r="C7980" t="str">
            <v>R493</v>
          </cell>
          <cell r="D7980" t="str">
            <v>75071-R493</v>
          </cell>
          <cell r="E7980">
            <v>38808</v>
          </cell>
          <cell r="F7980" t="str">
            <v>A</v>
          </cell>
          <cell r="G7980" t="str">
            <v>Union Light ( USFR ELECT GOV)</v>
          </cell>
          <cell r="H7980" t="str">
            <v>GA</v>
          </cell>
          <cell r="I7980" t="str">
            <v>ELECT GOV)</v>
          </cell>
          <cell r="J7980" t="str">
            <v>Newer</v>
          </cell>
          <cell r="K7980" t="str">
            <v>75071</v>
          </cell>
        </row>
        <row r="7981">
          <cell r="C7981" t="str">
            <v>R494</v>
          </cell>
          <cell r="D7981" t="str">
            <v>75072-R494</v>
          </cell>
          <cell r="E7981">
            <v>38808</v>
          </cell>
          <cell r="F7981" t="str">
            <v>A</v>
          </cell>
          <cell r="G7981" t="str">
            <v>Union Light FR Gas GOV</v>
          </cell>
          <cell r="H7981" t="str">
            <v>GA</v>
          </cell>
          <cell r="I7981" t="str">
            <v>FR Gas GOV</v>
          </cell>
          <cell r="J7981" t="str">
            <v>Newer</v>
          </cell>
          <cell r="K7981" t="str">
            <v>75072</v>
          </cell>
        </row>
        <row r="7982">
          <cell r="C7982" t="str">
            <v>R495</v>
          </cell>
          <cell r="D7982" t="str">
            <v>75101-R495</v>
          </cell>
          <cell r="E7982">
            <v>38808</v>
          </cell>
          <cell r="F7982" t="str">
            <v>A</v>
          </cell>
          <cell r="G7982" t="str">
            <v>PSI Energy Inc</v>
          </cell>
          <cell r="H7982" t="str">
            <v>GA</v>
          </cell>
          <cell r="I7982" t="str">
            <v>PSIENERGY</v>
          </cell>
          <cell r="J7982" t="str">
            <v>Newer</v>
          </cell>
          <cell r="K7982" t="str">
            <v>75101</v>
          </cell>
        </row>
        <row r="7983">
          <cell r="C7983" t="str">
            <v>R496</v>
          </cell>
          <cell r="D7983" t="str">
            <v>75401-R496</v>
          </cell>
          <cell r="E7983">
            <v>38808</v>
          </cell>
          <cell r="F7983" t="str">
            <v>A</v>
          </cell>
          <cell r="G7983" t="str">
            <v>CIn Global Resource</v>
          </cell>
          <cell r="H7983" t="str">
            <v>GA</v>
          </cell>
          <cell r="I7983" t="str">
            <v>CINGLOBRES</v>
          </cell>
          <cell r="J7983" t="str">
            <v>Newer</v>
          </cell>
          <cell r="K7983" t="str">
            <v>75401</v>
          </cell>
        </row>
        <row r="7984">
          <cell r="C7984" t="str">
            <v>R497</v>
          </cell>
          <cell r="D7984" t="str">
            <v>75616-R497</v>
          </cell>
          <cell r="E7984">
            <v>38808</v>
          </cell>
          <cell r="F7984" t="str">
            <v>A</v>
          </cell>
          <cell r="G7984" t="str">
            <v>CIn Mark &amp;TRAD</v>
          </cell>
          <cell r="H7984" t="str">
            <v>GA</v>
          </cell>
          <cell r="I7984" t="str">
            <v>CIn Mark &amp;</v>
          </cell>
          <cell r="J7984" t="str">
            <v>Newer</v>
          </cell>
          <cell r="K7984" t="str">
            <v>75616</v>
          </cell>
        </row>
        <row r="7985">
          <cell r="C7985" t="str">
            <v>R498</v>
          </cell>
          <cell r="D7985" t="str">
            <v>75601-R498</v>
          </cell>
          <cell r="E7985">
            <v>38808</v>
          </cell>
          <cell r="F7985" t="str">
            <v>A</v>
          </cell>
          <cell r="G7985" t="str">
            <v>CINERGY Solutions</v>
          </cell>
          <cell r="H7985" t="str">
            <v>GA</v>
          </cell>
          <cell r="I7985" t="str">
            <v>CINSOL</v>
          </cell>
          <cell r="J7985" t="str">
            <v>Newer</v>
          </cell>
          <cell r="K7985" t="str">
            <v>75601</v>
          </cell>
        </row>
        <row r="7986">
          <cell r="C7986" t="str">
            <v>R499</v>
          </cell>
          <cell r="D7986" t="str">
            <v>75777-R499</v>
          </cell>
          <cell r="E7986">
            <v>38808</v>
          </cell>
          <cell r="F7986" t="str">
            <v>A</v>
          </cell>
          <cell r="G7986" t="str">
            <v>CINERGY Ventures</v>
          </cell>
          <cell r="H7986" t="str">
            <v>GA</v>
          </cell>
          <cell r="I7986" t="str">
            <v>CINVEN</v>
          </cell>
          <cell r="J7986" t="str">
            <v>Newer</v>
          </cell>
          <cell r="K7986" t="str">
            <v>75777</v>
          </cell>
        </row>
        <row r="7987">
          <cell r="C7987" t="str">
            <v>R500</v>
          </cell>
          <cell r="D7987" t="str">
            <v>75800-R500</v>
          </cell>
          <cell r="E7987">
            <v>38749</v>
          </cell>
          <cell r="F7987" t="str">
            <v>A</v>
          </cell>
          <cell r="G7987" t="str">
            <v>Cinergy Corp</v>
          </cell>
          <cell r="H7987" t="str">
            <v>GA</v>
          </cell>
          <cell r="I7987" t="str">
            <v>CinergyCor</v>
          </cell>
          <cell r="J7987" t="str">
            <v>Newer</v>
          </cell>
          <cell r="K7987" t="str">
            <v>75800</v>
          </cell>
        </row>
        <row r="7988">
          <cell r="C7988" t="str">
            <v>R501</v>
          </cell>
          <cell r="D7988" t="str">
            <v>75016-R501</v>
          </cell>
          <cell r="E7988">
            <v>38899</v>
          </cell>
          <cell r="F7988" t="str">
            <v>A</v>
          </cell>
          <cell r="G7988" t="str">
            <v>Duke Energy Fayette LLC</v>
          </cell>
          <cell r="H7988" t="str">
            <v>GA</v>
          </cell>
          <cell r="I7988" t="str">
            <v>Duke Energ</v>
          </cell>
          <cell r="J7988" t="str">
            <v>Newer</v>
          </cell>
          <cell r="K7988" t="str">
            <v>75016</v>
          </cell>
        </row>
        <row r="7989">
          <cell r="C7989" t="str">
            <v>R502</v>
          </cell>
          <cell r="D7989" t="str">
            <v>75017-R502</v>
          </cell>
          <cell r="E7989">
            <v>38777</v>
          </cell>
          <cell r="F7989" t="str">
            <v>A</v>
          </cell>
          <cell r="G7989" t="str">
            <v>Duke Energy Lee LLC</v>
          </cell>
          <cell r="H7989" t="str">
            <v>GA</v>
          </cell>
          <cell r="I7989" t="str">
            <v>Duke Energ</v>
          </cell>
          <cell r="J7989" t="str">
            <v>Newer</v>
          </cell>
          <cell r="K7989" t="str">
            <v>75017</v>
          </cell>
        </row>
        <row r="7990">
          <cell r="C7990" t="str">
            <v>R503</v>
          </cell>
          <cell r="D7990" t="str">
            <v>75018-R503</v>
          </cell>
          <cell r="E7990">
            <v>38777</v>
          </cell>
          <cell r="F7990" t="str">
            <v>A</v>
          </cell>
          <cell r="G7990" t="str">
            <v>Duke Energy Washington LLC</v>
          </cell>
          <cell r="H7990" t="str">
            <v>GA</v>
          </cell>
          <cell r="I7990" t="str">
            <v>Duke Energ</v>
          </cell>
          <cell r="J7990" t="str">
            <v>Newer</v>
          </cell>
          <cell r="K7990" t="str">
            <v>75018</v>
          </cell>
        </row>
        <row r="7991">
          <cell r="C7991" t="str">
            <v>R504</v>
          </cell>
          <cell r="D7991" t="str">
            <v>75019-R504</v>
          </cell>
          <cell r="E7991">
            <v>38777</v>
          </cell>
          <cell r="F7991" t="str">
            <v>A</v>
          </cell>
          <cell r="G7991" t="str">
            <v>Duke Energy Vermillion LLC</v>
          </cell>
          <cell r="H7991" t="str">
            <v>GA</v>
          </cell>
          <cell r="I7991" t="str">
            <v>Duke Energ</v>
          </cell>
          <cell r="J7991" t="str">
            <v>Newer</v>
          </cell>
          <cell r="K7991" t="str">
            <v>75019</v>
          </cell>
        </row>
        <row r="7992">
          <cell r="C7992" t="str">
            <v>R505</v>
          </cell>
          <cell r="D7992" t="str">
            <v>75020-R505</v>
          </cell>
          <cell r="E7992">
            <v>38899</v>
          </cell>
          <cell r="F7992" t="str">
            <v>A</v>
          </cell>
          <cell r="G7992" t="str">
            <v>Duke Energy Hanging Rock, LLC</v>
          </cell>
          <cell r="H7992" t="str">
            <v>GA</v>
          </cell>
          <cell r="I7992" t="str">
            <v>Duke Energ</v>
          </cell>
          <cell r="J7992" t="str">
            <v>Newer</v>
          </cell>
          <cell r="K7992" t="str">
            <v>75020</v>
          </cell>
        </row>
        <row r="7993">
          <cell r="C7993" t="str">
            <v>R506</v>
          </cell>
          <cell r="D7993" t="str">
            <v>75021-R506</v>
          </cell>
          <cell r="E7993">
            <v>38808</v>
          </cell>
          <cell r="F7993" t="str">
            <v>A</v>
          </cell>
          <cell r="G7993" t="str">
            <v>Midwest Hedge</v>
          </cell>
          <cell r="H7993" t="str">
            <v>ST</v>
          </cell>
          <cell r="I7993" t="str">
            <v>MW Hedge</v>
          </cell>
          <cell r="J7993" t="str">
            <v>Newer</v>
          </cell>
          <cell r="K7993" t="str">
            <v>75021</v>
          </cell>
        </row>
        <row r="7994">
          <cell r="C7994" t="str">
            <v>R507</v>
          </cell>
          <cell r="D7994" t="str">
            <v>75642-R507</v>
          </cell>
          <cell r="E7994">
            <v>38808</v>
          </cell>
          <cell r="F7994" t="str">
            <v>A</v>
          </cell>
          <cell r="G7994" t="str">
            <v>Cinergy Solutions Lansing</v>
          </cell>
          <cell r="H7994" t="str">
            <v>ST</v>
          </cell>
          <cell r="I7994" t="str">
            <v>Lansing</v>
          </cell>
          <cell r="J7994" t="str">
            <v>Newer</v>
          </cell>
          <cell r="K7994" t="str">
            <v>75642</v>
          </cell>
        </row>
        <row r="7995">
          <cell r="C7995" t="str">
            <v>R508</v>
          </cell>
          <cell r="D7995" t="str">
            <v>75500-R508</v>
          </cell>
          <cell r="E7995">
            <v>38808</v>
          </cell>
          <cell r="F7995" t="str">
            <v>A</v>
          </cell>
          <cell r="G7995" t="str">
            <v>Duke Energy Shared Services</v>
          </cell>
          <cell r="H7995" t="str">
            <v>ST</v>
          </cell>
          <cell r="I7995" t="str">
            <v>SharedSrvc</v>
          </cell>
          <cell r="J7995" t="str">
            <v>Newer</v>
          </cell>
          <cell r="K7995" t="str">
            <v>75500</v>
          </cell>
        </row>
        <row r="7996">
          <cell r="C7996" t="str">
            <v>R509</v>
          </cell>
          <cell r="D7996" t="str">
            <v>75011-R509</v>
          </cell>
          <cell r="E7996">
            <v>38808</v>
          </cell>
          <cell r="F7996" t="str">
            <v>A</v>
          </cell>
          <cell r="G7996" t="str">
            <v>Miami Fort Unit 5</v>
          </cell>
          <cell r="H7996" t="str">
            <v>ST</v>
          </cell>
          <cell r="I7996" t="str">
            <v>MF U5</v>
          </cell>
          <cell r="J7996" t="str">
            <v>Newer</v>
          </cell>
          <cell r="K7996" t="str">
            <v>75011</v>
          </cell>
        </row>
        <row r="7997">
          <cell r="C7997" t="str">
            <v>R510</v>
          </cell>
          <cell r="D7997" t="str">
            <v>75011-R510</v>
          </cell>
          <cell r="E7997">
            <v>38808</v>
          </cell>
          <cell r="F7997" t="str">
            <v>A</v>
          </cell>
          <cell r="G7997" t="str">
            <v>Miami Fort Unit 7</v>
          </cell>
          <cell r="H7997" t="str">
            <v>ST</v>
          </cell>
          <cell r="I7997" t="str">
            <v>MF U7</v>
          </cell>
          <cell r="J7997" t="str">
            <v>Newer</v>
          </cell>
          <cell r="K7997" t="str">
            <v>75011</v>
          </cell>
        </row>
        <row r="7998">
          <cell r="C7998" t="str">
            <v>R511</v>
          </cell>
          <cell r="D7998" t="str">
            <v>75011-R511</v>
          </cell>
          <cell r="E7998">
            <v>38808</v>
          </cell>
          <cell r="F7998" t="str">
            <v>A</v>
          </cell>
          <cell r="G7998" t="str">
            <v>Miami Fort Unit 8</v>
          </cell>
          <cell r="H7998" t="str">
            <v>ST</v>
          </cell>
          <cell r="I7998" t="str">
            <v>MF U8</v>
          </cell>
          <cell r="J7998" t="str">
            <v>Newer</v>
          </cell>
          <cell r="K7998" t="str">
            <v>75011</v>
          </cell>
        </row>
        <row r="7999">
          <cell r="C7999" t="str">
            <v>R512</v>
          </cell>
          <cell r="D7999" t="str">
            <v>75011-R512</v>
          </cell>
          <cell r="E7999">
            <v>38808</v>
          </cell>
          <cell r="F7999" t="str">
            <v>A</v>
          </cell>
          <cell r="G7999" t="str">
            <v>Stuart Step Up</v>
          </cell>
          <cell r="H7999" t="str">
            <v>ST</v>
          </cell>
          <cell r="I7999" t="str">
            <v>Stuart SUp</v>
          </cell>
          <cell r="J7999" t="str">
            <v>Newer</v>
          </cell>
          <cell r="K7999" t="str">
            <v>75011</v>
          </cell>
        </row>
        <row r="8000">
          <cell r="C8000" t="str">
            <v>R513</v>
          </cell>
          <cell r="D8000" t="str">
            <v>75011-R513</v>
          </cell>
          <cell r="E8000">
            <v>38808</v>
          </cell>
          <cell r="F8000" t="str">
            <v>A</v>
          </cell>
          <cell r="G8000" t="str">
            <v>Woodsdale Property</v>
          </cell>
          <cell r="H8000" t="str">
            <v>ST</v>
          </cell>
          <cell r="I8000" t="str">
            <v>Woods Prop</v>
          </cell>
          <cell r="J8000" t="str">
            <v>Newer</v>
          </cell>
          <cell r="K8000" t="str">
            <v>75011</v>
          </cell>
        </row>
        <row r="8001">
          <cell r="C8001" t="str">
            <v>R514</v>
          </cell>
          <cell r="D8001" t="str">
            <v>75011-R514</v>
          </cell>
          <cell r="E8001">
            <v>38808</v>
          </cell>
          <cell r="F8001" t="str">
            <v>A</v>
          </cell>
          <cell r="G8001" t="str">
            <v>Woodsdale Step up</v>
          </cell>
          <cell r="H8001" t="str">
            <v>ST</v>
          </cell>
          <cell r="I8001" t="str">
            <v>Woods SUp</v>
          </cell>
          <cell r="J8001" t="str">
            <v>Newer</v>
          </cell>
          <cell r="K8001" t="str">
            <v>75011</v>
          </cell>
        </row>
        <row r="8002">
          <cell r="C8002" t="str">
            <v>R515</v>
          </cell>
          <cell r="D8002" t="str">
            <v>75011-R515</v>
          </cell>
          <cell r="E8002">
            <v>38808</v>
          </cell>
          <cell r="F8002" t="str">
            <v>A</v>
          </cell>
          <cell r="G8002" t="str">
            <v>Zimmer Step Up - 33% and 28%</v>
          </cell>
          <cell r="H8002" t="str">
            <v>ST</v>
          </cell>
          <cell r="I8002" t="str">
            <v>Zimmer SUp</v>
          </cell>
          <cell r="J8002" t="str">
            <v>Newer</v>
          </cell>
          <cell r="K8002" t="str">
            <v>75011</v>
          </cell>
        </row>
        <row r="8003">
          <cell r="C8003" t="str">
            <v>R516</v>
          </cell>
          <cell r="D8003" t="str">
            <v>75210-R516</v>
          </cell>
          <cell r="E8003">
            <v>38808</v>
          </cell>
          <cell r="F8003" t="str">
            <v>A</v>
          </cell>
          <cell r="G8003" t="str">
            <v>Cin Power Services Vermillion</v>
          </cell>
          <cell r="H8003" t="str">
            <v>ST</v>
          </cell>
          <cell r="I8003" t="str">
            <v>Vermillion</v>
          </cell>
          <cell r="J8003" t="str">
            <v>Newer</v>
          </cell>
          <cell r="K8003" t="str">
            <v>75210</v>
          </cell>
        </row>
        <row r="8004">
          <cell r="C8004" t="str">
            <v>R517</v>
          </cell>
          <cell r="D8004" t="str">
            <v>75011-R517</v>
          </cell>
          <cell r="E8004">
            <v>38808</v>
          </cell>
          <cell r="F8004" t="str">
            <v>A</v>
          </cell>
          <cell r="G8004" t="str">
            <v>Conesville Step Up</v>
          </cell>
          <cell r="H8004" t="str">
            <v>ST</v>
          </cell>
          <cell r="I8004" t="str">
            <v>Conesv SUp</v>
          </cell>
          <cell r="J8004" t="str">
            <v>Newer</v>
          </cell>
          <cell r="K8004" t="str">
            <v>75011</v>
          </cell>
        </row>
        <row r="8005">
          <cell r="C8005" t="str">
            <v>R518</v>
          </cell>
          <cell r="D8005" t="str">
            <v>75011-R518</v>
          </cell>
          <cell r="E8005">
            <v>38808</v>
          </cell>
          <cell r="F8005" t="str">
            <v>A</v>
          </cell>
          <cell r="G8005" t="str">
            <v>Dick's Creek Step Up</v>
          </cell>
          <cell r="H8005" t="str">
            <v>ST</v>
          </cell>
          <cell r="I8005" t="str">
            <v>Dicks SUp</v>
          </cell>
          <cell r="J8005" t="str">
            <v>Newer</v>
          </cell>
          <cell r="K8005" t="str">
            <v>75011</v>
          </cell>
        </row>
        <row r="8006">
          <cell r="C8006" t="str">
            <v>R519</v>
          </cell>
          <cell r="D8006" t="str">
            <v>75011-R519</v>
          </cell>
          <cell r="E8006">
            <v>38808</v>
          </cell>
          <cell r="F8006" t="str">
            <v>A</v>
          </cell>
          <cell r="G8006" t="str">
            <v>East Bend Step Up</v>
          </cell>
          <cell r="H8006" t="str">
            <v>ST</v>
          </cell>
          <cell r="I8006" t="str">
            <v>EastB SUp</v>
          </cell>
          <cell r="J8006" t="str">
            <v>Newer</v>
          </cell>
          <cell r="K8006" t="str">
            <v>75011</v>
          </cell>
        </row>
        <row r="8007">
          <cell r="C8007" t="str">
            <v>R520</v>
          </cell>
          <cell r="D8007" t="str">
            <v>75011-R520</v>
          </cell>
          <cell r="E8007">
            <v>38808</v>
          </cell>
          <cell r="F8007" t="str">
            <v>A</v>
          </cell>
          <cell r="G8007" t="str">
            <v>Miami Fort CT Step Up</v>
          </cell>
          <cell r="H8007" t="str">
            <v>ST</v>
          </cell>
          <cell r="I8007" t="str">
            <v>Mi CT SUp</v>
          </cell>
          <cell r="J8007" t="str">
            <v>Newer</v>
          </cell>
          <cell r="K8007" t="str">
            <v>75011</v>
          </cell>
        </row>
        <row r="8008">
          <cell r="C8008" t="str">
            <v>R521</v>
          </cell>
          <cell r="D8008" t="str">
            <v>75010-R521</v>
          </cell>
          <cell r="E8008">
            <v>38808</v>
          </cell>
          <cell r="F8008" t="str">
            <v>A</v>
          </cell>
          <cell r="G8008" t="str">
            <v>CA-Zim Unit 1 Substation</v>
          </cell>
          <cell r="H8008" t="str">
            <v>ST</v>
          </cell>
          <cell r="I8008" t="str">
            <v>ZIM U1 SSt</v>
          </cell>
          <cell r="J8008" t="str">
            <v>Newer</v>
          </cell>
          <cell r="K8008" t="str">
            <v>75010</v>
          </cell>
        </row>
        <row r="8009">
          <cell r="C8009" t="str">
            <v>R522</v>
          </cell>
          <cell r="D8009" t="str">
            <v>75010-R522</v>
          </cell>
          <cell r="E8009">
            <v>38808</v>
          </cell>
          <cell r="F8009" t="str">
            <v>A</v>
          </cell>
          <cell r="G8009" t="str">
            <v>KY ZM/SG/RB - Ln 4545</v>
          </cell>
          <cell r="H8009" t="str">
            <v>ST</v>
          </cell>
          <cell r="I8009" t="str">
            <v>KY ZM/SG/R</v>
          </cell>
          <cell r="J8009" t="str">
            <v>Newer</v>
          </cell>
          <cell r="K8009" t="str">
            <v>75010</v>
          </cell>
        </row>
        <row r="8010">
          <cell r="C8010" t="str">
            <v>R523</v>
          </cell>
          <cell r="D8010" t="str">
            <v>75010-R523</v>
          </cell>
          <cell r="E8010">
            <v>38808</v>
          </cell>
          <cell r="F8010" t="str">
            <v>A</v>
          </cell>
          <cell r="G8010" t="str">
            <v>OH ZM/SG/RB - Ln 4545</v>
          </cell>
          <cell r="H8010" t="str">
            <v>ST</v>
          </cell>
          <cell r="I8010" t="str">
            <v>OH ZM/SG/R</v>
          </cell>
          <cell r="J8010" t="str">
            <v>Newer</v>
          </cell>
          <cell r="K8010" t="str">
            <v>75010</v>
          </cell>
        </row>
        <row r="8011">
          <cell r="C8011" t="str">
            <v>R524</v>
          </cell>
          <cell r="D8011" t="str">
            <v>75010-R524</v>
          </cell>
          <cell r="E8011">
            <v>38808</v>
          </cell>
          <cell r="F8011" t="str">
            <v>A</v>
          </cell>
          <cell r="G8011" t="str">
            <v>Zimmer Step up - 28 percent</v>
          </cell>
          <cell r="H8011" t="str">
            <v>ST</v>
          </cell>
          <cell r="I8011" t="str">
            <v>ZIM SU</v>
          </cell>
          <cell r="J8011" t="str">
            <v>Newer</v>
          </cell>
          <cell r="K8011" t="str">
            <v>75010</v>
          </cell>
        </row>
        <row r="8012">
          <cell r="C8012" t="str">
            <v>R525</v>
          </cell>
          <cell r="D8012" t="str">
            <v>75010-R525</v>
          </cell>
          <cell r="E8012">
            <v>38808</v>
          </cell>
          <cell r="F8012" t="str">
            <v>A</v>
          </cell>
          <cell r="G8012" t="str">
            <v>Term CB 1305/Red Bk Relay</v>
          </cell>
          <cell r="H8012" t="str">
            <v>ST</v>
          </cell>
          <cell r="I8012" t="str">
            <v>Term CB 13</v>
          </cell>
          <cell r="J8012" t="str">
            <v>Newer</v>
          </cell>
          <cell r="K8012" t="str">
            <v>75010</v>
          </cell>
        </row>
        <row r="8013">
          <cell r="C8013" t="str">
            <v>R526</v>
          </cell>
          <cell r="D8013" t="str">
            <v>75010-R526</v>
          </cell>
          <cell r="E8013">
            <v>38808</v>
          </cell>
          <cell r="F8013" t="str">
            <v>A</v>
          </cell>
          <cell r="G8013" t="str">
            <v>Todhnt CB1383/Wdsdale Rel</v>
          </cell>
          <cell r="H8013" t="str">
            <v>ST</v>
          </cell>
          <cell r="I8013" t="str">
            <v>Todhnt CB1</v>
          </cell>
          <cell r="J8013" t="str">
            <v>Newer</v>
          </cell>
          <cell r="K8013" t="str">
            <v>75010</v>
          </cell>
        </row>
        <row r="8014">
          <cell r="C8014" t="str">
            <v>R527</v>
          </cell>
          <cell r="D8014" t="str">
            <v>75010-R527</v>
          </cell>
          <cell r="E8014">
            <v>38808</v>
          </cell>
          <cell r="F8014" t="str">
            <v>A</v>
          </cell>
          <cell r="G8014" t="str">
            <v>Prt Un Subs-CB 1371 1373</v>
          </cell>
          <cell r="H8014" t="str">
            <v>ST</v>
          </cell>
          <cell r="I8014" t="str">
            <v>Prt Un Sub</v>
          </cell>
          <cell r="J8014" t="str">
            <v>Newer</v>
          </cell>
          <cell r="K8014" t="str">
            <v>75010</v>
          </cell>
        </row>
        <row r="8015">
          <cell r="C8015" t="str">
            <v>R528</v>
          </cell>
          <cell r="D8015" t="str">
            <v>75010-R528</v>
          </cell>
          <cell r="E8015">
            <v>38808</v>
          </cell>
          <cell r="F8015" t="str">
            <v>A</v>
          </cell>
          <cell r="G8015" t="str">
            <v>Miami Fort Unit 7 Trans</v>
          </cell>
          <cell r="H8015" t="str">
            <v>ST</v>
          </cell>
          <cell r="I8015" t="str">
            <v>MF U7 Tx</v>
          </cell>
          <cell r="J8015" t="str">
            <v>Newer</v>
          </cell>
          <cell r="K8015" t="str">
            <v>75010</v>
          </cell>
        </row>
        <row r="8016">
          <cell r="C8016" t="str">
            <v>R529</v>
          </cell>
          <cell r="D8016" t="str">
            <v>75010-R529</v>
          </cell>
          <cell r="E8016">
            <v>38831</v>
          </cell>
          <cell r="F8016" t="str">
            <v>A</v>
          </cell>
          <cell r="G8016" t="str">
            <v>Miami Fort Unit 8 Trans</v>
          </cell>
          <cell r="H8016" t="str">
            <v>ST</v>
          </cell>
          <cell r="I8016" t="str">
            <v>MF U7 Tx</v>
          </cell>
          <cell r="J8016" t="str">
            <v>Newer</v>
          </cell>
          <cell r="K8016" t="str">
            <v>75010</v>
          </cell>
        </row>
        <row r="8017">
          <cell r="C8017" t="str">
            <v>R530</v>
          </cell>
          <cell r="D8017" t="str">
            <v>75011-R530</v>
          </cell>
          <cell r="E8017">
            <v>38808</v>
          </cell>
          <cell r="F8017" t="str">
            <v>A</v>
          </cell>
          <cell r="G8017" t="str">
            <v>Miami Fort 7 Step up</v>
          </cell>
          <cell r="H8017" t="str">
            <v>ST</v>
          </cell>
          <cell r="I8017" t="str">
            <v>MF 7 SUp</v>
          </cell>
          <cell r="J8017" t="str">
            <v>Newer</v>
          </cell>
          <cell r="K8017" t="str">
            <v>75011</v>
          </cell>
        </row>
        <row r="8018">
          <cell r="C8018" t="str">
            <v>R531</v>
          </cell>
          <cell r="D8018" t="str">
            <v>75011-R531</v>
          </cell>
          <cell r="E8018">
            <v>38808</v>
          </cell>
          <cell r="F8018" t="str">
            <v>A</v>
          </cell>
          <cell r="G8018" t="str">
            <v>Miami Fort 8 Step up</v>
          </cell>
          <cell r="H8018" t="str">
            <v>ST</v>
          </cell>
          <cell r="I8018" t="str">
            <v>MF U8 SU</v>
          </cell>
          <cell r="J8018" t="str">
            <v>Newer</v>
          </cell>
          <cell r="K8018" t="str">
            <v>75011</v>
          </cell>
        </row>
        <row r="8019">
          <cell r="C8019" t="str">
            <v>R532</v>
          </cell>
          <cell r="D8019" t="str">
            <v>75010-R532</v>
          </cell>
          <cell r="E8019">
            <v>38808</v>
          </cell>
          <cell r="F8019" t="str">
            <v>A</v>
          </cell>
          <cell r="G8019" t="str">
            <v>MF-Todhunter-Ln 4592</v>
          </cell>
          <cell r="H8019" t="str">
            <v>ST</v>
          </cell>
          <cell r="I8019" t="str">
            <v>MF-Todhunt</v>
          </cell>
          <cell r="J8019" t="str">
            <v>Newer</v>
          </cell>
          <cell r="K8019" t="str">
            <v>75010</v>
          </cell>
        </row>
        <row r="8020">
          <cell r="C8020" t="str">
            <v>R533</v>
          </cell>
          <cell r="D8020" t="str">
            <v>75010-R533</v>
          </cell>
          <cell r="E8020">
            <v>38808</v>
          </cell>
          <cell r="F8020" t="str">
            <v>A</v>
          </cell>
          <cell r="G8020" t="str">
            <v>Elec Tran O&amp;M-CA-Fost-CB</v>
          </cell>
          <cell r="H8020" t="str">
            <v>ST</v>
          </cell>
          <cell r="I8020" t="str">
            <v>ETO&amp;MCAFCB</v>
          </cell>
          <cell r="J8020" t="str">
            <v>Newer</v>
          </cell>
          <cell r="K8020" t="str">
            <v>75010</v>
          </cell>
        </row>
        <row r="8021">
          <cell r="C8021" t="str">
            <v>R534</v>
          </cell>
          <cell r="D8021" t="str">
            <v>75011-R534</v>
          </cell>
          <cell r="E8021">
            <v>38808</v>
          </cell>
          <cell r="F8021" t="str">
            <v>A</v>
          </cell>
          <cell r="G8021" t="str">
            <v>Miami Fort Unit 7 Test Burn</v>
          </cell>
          <cell r="H8021" t="str">
            <v>ST</v>
          </cell>
          <cell r="I8021" t="str">
            <v>MF U7 TBrn</v>
          </cell>
          <cell r="J8021" t="str">
            <v>Newer</v>
          </cell>
          <cell r="K8021" t="str">
            <v>75011</v>
          </cell>
        </row>
        <row r="8022">
          <cell r="C8022" t="str">
            <v>R535</v>
          </cell>
          <cell r="D8022" t="str">
            <v>75011-R535</v>
          </cell>
          <cell r="E8022">
            <v>38808</v>
          </cell>
          <cell r="F8022" t="str">
            <v>A</v>
          </cell>
          <cell r="G8022" t="str">
            <v>Miami Fort Unit 8 Test Burn</v>
          </cell>
          <cell r="H8022" t="str">
            <v>ST</v>
          </cell>
          <cell r="I8022" t="str">
            <v>MF U8 TBrn</v>
          </cell>
          <cell r="J8022" t="str">
            <v>Newer</v>
          </cell>
          <cell r="K8022" t="str">
            <v>75011</v>
          </cell>
        </row>
        <row r="8023">
          <cell r="C8023" t="str">
            <v>R536</v>
          </cell>
          <cell r="D8023" t="str">
            <v>75011-R536</v>
          </cell>
          <cell r="E8023">
            <v>38808</v>
          </cell>
          <cell r="F8023" t="str">
            <v>A</v>
          </cell>
          <cell r="G8023" t="str">
            <v>Beckjord Unit 6 Step up</v>
          </cell>
          <cell r="H8023" t="str">
            <v>ST</v>
          </cell>
          <cell r="I8023" t="str">
            <v>Beck U6 SU</v>
          </cell>
          <cell r="J8023" t="str">
            <v>Newer</v>
          </cell>
          <cell r="K8023" t="str">
            <v>75011</v>
          </cell>
        </row>
        <row r="8024">
          <cell r="C8024" t="str">
            <v>R537</v>
          </cell>
          <cell r="D8024" t="str">
            <v>75011-R537</v>
          </cell>
          <cell r="E8024">
            <v>38808</v>
          </cell>
          <cell r="F8024" t="str">
            <v>A</v>
          </cell>
          <cell r="G8024" t="str">
            <v>Beckjord Unit 6</v>
          </cell>
          <cell r="H8024" t="str">
            <v>ST</v>
          </cell>
          <cell r="I8024" t="str">
            <v>Beckjord U</v>
          </cell>
          <cell r="J8024" t="str">
            <v>Newer</v>
          </cell>
          <cell r="K8024" t="str">
            <v>75011</v>
          </cell>
        </row>
        <row r="8025">
          <cell r="C8025" t="str">
            <v>R538</v>
          </cell>
          <cell r="D8025" t="str">
            <v>75010-R538</v>
          </cell>
          <cell r="E8025">
            <v>38808</v>
          </cell>
          <cell r="F8025" t="str">
            <v>A</v>
          </cell>
          <cell r="G8025" t="str">
            <v>Bckjd 6/Pierc Cir Brks</v>
          </cell>
          <cell r="H8025" t="str">
            <v>ST</v>
          </cell>
          <cell r="I8025" t="str">
            <v>Beck U6 CB</v>
          </cell>
          <cell r="J8025" t="str">
            <v>Newer</v>
          </cell>
          <cell r="K8025" t="str">
            <v>75010</v>
          </cell>
        </row>
        <row r="8026">
          <cell r="C8026" t="str">
            <v>R539</v>
          </cell>
          <cell r="D8026" t="str">
            <v>75100-R539</v>
          </cell>
          <cell r="E8026">
            <v>38808</v>
          </cell>
          <cell r="F8026" t="str">
            <v>A</v>
          </cell>
          <cell r="G8026" t="str">
            <v>Gibson Unit 5</v>
          </cell>
          <cell r="H8026" t="str">
            <v>ST</v>
          </cell>
          <cell r="I8026" t="str">
            <v>Gibson U 5</v>
          </cell>
          <cell r="J8026" t="str">
            <v>Newer</v>
          </cell>
          <cell r="K8026" t="str">
            <v>75100</v>
          </cell>
        </row>
        <row r="8027">
          <cell r="C8027" t="str">
            <v>R540</v>
          </cell>
          <cell r="D8027" t="str">
            <v>75078-R540</v>
          </cell>
          <cell r="E8027">
            <v>38808</v>
          </cell>
          <cell r="F8027" t="str">
            <v>A</v>
          </cell>
          <cell r="G8027" t="str">
            <v>Union Light Heat&amp;Pwr Co-P ACT</v>
          </cell>
          <cell r="H8027" t="str">
            <v>GA</v>
          </cell>
          <cell r="I8027" t="str">
            <v>ULH&amp;P-P AC</v>
          </cell>
          <cell r="J8027" t="str">
            <v>Newer</v>
          </cell>
          <cell r="K8027" t="str">
            <v>75078</v>
          </cell>
        </row>
        <row r="8028">
          <cell r="C8028" t="str">
            <v>R541</v>
          </cell>
          <cell r="D8028" t="str">
            <v>75108-R541</v>
          </cell>
          <cell r="E8028">
            <v>38808</v>
          </cell>
          <cell r="F8028" t="str">
            <v>A</v>
          </cell>
          <cell r="G8028" t="str">
            <v>PSI Energy Inc - PURCH ACCTNG</v>
          </cell>
          <cell r="H8028" t="str">
            <v>GA</v>
          </cell>
          <cell r="I8028" t="str">
            <v>PSI-PCH AC</v>
          </cell>
          <cell r="J8028" t="str">
            <v>Newer</v>
          </cell>
          <cell r="K8028" t="str">
            <v>75108</v>
          </cell>
        </row>
        <row r="8029">
          <cell r="C8029" t="str">
            <v>R542</v>
          </cell>
          <cell r="D8029" t="str">
            <v>75695-R542</v>
          </cell>
          <cell r="E8029">
            <v>38808</v>
          </cell>
          <cell r="F8029" t="str">
            <v>A</v>
          </cell>
          <cell r="G8029" t="str">
            <v>DEGS of Parlin, LLC</v>
          </cell>
          <cell r="H8029" t="str">
            <v>GA</v>
          </cell>
          <cell r="I8029" t="str">
            <v>DEGSParlin</v>
          </cell>
          <cell r="J8029" t="str">
            <v>Newer</v>
          </cell>
          <cell r="K8029" t="str">
            <v>75695</v>
          </cell>
        </row>
        <row r="8030">
          <cell r="C8030" t="str">
            <v>R680</v>
          </cell>
          <cell r="D8030" t="str">
            <v>75680-R680</v>
          </cell>
          <cell r="E8030">
            <v>38899</v>
          </cell>
          <cell r="F8030" t="str">
            <v>A</v>
          </cell>
          <cell r="G8030" t="str">
            <v>Duke Energy Industr, Sales LLC</v>
          </cell>
          <cell r="H8030" t="str">
            <v>GA</v>
          </cell>
          <cell r="I8030" t="str">
            <v>DE INDUSTR</v>
          </cell>
          <cell r="J8030" t="str">
            <v>Newer</v>
          </cell>
          <cell r="K8030" t="str">
            <v>75680</v>
          </cell>
        </row>
        <row r="8031">
          <cell r="C8031" t="str">
            <v>R842</v>
          </cell>
          <cell r="D8031" t="str">
            <v>75011-R842</v>
          </cell>
          <cell r="E8031">
            <v>38869</v>
          </cell>
          <cell r="F8031" t="str">
            <v>I</v>
          </cell>
          <cell r="G8031" t="str">
            <v>MF Steam - FGD Prod (PMF)</v>
          </cell>
          <cell r="H8031" t="str">
            <v>GA</v>
          </cell>
          <cell r="I8031" t="str">
            <v>PMF</v>
          </cell>
          <cell r="J8031" t="str">
            <v>Newer</v>
          </cell>
          <cell r="K8031" t="str">
            <v>75011</v>
          </cell>
        </row>
        <row r="8032">
          <cell r="C8032" t="str">
            <v>R843</v>
          </cell>
          <cell r="D8032" t="str">
            <v>75011-R843</v>
          </cell>
          <cell r="E8032">
            <v>38869</v>
          </cell>
          <cell r="F8032" t="str">
            <v>I</v>
          </cell>
          <cell r="G8032" t="str">
            <v>MF Steam CBM Group (PMP)</v>
          </cell>
          <cell r="H8032" t="str">
            <v>GA</v>
          </cell>
          <cell r="I8032" t="str">
            <v>CBM Group</v>
          </cell>
          <cell r="J8032" t="str">
            <v>Newer</v>
          </cell>
          <cell r="K8032" t="str">
            <v>75011</v>
          </cell>
        </row>
        <row r="8033">
          <cell r="C8033" t="str">
            <v>R844</v>
          </cell>
          <cell r="D8033" t="str">
            <v>75011-R844</v>
          </cell>
          <cell r="E8033">
            <v>38869</v>
          </cell>
          <cell r="F8033" t="str">
            <v>I</v>
          </cell>
          <cell r="G8033" t="str">
            <v>MF Steam Tech Mgr (PMZ)</v>
          </cell>
          <cell r="H8033" t="str">
            <v>GA</v>
          </cell>
          <cell r="I8033" t="str">
            <v>TechMgr</v>
          </cell>
          <cell r="J8033" t="str">
            <v>Newer</v>
          </cell>
          <cell r="K8033" t="str">
            <v>75011</v>
          </cell>
        </row>
        <row r="8034">
          <cell r="C8034" t="str">
            <v>R854</v>
          </cell>
          <cell r="D8034" t="str">
            <v>75606-R854</v>
          </cell>
          <cell r="E8034">
            <v>38869</v>
          </cell>
          <cell r="F8034" t="str">
            <v>A</v>
          </cell>
          <cell r="G8034" t="str">
            <v>Disco Ops Cinergy Mktg &amp; Trdg</v>
          </cell>
          <cell r="H8034" t="str">
            <v>GA</v>
          </cell>
          <cell r="I8034" t="str">
            <v>DiscopsCMT</v>
          </cell>
          <cell r="J8034" t="str">
            <v>Newer</v>
          </cell>
          <cell r="K8034" t="str">
            <v>75606</v>
          </cell>
        </row>
        <row r="8035">
          <cell r="C8035" t="str">
            <v>R921</v>
          </cell>
          <cell r="D8035" t="str">
            <v>75011-R921</v>
          </cell>
          <cell r="E8035">
            <v>39052</v>
          </cell>
          <cell r="F8035" t="str">
            <v>A</v>
          </cell>
          <cell r="G8035" t="str">
            <v>Beckjord Unit 8</v>
          </cell>
          <cell r="H8035" t="str">
            <v>GA</v>
          </cell>
          <cell r="I8035" t="str">
            <v>BJ8</v>
          </cell>
          <cell r="J8035" t="str">
            <v>Newer</v>
          </cell>
          <cell r="K8035" t="str">
            <v>75011</v>
          </cell>
        </row>
        <row r="8036">
          <cell r="C8036" t="str">
            <v>RB00</v>
          </cell>
          <cell r="D8036" t="str">
            <v>20042-RB00</v>
          </cell>
          <cell r="E8036">
            <v>14611</v>
          </cell>
          <cell r="F8036" t="str">
            <v>A</v>
          </cell>
          <cell r="G8036" t="str">
            <v>Riverbend Common</v>
          </cell>
          <cell r="H8036" t="str">
            <v> </v>
          </cell>
          <cell r="I8036" t="str">
            <v>Rb Comm</v>
          </cell>
          <cell r="J8036" t="str">
            <v>Newer</v>
          </cell>
          <cell r="K8036" t="str">
            <v>20042</v>
          </cell>
        </row>
        <row r="8037">
          <cell r="C8037" t="str">
            <v>RB04</v>
          </cell>
          <cell r="D8037" t="str">
            <v>20042-RB04</v>
          </cell>
          <cell r="E8037">
            <v>14611</v>
          </cell>
          <cell r="F8037" t="str">
            <v>A</v>
          </cell>
          <cell r="G8037" t="str">
            <v>Riverbend Unit 4</v>
          </cell>
          <cell r="H8037" t="str">
            <v> </v>
          </cell>
          <cell r="I8037" t="str">
            <v>Rb Unit 4</v>
          </cell>
          <cell r="J8037" t="str">
            <v>Newer</v>
          </cell>
          <cell r="K8037" t="str">
            <v>20042</v>
          </cell>
        </row>
        <row r="8038">
          <cell r="C8038" t="str">
            <v>RB05</v>
          </cell>
          <cell r="D8038" t="str">
            <v>20042-RB05</v>
          </cell>
          <cell r="E8038">
            <v>14611</v>
          </cell>
          <cell r="F8038" t="str">
            <v>A</v>
          </cell>
          <cell r="G8038" t="str">
            <v>Riverbend Unit 5</v>
          </cell>
          <cell r="H8038" t="str">
            <v> </v>
          </cell>
          <cell r="I8038" t="str">
            <v>Rb Unit 5</v>
          </cell>
          <cell r="J8038" t="str">
            <v>Newer</v>
          </cell>
          <cell r="K8038" t="str">
            <v>20042</v>
          </cell>
        </row>
        <row r="8039">
          <cell r="C8039" t="str">
            <v>RB06</v>
          </cell>
          <cell r="D8039" t="str">
            <v>20042-RB06</v>
          </cell>
          <cell r="E8039">
            <v>14611</v>
          </cell>
          <cell r="F8039" t="str">
            <v>A</v>
          </cell>
          <cell r="G8039" t="str">
            <v>Riverbend Unit 6</v>
          </cell>
          <cell r="H8039" t="str">
            <v> </v>
          </cell>
          <cell r="I8039" t="str">
            <v>Rb Unit 6</v>
          </cell>
          <cell r="J8039" t="str">
            <v>Newer</v>
          </cell>
          <cell r="K8039" t="str">
            <v>20042</v>
          </cell>
        </row>
        <row r="8040">
          <cell r="C8040" t="str">
            <v>RB07</v>
          </cell>
          <cell r="D8040" t="str">
            <v>20042-RB07</v>
          </cell>
          <cell r="E8040">
            <v>14611</v>
          </cell>
          <cell r="F8040" t="str">
            <v>A</v>
          </cell>
          <cell r="G8040" t="str">
            <v>Riverbend Unit 7</v>
          </cell>
          <cell r="H8040" t="str">
            <v> </v>
          </cell>
          <cell r="I8040" t="str">
            <v>Rb Unit 7</v>
          </cell>
          <cell r="J8040" t="str">
            <v>Newer</v>
          </cell>
          <cell r="K8040" t="str">
            <v>20042</v>
          </cell>
        </row>
        <row r="8041">
          <cell r="C8041" t="str">
            <v>RB08</v>
          </cell>
          <cell r="D8041" t="str">
            <v>20041-RB08</v>
          </cell>
          <cell r="E8041">
            <v>14611</v>
          </cell>
          <cell r="F8041" t="str">
            <v>A</v>
          </cell>
          <cell r="G8041" t="str">
            <v>Riverbend Ct Unit 8</v>
          </cell>
          <cell r="H8041" t="str">
            <v> </v>
          </cell>
          <cell r="I8041" t="str">
            <v>Rb Ct U8</v>
          </cell>
          <cell r="J8041" t="str">
            <v>Newer</v>
          </cell>
          <cell r="K8041" t="str">
            <v>20041</v>
          </cell>
        </row>
        <row r="8042">
          <cell r="C8042" t="str">
            <v>RB09</v>
          </cell>
          <cell r="D8042" t="str">
            <v>20041-RB09</v>
          </cell>
          <cell r="E8042">
            <v>14611</v>
          </cell>
          <cell r="F8042" t="str">
            <v>A</v>
          </cell>
          <cell r="G8042" t="str">
            <v>Riverbend Ct Unit 9</v>
          </cell>
          <cell r="H8042" t="str">
            <v> </v>
          </cell>
          <cell r="I8042" t="str">
            <v>Rb Ct U9</v>
          </cell>
          <cell r="J8042" t="str">
            <v>Newer</v>
          </cell>
          <cell r="K8042" t="str">
            <v>20041</v>
          </cell>
        </row>
        <row r="8043">
          <cell r="C8043" t="str">
            <v>RB10</v>
          </cell>
          <cell r="D8043" t="str">
            <v>20041-RB10</v>
          </cell>
          <cell r="E8043">
            <v>14611</v>
          </cell>
          <cell r="F8043" t="str">
            <v>A</v>
          </cell>
          <cell r="G8043" t="str">
            <v>Riverbend Ct Unit 10</v>
          </cell>
          <cell r="H8043" t="str">
            <v> </v>
          </cell>
          <cell r="I8043" t="str">
            <v>Rb Ct U10</v>
          </cell>
          <cell r="J8043" t="str">
            <v>Newer</v>
          </cell>
          <cell r="K8043" t="str">
            <v>20041</v>
          </cell>
        </row>
        <row r="8044">
          <cell r="C8044" t="str">
            <v>RB11</v>
          </cell>
          <cell r="D8044" t="str">
            <v>20041-RB11</v>
          </cell>
          <cell r="E8044">
            <v>14611</v>
          </cell>
          <cell r="F8044" t="str">
            <v>A</v>
          </cell>
          <cell r="G8044" t="str">
            <v>Riverbend Ct Unit 11</v>
          </cell>
          <cell r="H8044" t="str">
            <v> </v>
          </cell>
          <cell r="I8044" t="str">
            <v>Rb Ct U11</v>
          </cell>
          <cell r="J8044" t="str">
            <v>Newer</v>
          </cell>
          <cell r="K8044" t="str">
            <v>20041</v>
          </cell>
        </row>
        <row r="8045">
          <cell r="C8045" t="str">
            <v>RBC0</v>
          </cell>
          <cell r="D8045" t="str">
            <v>20041-RBC0</v>
          </cell>
          <cell r="E8045">
            <v>14611</v>
          </cell>
          <cell r="F8045" t="str">
            <v>A</v>
          </cell>
          <cell r="G8045" t="str">
            <v>Riverbend Ct Common</v>
          </cell>
          <cell r="H8045" t="str">
            <v> </v>
          </cell>
          <cell r="I8045" t="str">
            <v>Rb Ct Comm</v>
          </cell>
          <cell r="J8045" t="str">
            <v>Newer</v>
          </cell>
          <cell r="K8045" t="str">
            <v>20041</v>
          </cell>
        </row>
        <row r="8046">
          <cell r="C8046" t="str">
            <v>RC00</v>
          </cell>
          <cell r="D8046" t="str">
            <v>20024-RC00</v>
          </cell>
          <cell r="E8046">
            <v>14611</v>
          </cell>
          <cell r="F8046" t="str">
            <v>A</v>
          </cell>
          <cell r="G8046" t="str">
            <v>Rocky Creek Common</v>
          </cell>
          <cell r="H8046" t="str">
            <v> </v>
          </cell>
          <cell r="I8046" t="str">
            <v>Rck Comm</v>
          </cell>
          <cell r="J8046" t="str">
            <v>Newer</v>
          </cell>
          <cell r="K8046" t="str">
            <v>20024</v>
          </cell>
        </row>
        <row r="8047">
          <cell r="C8047" t="str">
            <v>RC01</v>
          </cell>
          <cell r="D8047" t="str">
            <v>20024-RC01</v>
          </cell>
          <cell r="E8047">
            <v>14611</v>
          </cell>
          <cell r="F8047" t="str">
            <v>A</v>
          </cell>
          <cell r="G8047" t="str">
            <v>Rocky Creek Unit 1</v>
          </cell>
          <cell r="H8047" t="str">
            <v> </v>
          </cell>
          <cell r="I8047" t="str">
            <v>Rck Unit1</v>
          </cell>
          <cell r="J8047" t="str">
            <v>Newer</v>
          </cell>
          <cell r="K8047" t="str">
            <v>20024</v>
          </cell>
        </row>
        <row r="8048">
          <cell r="C8048" t="str">
            <v>RC02</v>
          </cell>
          <cell r="D8048" t="str">
            <v>20024-RC02</v>
          </cell>
          <cell r="E8048">
            <v>14611</v>
          </cell>
          <cell r="F8048" t="str">
            <v>A</v>
          </cell>
          <cell r="G8048" t="str">
            <v>Rocky Creek Unit 2</v>
          </cell>
          <cell r="H8048" t="str">
            <v> </v>
          </cell>
          <cell r="I8048" t="str">
            <v>Rck Unit2</v>
          </cell>
          <cell r="J8048" t="str">
            <v>Newer</v>
          </cell>
          <cell r="K8048" t="str">
            <v>20024</v>
          </cell>
        </row>
        <row r="8049">
          <cell r="C8049" t="str">
            <v>RC03</v>
          </cell>
          <cell r="D8049" t="str">
            <v>20024-RC03</v>
          </cell>
          <cell r="E8049">
            <v>14611</v>
          </cell>
          <cell r="F8049" t="str">
            <v>A</v>
          </cell>
          <cell r="G8049" t="str">
            <v>Rocky Creek Unit 3</v>
          </cell>
          <cell r="H8049" t="str">
            <v> </v>
          </cell>
          <cell r="I8049" t="str">
            <v>Rck Unit3</v>
          </cell>
          <cell r="J8049" t="str">
            <v>Newer</v>
          </cell>
          <cell r="K8049" t="str">
            <v>20024</v>
          </cell>
        </row>
        <row r="8050">
          <cell r="C8050" t="str">
            <v>RC04</v>
          </cell>
          <cell r="D8050" t="str">
            <v>20024-RC04</v>
          </cell>
          <cell r="E8050">
            <v>14611</v>
          </cell>
          <cell r="F8050" t="str">
            <v>A</v>
          </cell>
          <cell r="G8050" t="str">
            <v>Rocky Creek Unit 4</v>
          </cell>
          <cell r="H8050" t="str">
            <v> </v>
          </cell>
          <cell r="I8050" t="str">
            <v>Rck Unit4</v>
          </cell>
          <cell r="J8050" t="str">
            <v>Newer</v>
          </cell>
          <cell r="K8050" t="str">
            <v>20024</v>
          </cell>
        </row>
        <row r="8051">
          <cell r="C8051" t="str">
            <v>RC05</v>
          </cell>
          <cell r="D8051" t="str">
            <v>20024-RC05</v>
          </cell>
          <cell r="E8051">
            <v>14611</v>
          </cell>
          <cell r="F8051" t="str">
            <v>A</v>
          </cell>
          <cell r="G8051" t="str">
            <v>Rocky Creek Unit 5</v>
          </cell>
          <cell r="H8051" t="str">
            <v> </v>
          </cell>
          <cell r="I8051" t="str">
            <v>Rck Unit5</v>
          </cell>
          <cell r="J8051" t="str">
            <v>Newer</v>
          </cell>
          <cell r="K8051" t="str">
            <v>20024</v>
          </cell>
        </row>
        <row r="8052">
          <cell r="C8052" t="str">
            <v>RC06</v>
          </cell>
          <cell r="D8052" t="str">
            <v>20024-RC06</v>
          </cell>
          <cell r="E8052">
            <v>14611</v>
          </cell>
          <cell r="F8052" t="str">
            <v>A</v>
          </cell>
          <cell r="G8052" t="str">
            <v>Rocky Creek Unit 6</v>
          </cell>
          <cell r="H8052" t="str">
            <v> </v>
          </cell>
          <cell r="I8052" t="str">
            <v>Rck Unit6</v>
          </cell>
          <cell r="J8052" t="str">
            <v>Newer</v>
          </cell>
          <cell r="K8052" t="str">
            <v>20024</v>
          </cell>
        </row>
        <row r="8053">
          <cell r="C8053" t="str">
            <v>RC07</v>
          </cell>
          <cell r="D8053" t="str">
            <v>20024-RC07</v>
          </cell>
          <cell r="E8053">
            <v>14611</v>
          </cell>
          <cell r="F8053" t="str">
            <v>A</v>
          </cell>
          <cell r="G8053" t="str">
            <v>Rocky Creek Unit 7</v>
          </cell>
          <cell r="H8053" t="str">
            <v> </v>
          </cell>
          <cell r="I8053" t="str">
            <v>Rck Unit7</v>
          </cell>
          <cell r="J8053" t="str">
            <v>Newer</v>
          </cell>
          <cell r="K8053" t="str">
            <v>20024</v>
          </cell>
        </row>
        <row r="8054">
          <cell r="C8054" t="str">
            <v>RC08</v>
          </cell>
          <cell r="D8054" t="str">
            <v>20024-RC08</v>
          </cell>
          <cell r="E8054">
            <v>14611</v>
          </cell>
          <cell r="F8054" t="str">
            <v>A</v>
          </cell>
          <cell r="G8054" t="str">
            <v>Rocky Creek Unit 8</v>
          </cell>
          <cell r="H8054" t="str">
            <v> </v>
          </cell>
          <cell r="I8054" t="str">
            <v>Rck Unit8</v>
          </cell>
          <cell r="J8054" t="str">
            <v>Newer</v>
          </cell>
          <cell r="K8054" t="str">
            <v>20024</v>
          </cell>
        </row>
        <row r="8055">
          <cell r="C8055" t="str">
            <v>RCEG</v>
          </cell>
          <cell r="D8055" t="str">
            <v>75010-RCEG</v>
          </cell>
          <cell r="E8055">
            <v>39052</v>
          </cell>
          <cell r="F8055" t="str">
            <v>A</v>
          </cell>
          <cell r="G8055" t="str">
            <v>Standard Product Elecetric CGE</v>
          </cell>
          <cell r="H8055" t="str">
            <v>GA</v>
          </cell>
          <cell r="I8055" t="str">
            <v>CEG</v>
          </cell>
          <cell r="J8055" t="str">
            <v>Newer</v>
          </cell>
          <cell r="K8055" t="str">
            <v>75010</v>
          </cell>
        </row>
        <row r="8056">
          <cell r="C8056" t="str">
            <v>RCEN</v>
          </cell>
          <cell r="D8056" t="str">
            <v>75010-RCEN</v>
          </cell>
          <cell r="E8056">
            <v>39052</v>
          </cell>
          <cell r="F8056" t="str">
            <v>A</v>
          </cell>
          <cell r="G8056" t="str">
            <v>Net Product Electric CGE</v>
          </cell>
          <cell r="H8056" t="str">
            <v>GA</v>
          </cell>
          <cell r="I8056" t="str">
            <v>CEN</v>
          </cell>
          <cell r="J8056" t="str">
            <v>Newer</v>
          </cell>
          <cell r="K8056" t="str">
            <v>75010</v>
          </cell>
        </row>
        <row r="8057">
          <cell r="C8057" t="str">
            <v>RCGH</v>
          </cell>
          <cell r="D8057" t="str">
            <v>75010-RCGH</v>
          </cell>
          <cell r="E8057">
            <v>39052</v>
          </cell>
          <cell r="F8057" t="str">
            <v>A</v>
          </cell>
          <cell r="G8057" t="str">
            <v>Net Product Gas CGE</v>
          </cell>
          <cell r="H8057" t="str">
            <v>GA</v>
          </cell>
          <cell r="I8057" t="str">
            <v>CGH</v>
          </cell>
          <cell r="J8057" t="str">
            <v>Newer</v>
          </cell>
          <cell r="K8057" t="str">
            <v>75010</v>
          </cell>
        </row>
        <row r="8058">
          <cell r="C8058" t="str">
            <v>RCGL</v>
          </cell>
          <cell r="D8058" t="str">
            <v>75010-RCGL</v>
          </cell>
          <cell r="E8058">
            <v>39052</v>
          </cell>
          <cell r="F8058" t="str">
            <v>A</v>
          </cell>
          <cell r="G8058" t="str">
            <v>Standard Product Gas - CGE</v>
          </cell>
          <cell r="H8058" t="str">
            <v>GA</v>
          </cell>
          <cell r="I8058" t="str">
            <v>CGL</v>
          </cell>
          <cell r="J8058" t="str">
            <v>Newer</v>
          </cell>
          <cell r="K8058" t="str">
            <v>75010</v>
          </cell>
        </row>
        <row r="8059">
          <cell r="C8059" t="str">
            <v>RET</v>
          </cell>
          <cell r="D8059" t="str">
            <v>20049-RET</v>
          </cell>
          <cell r="E8059">
            <v>36526</v>
          </cell>
          <cell r="F8059" t="str">
            <v>A</v>
          </cell>
          <cell r="G8059" t="str">
            <v>RETAIL SERVICES</v>
          </cell>
          <cell r="H8059" t="str">
            <v> </v>
          </cell>
          <cell r="I8059" t="str">
            <v>RETAILSERV</v>
          </cell>
          <cell r="J8059" t="str">
            <v>Newer</v>
          </cell>
          <cell r="K8059" t="str">
            <v>20049</v>
          </cell>
        </row>
        <row r="8060">
          <cell r="C8060" t="str">
            <v>RETA</v>
          </cell>
          <cell r="D8060" t="str">
            <v>20018-RETA</v>
          </cell>
          <cell r="E8060">
            <v>37257</v>
          </cell>
          <cell r="F8060" t="str">
            <v>I</v>
          </cell>
          <cell r="G8060" t="str">
            <v>Retiree Affairs</v>
          </cell>
          <cell r="H8060" t="str">
            <v> </v>
          </cell>
          <cell r="I8060" t="str">
            <v>RET AFF</v>
          </cell>
          <cell r="J8060" t="str">
            <v>Newer</v>
          </cell>
          <cell r="K8060" t="str">
            <v>20018</v>
          </cell>
        </row>
        <row r="8061">
          <cell r="C8061" t="str">
            <v>RH00</v>
          </cell>
          <cell r="D8061" t="str">
            <v>20026-RH00</v>
          </cell>
          <cell r="E8061">
            <v>14611</v>
          </cell>
          <cell r="F8061" t="str">
            <v>A</v>
          </cell>
          <cell r="G8061" t="str">
            <v>Rhodhiss Common</v>
          </cell>
          <cell r="H8061" t="str">
            <v> </v>
          </cell>
          <cell r="I8061" t="str">
            <v>Rh Comm</v>
          </cell>
          <cell r="J8061" t="str">
            <v>Newer</v>
          </cell>
          <cell r="K8061" t="str">
            <v>20026</v>
          </cell>
        </row>
        <row r="8062">
          <cell r="C8062" t="str">
            <v>RH01</v>
          </cell>
          <cell r="D8062" t="str">
            <v>20026-RH01</v>
          </cell>
          <cell r="E8062">
            <v>14611</v>
          </cell>
          <cell r="F8062" t="str">
            <v>A</v>
          </cell>
          <cell r="G8062" t="str">
            <v>Rhodhiss Unit 1</v>
          </cell>
          <cell r="H8062" t="str">
            <v> </v>
          </cell>
          <cell r="I8062" t="str">
            <v>Rh Unit 1</v>
          </cell>
          <cell r="J8062" t="str">
            <v>Newer</v>
          </cell>
          <cell r="K8062" t="str">
            <v>20026</v>
          </cell>
        </row>
        <row r="8063">
          <cell r="C8063" t="str">
            <v>RH02</v>
          </cell>
          <cell r="D8063" t="str">
            <v>20026-RH02</v>
          </cell>
          <cell r="E8063">
            <v>14611</v>
          </cell>
          <cell r="F8063" t="str">
            <v>A</v>
          </cell>
          <cell r="G8063" t="str">
            <v>Rhodhiss Unit 2</v>
          </cell>
          <cell r="H8063" t="str">
            <v> </v>
          </cell>
          <cell r="I8063" t="str">
            <v>Rh Unit 2</v>
          </cell>
          <cell r="J8063" t="str">
            <v>Newer</v>
          </cell>
          <cell r="K8063" t="str">
            <v>20026</v>
          </cell>
        </row>
        <row r="8064">
          <cell r="C8064" t="str">
            <v>RH03</v>
          </cell>
          <cell r="D8064" t="str">
            <v>20026-RH03</v>
          </cell>
          <cell r="E8064">
            <v>14611</v>
          </cell>
          <cell r="F8064" t="str">
            <v>A</v>
          </cell>
          <cell r="G8064" t="str">
            <v>Rhodhiss Unit 3</v>
          </cell>
          <cell r="H8064" t="str">
            <v> </v>
          </cell>
          <cell r="I8064" t="str">
            <v>Rh Unit 3</v>
          </cell>
          <cell r="J8064" t="str">
            <v>Newer</v>
          </cell>
          <cell r="K8064" t="str">
            <v>20026</v>
          </cell>
        </row>
        <row r="8065">
          <cell r="C8065" t="str">
            <v>RIVR</v>
          </cell>
          <cell r="D8065" t="str">
            <v>20017-RIVR</v>
          </cell>
          <cell r="E8065">
            <v>37987</v>
          </cell>
          <cell r="F8065" t="str">
            <v>A</v>
          </cell>
          <cell r="G8065" t="str">
            <v>Riverview Switching Station</v>
          </cell>
          <cell r="H8065" t="str">
            <v>ED</v>
          </cell>
          <cell r="I8065" t="str">
            <v>RivervwSwi</v>
          </cell>
          <cell r="J8065" t="str">
            <v>Newer</v>
          </cell>
          <cell r="K8065" t="str">
            <v>20017</v>
          </cell>
        </row>
        <row r="8066">
          <cell r="C8066" t="str">
            <v>RK00</v>
          </cell>
          <cell r="D8066" t="str">
            <v>20055-RK00</v>
          </cell>
          <cell r="E8066">
            <v>38899</v>
          </cell>
          <cell r="F8066" t="str">
            <v>A</v>
          </cell>
          <cell r="G8066" t="str">
            <v>Rockingham Common</v>
          </cell>
          <cell r="H8066" t="str">
            <v>GA</v>
          </cell>
          <cell r="I8066" t="str">
            <v>RockCommon</v>
          </cell>
          <cell r="J8066" t="str">
            <v>Newer</v>
          </cell>
          <cell r="K8066" t="str">
            <v>20055</v>
          </cell>
        </row>
        <row r="8067">
          <cell r="C8067" t="str">
            <v>RK01</v>
          </cell>
          <cell r="D8067" t="str">
            <v>20055-RK01</v>
          </cell>
          <cell r="E8067">
            <v>38899</v>
          </cell>
          <cell r="F8067" t="str">
            <v>A</v>
          </cell>
          <cell r="G8067" t="str">
            <v>Rockingham Unit 1</v>
          </cell>
          <cell r="H8067" t="str">
            <v>GA</v>
          </cell>
          <cell r="I8067" t="str">
            <v>RockUnit1</v>
          </cell>
          <cell r="J8067" t="str">
            <v>Newer</v>
          </cell>
          <cell r="K8067" t="str">
            <v>20055</v>
          </cell>
        </row>
        <row r="8068">
          <cell r="C8068" t="str">
            <v>RK02</v>
          </cell>
          <cell r="D8068" t="str">
            <v>20055-RK02</v>
          </cell>
          <cell r="E8068">
            <v>38899</v>
          </cell>
          <cell r="F8068" t="str">
            <v>A</v>
          </cell>
          <cell r="G8068" t="str">
            <v>Rockingham Unit 2</v>
          </cell>
          <cell r="H8068" t="str">
            <v>GA</v>
          </cell>
          <cell r="I8068" t="str">
            <v>RockUnit2</v>
          </cell>
          <cell r="J8068" t="str">
            <v>Newer</v>
          </cell>
          <cell r="K8068" t="str">
            <v>20055</v>
          </cell>
        </row>
        <row r="8069">
          <cell r="C8069" t="str">
            <v>RK03</v>
          </cell>
          <cell r="D8069" t="str">
            <v>20055-RK03</v>
          </cell>
          <cell r="E8069">
            <v>38899</v>
          </cell>
          <cell r="F8069" t="str">
            <v>A</v>
          </cell>
          <cell r="G8069" t="str">
            <v>Rockingham Unit 3</v>
          </cell>
          <cell r="H8069" t="str">
            <v>GA</v>
          </cell>
          <cell r="I8069" t="str">
            <v>RockUnit3</v>
          </cell>
          <cell r="J8069" t="str">
            <v>Newer</v>
          </cell>
          <cell r="K8069" t="str">
            <v>20055</v>
          </cell>
        </row>
        <row r="8070">
          <cell r="C8070" t="str">
            <v>RK04</v>
          </cell>
          <cell r="D8070" t="str">
            <v>20055-RK04</v>
          </cell>
          <cell r="E8070">
            <v>38899</v>
          </cell>
          <cell r="F8070" t="str">
            <v>A</v>
          </cell>
          <cell r="G8070" t="str">
            <v>Rockingham Unit 4</v>
          </cell>
          <cell r="H8070" t="str">
            <v>GA</v>
          </cell>
          <cell r="I8070" t="str">
            <v>RockUnit4</v>
          </cell>
          <cell r="J8070" t="str">
            <v>Newer</v>
          </cell>
          <cell r="K8070" t="str">
            <v>20055</v>
          </cell>
        </row>
        <row r="8071">
          <cell r="C8071" t="str">
            <v>RK05</v>
          </cell>
          <cell r="D8071" t="str">
            <v>20055-RK05</v>
          </cell>
          <cell r="E8071">
            <v>38899</v>
          </cell>
          <cell r="F8071" t="str">
            <v>A</v>
          </cell>
          <cell r="G8071" t="str">
            <v>Rockingham Unit 5</v>
          </cell>
          <cell r="H8071" t="str">
            <v>GA</v>
          </cell>
          <cell r="I8071" t="str">
            <v>RockUnit5</v>
          </cell>
          <cell r="J8071" t="str">
            <v>Newer</v>
          </cell>
          <cell r="K8071" t="str">
            <v>20055</v>
          </cell>
        </row>
        <row r="8072">
          <cell r="C8072" t="str">
            <v>RPEN</v>
          </cell>
          <cell r="D8072" t="str">
            <v>75100-RPEN</v>
          </cell>
          <cell r="E8072">
            <v>39052</v>
          </cell>
          <cell r="F8072" t="str">
            <v>A</v>
          </cell>
          <cell r="G8072" t="str">
            <v>Net Product Electric - PSI</v>
          </cell>
          <cell r="H8072" t="str">
            <v>GA</v>
          </cell>
          <cell r="I8072" t="str">
            <v>PEN</v>
          </cell>
          <cell r="J8072" t="str">
            <v>Newer</v>
          </cell>
          <cell r="K8072" t="str">
            <v>75100</v>
          </cell>
        </row>
        <row r="8073">
          <cell r="C8073" t="str">
            <v>RPES</v>
          </cell>
          <cell r="D8073" t="str">
            <v>75100-RPES</v>
          </cell>
          <cell r="E8073">
            <v>39052</v>
          </cell>
          <cell r="F8073" t="str">
            <v>A</v>
          </cell>
          <cell r="G8073" t="str">
            <v>Standard Product Electric PSI</v>
          </cell>
          <cell r="H8073" t="str">
            <v>GA</v>
          </cell>
          <cell r="I8073" t="str">
            <v>PES</v>
          </cell>
          <cell r="J8073" t="str">
            <v>Newer</v>
          </cell>
          <cell r="K8073" t="str">
            <v>75100</v>
          </cell>
        </row>
        <row r="8074">
          <cell r="C8074" t="str">
            <v>RRCA</v>
          </cell>
          <cell r="D8074" t="str">
            <v>20025-RRCA</v>
          </cell>
          <cell r="E8074">
            <v>14611</v>
          </cell>
          <cell r="F8074" t="str">
            <v>A</v>
          </cell>
          <cell r="G8074" t="str">
            <v>HYDRO RUN OF RIVER</v>
          </cell>
          <cell r="H8074" t="str">
            <v> </v>
          </cell>
          <cell r="I8074" t="str">
            <v>HYD R OF R</v>
          </cell>
          <cell r="J8074" t="str">
            <v>Newer</v>
          </cell>
          <cell r="K8074" t="str">
            <v>20025</v>
          </cell>
        </row>
        <row r="8075">
          <cell r="C8075" t="str">
            <v>RUEN</v>
          </cell>
          <cell r="D8075" t="str">
            <v>75070-RUEN</v>
          </cell>
          <cell r="E8075">
            <v>39052</v>
          </cell>
          <cell r="F8075" t="str">
            <v>A</v>
          </cell>
          <cell r="G8075" t="str">
            <v>Net Product Electric ULHP</v>
          </cell>
          <cell r="H8075" t="str">
            <v>GA</v>
          </cell>
          <cell r="I8075" t="str">
            <v>UEN</v>
          </cell>
          <cell r="J8075" t="str">
            <v>Newer</v>
          </cell>
          <cell r="K8075" t="str">
            <v>75070</v>
          </cell>
        </row>
        <row r="8076">
          <cell r="C8076" t="str">
            <v>RUES</v>
          </cell>
          <cell r="D8076" t="str">
            <v>75070-RUES</v>
          </cell>
          <cell r="E8076">
            <v>39052</v>
          </cell>
          <cell r="F8076" t="str">
            <v>A</v>
          </cell>
          <cell r="G8076" t="str">
            <v>Standard Product Electric ULHP</v>
          </cell>
          <cell r="H8076" t="str">
            <v>GA</v>
          </cell>
          <cell r="I8076" t="str">
            <v>UES</v>
          </cell>
          <cell r="J8076" t="str">
            <v>Newer</v>
          </cell>
          <cell r="K8076" t="str">
            <v>75070</v>
          </cell>
        </row>
        <row r="8077">
          <cell r="C8077" t="str">
            <v>RUGD</v>
          </cell>
          <cell r="D8077" t="str">
            <v>75070-RUGD</v>
          </cell>
          <cell r="E8077">
            <v>39052</v>
          </cell>
          <cell r="F8077" t="str">
            <v>A</v>
          </cell>
          <cell r="G8077" t="str">
            <v>Standard Product Gas - ULHP</v>
          </cell>
          <cell r="H8077" t="str">
            <v>GA</v>
          </cell>
          <cell r="I8077" t="str">
            <v>UGD</v>
          </cell>
          <cell r="J8077" t="str">
            <v>Newer</v>
          </cell>
          <cell r="K8077" t="str">
            <v>75070</v>
          </cell>
        </row>
        <row r="8078">
          <cell r="C8078" t="str">
            <v>RUGT</v>
          </cell>
          <cell r="D8078" t="str">
            <v>75070-RUGT</v>
          </cell>
          <cell r="E8078">
            <v>39052</v>
          </cell>
          <cell r="F8078" t="str">
            <v>A</v>
          </cell>
          <cell r="G8078" t="str">
            <v>Net Product Gas ULHP</v>
          </cell>
          <cell r="H8078" t="str">
            <v>GA</v>
          </cell>
          <cell r="I8078" t="str">
            <v>UGT</v>
          </cell>
          <cell r="J8078" t="str">
            <v>Newer</v>
          </cell>
          <cell r="K8078" t="str">
            <v>75070</v>
          </cell>
        </row>
        <row r="8079">
          <cell r="C8079" t="str">
            <v>RY32</v>
          </cell>
          <cell r="D8079" t="str">
            <v>20018-RY32</v>
          </cell>
          <cell r="E8079">
            <v>39052</v>
          </cell>
          <cell r="F8079" t="str">
            <v>A</v>
          </cell>
          <cell r="G8079" t="str">
            <v>Net Product DPC</v>
          </cell>
          <cell r="H8079" t="str">
            <v>GA</v>
          </cell>
          <cell r="I8079" t="str">
            <v>Y32</v>
          </cell>
          <cell r="J8079" t="str">
            <v>Newer</v>
          </cell>
          <cell r="K8079" t="str">
            <v>20018</v>
          </cell>
        </row>
        <row r="8080">
          <cell r="C8080" t="str">
            <v>RY33</v>
          </cell>
          <cell r="D8080" t="str">
            <v>20018-RY33</v>
          </cell>
          <cell r="E8080">
            <v>39052</v>
          </cell>
          <cell r="F8080" t="str">
            <v>A</v>
          </cell>
          <cell r="G8080" t="str">
            <v>Standard Product DPC</v>
          </cell>
          <cell r="H8080" t="str">
            <v>GA</v>
          </cell>
          <cell r="I8080" t="str">
            <v>Y33</v>
          </cell>
          <cell r="J8080" t="str">
            <v>Newer</v>
          </cell>
          <cell r="K8080" t="str">
            <v>20018</v>
          </cell>
        </row>
        <row r="8081">
          <cell r="C8081" t="str">
            <v>SA00</v>
          </cell>
          <cell r="D8081" t="str">
            <v>20025-SA00</v>
          </cell>
          <cell r="E8081">
            <v>14611</v>
          </cell>
          <cell r="F8081" t="str">
            <v>A</v>
          </cell>
          <cell r="G8081" t="str">
            <v>SALUDA HYDRO</v>
          </cell>
          <cell r="H8081" t="str">
            <v> </v>
          </cell>
          <cell r="I8081" t="str">
            <v>SALUDA HYD</v>
          </cell>
          <cell r="J8081" t="str">
            <v>Newer</v>
          </cell>
          <cell r="K8081" t="str">
            <v>20025</v>
          </cell>
        </row>
        <row r="8082">
          <cell r="C8082" t="str">
            <v>SAAS</v>
          </cell>
          <cell r="D8082" t="str">
            <v>20018-SAAS</v>
          </cell>
          <cell r="E8082">
            <v>36434</v>
          </cell>
          <cell r="F8082" t="str">
            <v>I</v>
          </cell>
          <cell r="G8082" t="str">
            <v>STAFFING AND ACCESS SERVICES</v>
          </cell>
          <cell r="H8082" t="str">
            <v> </v>
          </cell>
          <cell r="I8082" t="str">
            <v>STAFFACCES</v>
          </cell>
          <cell r="J8082" t="str">
            <v>Newer</v>
          </cell>
          <cell r="K8082" t="str">
            <v>20018</v>
          </cell>
        </row>
        <row r="8083">
          <cell r="C8083" t="str">
            <v>SAR</v>
          </cell>
          <cell r="D8083" t="str">
            <v>20018-SAR</v>
          </cell>
          <cell r="E8083">
            <v>37257</v>
          </cell>
          <cell r="F8083" t="str">
            <v>I</v>
          </cell>
          <cell r="G8083" t="str">
            <v>Staffing &amp; Recruiting</v>
          </cell>
          <cell r="H8083" t="str">
            <v> </v>
          </cell>
          <cell r="I8083" t="str">
            <v>StaffRec</v>
          </cell>
          <cell r="J8083" t="str">
            <v>Newer</v>
          </cell>
          <cell r="K8083" t="str">
            <v>20018</v>
          </cell>
        </row>
        <row r="8084">
          <cell r="C8084" t="str">
            <v>SAS</v>
          </cell>
          <cell r="D8084" t="str">
            <v>20018-SAS</v>
          </cell>
          <cell r="E8084">
            <v>38961</v>
          </cell>
          <cell r="F8084" t="str">
            <v>I</v>
          </cell>
          <cell r="G8084" t="str">
            <v>MANAGEMENT</v>
          </cell>
          <cell r="H8084" t="str">
            <v>GA</v>
          </cell>
          <cell r="I8084" t="str">
            <v>MANAGEMENT</v>
          </cell>
          <cell r="J8084" t="str">
            <v>Newer</v>
          </cell>
          <cell r="K8084" t="str">
            <v>20018</v>
          </cell>
        </row>
        <row r="8085">
          <cell r="C8085" t="str">
            <v>SDS</v>
          </cell>
          <cell r="D8085" t="str">
            <v>20020-SDS</v>
          </cell>
          <cell r="E8085">
            <v>37987</v>
          </cell>
          <cell r="F8085" t="str">
            <v>I</v>
          </cell>
          <cell r="G8085" t="str">
            <v>Sell &amp; Deliver Services</v>
          </cell>
          <cell r="H8085" t="str">
            <v>ED</v>
          </cell>
          <cell r="I8085" t="str">
            <v>Sell&amp;Deliv</v>
          </cell>
          <cell r="J8085" t="str">
            <v>Newer</v>
          </cell>
          <cell r="K8085" t="str">
            <v>20020</v>
          </cell>
        </row>
        <row r="8086">
          <cell r="C8086" t="str">
            <v>SES</v>
          </cell>
          <cell r="D8086" t="str">
            <v>20051-SES</v>
          </cell>
          <cell r="E8086">
            <v>37653</v>
          </cell>
          <cell r="F8086" t="str">
            <v>A</v>
          </cell>
          <cell r="G8086" t="str">
            <v>Southeastern Energy Svcs</v>
          </cell>
          <cell r="H8086" t="str">
            <v>ED</v>
          </cell>
          <cell r="I8086" t="str">
            <v>SES</v>
          </cell>
          <cell r="J8086" t="str">
            <v>Newer</v>
          </cell>
          <cell r="K8086" t="str">
            <v>20051</v>
          </cell>
        </row>
        <row r="8087">
          <cell r="C8087" t="str">
            <v>SET5</v>
          </cell>
          <cell r="D8087" t="str">
            <v>75100-SET5</v>
          </cell>
          <cell r="E8087">
            <v>39052</v>
          </cell>
          <cell r="F8087" t="str">
            <v>A</v>
          </cell>
          <cell r="G8087" t="str">
            <v>Electric Transmission</v>
          </cell>
          <cell r="H8087" t="str">
            <v>ST</v>
          </cell>
          <cell r="I8087" t="str">
            <v>ET5</v>
          </cell>
          <cell r="J8087" t="str">
            <v>Newer</v>
          </cell>
          <cell r="K8087" t="str">
            <v>75100</v>
          </cell>
        </row>
        <row r="8088">
          <cell r="C8088" t="str">
            <v>SM00</v>
          </cell>
          <cell r="D8088" t="str">
            <v>20025-SM00</v>
          </cell>
          <cell r="E8088">
            <v>14611</v>
          </cell>
          <cell r="F8088" t="str">
            <v>A</v>
          </cell>
          <cell r="G8088" t="str">
            <v>SPENSER MT. COMMON</v>
          </cell>
          <cell r="H8088" t="str">
            <v> </v>
          </cell>
          <cell r="I8088" t="str">
            <v>SPEN MT CO</v>
          </cell>
          <cell r="J8088" t="str">
            <v>Newer</v>
          </cell>
          <cell r="K8088" t="str">
            <v>20025</v>
          </cell>
        </row>
        <row r="8089">
          <cell r="C8089" t="str">
            <v>SMPO</v>
          </cell>
          <cell r="D8089" t="str">
            <v>20040-SMPO</v>
          </cell>
          <cell r="E8089">
            <v>36982</v>
          </cell>
          <cell r="F8089" t="str">
            <v>I</v>
          </cell>
          <cell r="G8089" t="str">
            <v>System Marketing, Plan&amp;Oper</v>
          </cell>
          <cell r="H8089" t="str">
            <v> </v>
          </cell>
          <cell r="I8089" t="str">
            <v>Sys Mk/Pl</v>
          </cell>
          <cell r="J8089" t="str">
            <v>Newer</v>
          </cell>
          <cell r="K8089" t="str">
            <v>20040</v>
          </cell>
        </row>
        <row r="8090">
          <cell r="C8090" t="str">
            <v>SOTH</v>
          </cell>
          <cell r="D8090" t="str">
            <v>20049-SOTH</v>
          </cell>
          <cell r="E8090">
            <v>36526</v>
          </cell>
          <cell r="F8090" t="str">
            <v>A</v>
          </cell>
          <cell r="G8090" t="str">
            <v>Southern Region</v>
          </cell>
          <cell r="H8090" t="str">
            <v> </v>
          </cell>
          <cell r="I8090" t="str">
            <v>Southern</v>
          </cell>
          <cell r="J8090" t="str">
            <v>Newer</v>
          </cell>
          <cell r="K8090" t="str">
            <v>20049</v>
          </cell>
        </row>
        <row r="8091">
          <cell r="C8091" t="str">
            <v>SS</v>
          </cell>
          <cell r="D8091" t="str">
            <v>20018-SS</v>
          </cell>
          <cell r="E8091">
            <v>36220</v>
          </cell>
          <cell r="F8091" t="str">
            <v>I</v>
          </cell>
          <cell r="G8091" t="str">
            <v>Inactive</v>
          </cell>
          <cell r="H8091" t="str">
            <v> </v>
          </cell>
          <cell r="I8091" t="str">
            <v>SS Grp HR</v>
          </cell>
          <cell r="J8091" t="str">
            <v>Newer</v>
          </cell>
          <cell r="K8091" t="str">
            <v>20018</v>
          </cell>
        </row>
        <row r="8092">
          <cell r="C8092" t="str">
            <v>SS00</v>
          </cell>
          <cell r="D8092" t="str">
            <v>20025-SS00</v>
          </cell>
          <cell r="E8092">
            <v>14611</v>
          </cell>
          <cell r="F8092" t="str">
            <v>A</v>
          </cell>
          <cell r="G8092" t="str">
            <v>STICE SHOALS COMMON</v>
          </cell>
          <cell r="H8092" t="str">
            <v> </v>
          </cell>
          <cell r="I8092" t="str">
            <v>STCE SHL C</v>
          </cell>
          <cell r="J8092" t="str">
            <v>Newer</v>
          </cell>
          <cell r="K8092" t="str">
            <v>20025</v>
          </cell>
        </row>
        <row r="8093">
          <cell r="C8093" t="str">
            <v>SSET</v>
          </cell>
          <cell r="D8093" t="str">
            <v>20020-SSET</v>
          </cell>
          <cell r="E8093">
            <v>37987</v>
          </cell>
          <cell r="F8093" t="str">
            <v>I</v>
          </cell>
          <cell r="G8093" t="str">
            <v>ET SHARED SERVICES</v>
          </cell>
          <cell r="H8093" t="str">
            <v>ED</v>
          </cell>
          <cell r="I8093" t="str">
            <v>ET SHR SVC</v>
          </cell>
          <cell r="J8093" t="str">
            <v>Newer</v>
          </cell>
          <cell r="K8093" t="str">
            <v>20020</v>
          </cell>
        </row>
        <row r="8094">
          <cell r="C8094" t="str">
            <v>ST</v>
          </cell>
          <cell r="D8094" t="str">
            <v>20020-ST</v>
          </cell>
          <cell r="E8094">
            <v>37987</v>
          </cell>
          <cell r="F8094" t="str">
            <v>I</v>
          </cell>
          <cell r="G8094" t="str">
            <v>South Team</v>
          </cell>
          <cell r="H8094" t="str">
            <v>ED</v>
          </cell>
          <cell r="I8094" t="str">
            <v>S Team</v>
          </cell>
          <cell r="J8094" t="str">
            <v>Newer</v>
          </cell>
          <cell r="K8094" t="str">
            <v>20020</v>
          </cell>
        </row>
        <row r="8095">
          <cell r="C8095" t="str">
            <v>ST01</v>
          </cell>
          <cell r="D8095" t="str">
            <v>20044-ST01</v>
          </cell>
          <cell r="E8095">
            <v>37987</v>
          </cell>
          <cell r="F8095" t="str">
            <v>I</v>
          </cell>
          <cell r="G8095" t="str">
            <v>Staffing RC To</v>
          </cell>
          <cell r="H8095" t="str">
            <v>GA</v>
          </cell>
          <cell r="I8095" t="str">
            <v>Staff</v>
          </cell>
          <cell r="J8095" t="str">
            <v>Newer</v>
          </cell>
          <cell r="K8095" t="str">
            <v>20044</v>
          </cell>
        </row>
        <row r="8096">
          <cell r="C8096" t="str">
            <v>ST02</v>
          </cell>
          <cell r="D8096" t="str">
            <v>20044-ST02</v>
          </cell>
          <cell r="E8096">
            <v>37987</v>
          </cell>
          <cell r="F8096" t="str">
            <v>I</v>
          </cell>
          <cell r="G8096" t="str">
            <v>Staff</v>
          </cell>
          <cell r="H8096" t="str">
            <v>GA</v>
          </cell>
          <cell r="I8096" t="str">
            <v>Staff</v>
          </cell>
          <cell r="J8096" t="str">
            <v>Newer</v>
          </cell>
          <cell r="K8096" t="str">
            <v>20044</v>
          </cell>
        </row>
        <row r="8097">
          <cell r="C8097" t="str">
            <v>ST03</v>
          </cell>
          <cell r="D8097" t="str">
            <v>20044-ST03</v>
          </cell>
          <cell r="E8097">
            <v>37987</v>
          </cell>
          <cell r="F8097" t="str">
            <v>I</v>
          </cell>
          <cell r="G8097" t="str">
            <v>For Executive Recruiting</v>
          </cell>
          <cell r="H8097" t="str">
            <v>GA</v>
          </cell>
          <cell r="I8097" t="str">
            <v>ExeRecruit</v>
          </cell>
          <cell r="J8097" t="str">
            <v>Newer</v>
          </cell>
          <cell r="K8097" t="str">
            <v>20044</v>
          </cell>
        </row>
        <row r="8098">
          <cell r="C8098" t="str">
            <v>ST04</v>
          </cell>
          <cell r="D8098" t="str">
            <v>20044-ST04</v>
          </cell>
          <cell r="E8098">
            <v>37987</v>
          </cell>
          <cell r="F8098" t="str">
            <v>I</v>
          </cell>
          <cell r="G8098" t="str">
            <v>Staffing's Employee Expenses</v>
          </cell>
          <cell r="H8098" t="str">
            <v>GA</v>
          </cell>
          <cell r="I8098" t="str">
            <v>StaffngExp</v>
          </cell>
          <cell r="J8098" t="str">
            <v>Newer</v>
          </cell>
          <cell r="K8098" t="str">
            <v>20044</v>
          </cell>
        </row>
        <row r="8099">
          <cell r="C8099" t="str">
            <v>STAF</v>
          </cell>
          <cell r="D8099" t="str">
            <v>20018-STAF</v>
          </cell>
          <cell r="E8099">
            <v>37257</v>
          </cell>
          <cell r="F8099" t="str">
            <v>I</v>
          </cell>
          <cell r="G8099" t="str">
            <v>DEPT SUPPORT STAFF</v>
          </cell>
          <cell r="H8099" t="str">
            <v> </v>
          </cell>
          <cell r="I8099" t="str">
            <v>DEPTSUPSTA</v>
          </cell>
          <cell r="J8099" t="str">
            <v>Newer</v>
          </cell>
          <cell r="K8099" t="str">
            <v>20018</v>
          </cell>
        </row>
        <row r="8100">
          <cell r="C8100" t="str">
            <v>STD</v>
          </cell>
          <cell r="D8100" t="str">
            <v>20044-STD</v>
          </cell>
          <cell r="E8100">
            <v>38961</v>
          </cell>
          <cell r="F8100" t="str">
            <v>A</v>
          </cell>
          <cell r="G8100" t="str">
            <v>Standard Services</v>
          </cell>
          <cell r="H8100" t="str">
            <v>GA</v>
          </cell>
          <cell r="I8100" t="str">
            <v>Std Svcs</v>
          </cell>
          <cell r="J8100" t="str">
            <v>Newer</v>
          </cell>
          <cell r="K8100" t="str">
            <v>20044</v>
          </cell>
        </row>
        <row r="8101">
          <cell r="C8101" t="str">
            <v>SWCN</v>
          </cell>
          <cell r="D8101" t="str">
            <v>10283-SWCN</v>
          </cell>
          <cell r="E8101">
            <v>38139</v>
          </cell>
          <cell r="F8101" t="str">
            <v>A</v>
          </cell>
          <cell r="G8101" t="str">
            <v>Switchyard Catawba</v>
          </cell>
          <cell r="H8101" t="str">
            <v>GA</v>
          </cell>
          <cell r="I8101" t="str">
            <v>SwitchyCat</v>
          </cell>
          <cell r="J8101" t="str">
            <v>Newer</v>
          </cell>
          <cell r="K8101" t="str">
            <v>10283</v>
          </cell>
        </row>
        <row r="8102">
          <cell r="C8102" t="str">
            <v>SWMN</v>
          </cell>
          <cell r="D8102" t="str">
            <v>10283-SWMN</v>
          </cell>
          <cell r="E8102">
            <v>38139</v>
          </cell>
          <cell r="F8102" t="str">
            <v>A</v>
          </cell>
          <cell r="G8102" t="str">
            <v>Switchyard McGuire</v>
          </cell>
          <cell r="H8102" t="str">
            <v>GA</v>
          </cell>
          <cell r="I8102" t="str">
            <v>SwitchyMcG</v>
          </cell>
          <cell r="J8102" t="str">
            <v>Newer</v>
          </cell>
          <cell r="K8102" t="str">
            <v>10283</v>
          </cell>
        </row>
        <row r="8103">
          <cell r="C8103" t="str">
            <v>SWON</v>
          </cell>
          <cell r="D8103" t="str">
            <v>10283-SWON</v>
          </cell>
          <cell r="E8103">
            <v>38139</v>
          </cell>
          <cell r="F8103" t="str">
            <v>A</v>
          </cell>
          <cell r="G8103" t="str">
            <v>Switchyard Oconee</v>
          </cell>
          <cell r="H8103" t="str">
            <v>GA</v>
          </cell>
          <cell r="I8103" t="str">
            <v>SwitchyOco</v>
          </cell>
          <cell r="J8103" t="str">
            <v>Newer</v>
          </cell>
          <cell r="K8103" t="str">
            <v>10283</v>
          </cell>
        </row>
        <row r="8104">
          <cell r="C8104" t="str">
            <v>SYS</v>
          </cell>
          <cell r="D8104" t="str">
            <v>20018-SYS</v>
          </cell>
          <cell r="E8104">
            <v>37257</v>
          </cell>
          <cell r="F8104" t="str">
            <v>I</v>
          </cell>
          <cell r="G8104" t="str">
            <v>HR System Services</v>
          </cell>
          <cell r="H8104" t="str">
            <v> </v>
          </cell>
          <cell r="I8104" t="str">
            <v>HRSYSSRVS</v>
          </cell>
          <cell r="J8104" t="str">
            <v>Newer</v>
          </cell>
          <cell r="K8104" t="str">
            <v>20018</v>
          </cell>
        </row>
        <row r="8105">
          <cell r="C8105" t="str">
            <v>T000</v>
          </cell>
          <cell r="D8105" t="str">
            <v>10058-T000</v>
          </cell>
          <cell r="E8105">
            <v>37803</v>
          </cell>
          <cell r="F8105" t="str">
            <v>A</v>
          </cell>
          <cell r="G8105" t="str">
            <v>DETM IT Rollup</v>
          </cell>
          <cell r="H8105" t="str">
            <v>GA</v>
          </cell>
          <cell r="I8105" t="str">
            <v>Itrollup</v>
          </cell>
          <cell r="J8105" t="str">
            <v>Newer</v>
          </cell>
          <cell r="K8105" t="str">
            <v>10058</v>
          </cell>
        </row>
        <row r="8106">
          <cell r="C8106" t="str">
            <v>T001</v>
          </cell>
          <cell r="D8106" t="str">
            <v>10058-T001</v>
          </cell>
          <cell r="E8106">
            <v>37500</v>
          </cell>
          <cell r="F8106" t="str">
            <v>A</v>
          </cell>
          <cell r="G8106" t="str">
            <v>Bonus Accrual</v>
          </cell>
          <cell r="H8106" t="str">
            <v> </v>
          </cell>
          <cell r="I8106" t="str">
            <v>BonusAccru</v>
          </cell>
          <cell r="J8106" t="str">
            <v>Newer</v>
          </cell>
          <cell r="K8106" t="str">
            <v>10058</v>
          </cell>
        </row>
        <row r="8107">
          <cell r="C8107" t="str">
            <v>T002</v>
          </cell>
          <cell r="D8107" t="str">
            <v>10058-T002</v>
          </cell>
          <cell r="E8107">
            <v>37622</v>
          </cell>
          <cell r="F8107" t="str">
            <v>I</v>
          </cell>
          <cell r="G8107" t="str">
            <v>DETM Control</v>
          </cell>
          <cell r="H8107" t="str">
            <v> </v>
          </cell>
          <cell r="I8107" t="str">
            <v>Detmcc</v>
          </cell>
          <cell r="J8107" t="str">
            <v>Newer</v>
          </cell>
          <cell r="K8107" t="str">
            <v>10058</v>
          </cell>
        </row>
        <row r="8108">
          <cell r="C8108" t="str">
            <v>T003</v>
          </cell>
          <cell r="D8108" t="str">
            <v>30024-T003</v>
          </cell>
          <cell r="E8108">
            <v>38078</v>
          </cell>
          <cell r="F8108" t="str">
            <v>I</v>
          </cell>
          <cell r="G8108" t="str">
            <v>CCS/CRMS/FAS Supt</v>
          </cell>
          <cell r="H8108" t="str">
            <v>GA</v>
          </cell>
          <cell r="I8108" t="str">
            <v>ccscrmsfas</v>
          </cell>
          <cell r="J8108" t="str">
            <v>Newer</v>
          </cell>
          <cell r="K8108" t="str">
            <v>30024</v>
          </cell>
        </row>
        <row r="8109">
          <cell r="C8109" t="str">
            <v>T004</v>
          </cell>
          <cell r="D8109" t="str">
            <v>10058-T004</v>
          </cell>
          <cell r="E8109">
            <v>37622</v>
          </cell>
          <cell r="F8109" t="str">
            <v>I</v>
          </cell>
          <cell r="G8109" t="str">
            <v>Corporate Legal</v>
          </cell>
          <cell r="H8109" t="str">
            <v> </v>
          </cell>
          <cell r="I8109" t="str">
            <v>CorpLegal</v>
          </cell>
          <cell r="J8109" t="str">
            <v>Newer</v>
          </cell>
          <cell r="K8109" t="str">
            <v>10058</v>
          </cell>
        </row>
        <row r="8110">
          <cell r="C8110" t="str">
            <v>T005</v>
          </cell>
          <cell r="D8110" t="str">
            <v>10058-T005</v>
          </cell>
          <cell r="E8110">
            <v>37622</v>
          </cell>
          <cell r="F8110" t="str">
            <v>I</v>
          </cell>
          <cell r="G8110" t="str">
            <v>Corporate Admin</v>
          </cell>
          <cell r="H8110" t="str">
            <v> </v>
          </cell>
          <cell r="I8110" t="str">
            <v>CorpAdmin</v>
          </cell>
          <cell r="J8110" t="str">
            <v>Newer</v>
          </cell>
          <cell r="K8110" t="str">
            <v>10058</v>
          </cell>
        </row>
        <row r="8111">
          <cell r="C8111" t="str">
            <v>T006</v>
          </cell>
          <cell r="D8111" t="str">
            <v>10058-T006</v>
          </cell>
          <cell r="E8111">
            <v>38078</v>
          </cell>
          <cell r="F8111" t="str">
            <v>I</v>
          </cell>
          <cell r="G8111" t="str">
            <v>DETM Allocations</v>
          </cell>
          <cell r="H8111" t="str">
            <v>GA</v>
          </cell>
          <cell r="I8111" t="str">
            <v>DETMALLOC</v>
          </cell>
          <cell r="J8111" t="str">
            <v>Newer</v>
          </cell>
          <cell r="K8111" t="str">
            <v>10058</v>
          </cell>
        </row>
        <row r="8112">
          <cell r="C8112" t="str">
            <v>T007</v>
          </cell>
          <cell r="D8112" t="str">
            <v>10058-T007</v>
          </cell>
          <cell r="E8112">
            <v>38078</v>
          </cell>
          <cell r="F8112" t="str">
            <v>I</v>
          </cell>
          <cell r="G8112" t="str">
            <v>Finance Valuation</v>
          </cell>
          <cell r="H8112" t="str">
            <v>GA</v>
          </cell>
          <cell r="I8112" t="str">
            <v>Finvalue</v>
          </cell>
          <cell r="J8112" t="str">
            <v>Newer</v>
          </cell>
          <cell r="K8112" t="str">
            <v>10058</v>
          </cell>
        </row>
        <row r="8113">
          <cell r="C8113" t="str">
            <v>T008</v>
          </cell>
          <cell r="D8113" t="str">
            <v>10058-T008</v>
          </cell>
          <cell r="E8113">
            <v>38078</v>
          </cell>
          <cell r="F8113" t="str">
            <v>I</v>
          </cell>
          <cell r="G8113" t="str">
            <v>Energy Management-Admin</v>
          </cell>
          <cell r="H8113" t="str">
            <v>GA</v>
          </cell>
          <cell r="I8113" t="str">
            <v>EngMgmtAdm</v>
          </cell>
          <cell r="J8113" t="str">
            <v>Newer</v>
          </cell>
          <cell r="K8113" t="str">
            <v>10058</v>
          </cell>
        </row>
        <row r="8114">
          <cell r="C8114" t="str">
            <v>T009</v>
          </cell>
          <cell r="D8114" t="str">
            <v>10058-T009</v>
          </cell>
          <cell r="E8114">
            <v>38078</v>
          </cell>
          <cell r="F8114" t="str">
            <v>I</v>
          </cell>
          <cell r="G8114" t="str">
            <v>Business Transition</v>
          </cell>
          <cell r="H8114" t="str">
            <v>GA</v>
          </cell>
          <cell r="I8114" t="str">
            <v>BusTrans</v>
          </cell>
          <cell r="J8114" t="str">
            <v>Newer</v>
          </cell>
          <cell r="K8114" t="str">
            <v>10058</v>
          </cell>
        </row>
        <row r="8115">
          <cell r="C8115" t="str">
            <v>T010</v>
          </cell>
          <cell r="D8115" t="str">
            <v>10058-T010</v>
          </cell>
          <cell r="E8115">
            <v>37622</v>
          </cell>
          <cell r="F8115" t="str">
            <v>I</v>
          </cell>
          <cell r="G8115" t="str">
            <v>Corporate Mid Office</v>
          </cell>
          <cell r="H8115" t="str">
            <v> </v>
          </cell>
          <cell r="I8115" t="str">
            <v>CorpMidOff</v>
          </cell>
          <cell r="J8115" t="str">
            <v>Newer</v>
          </cell>
          <cell r="K8115" t="str">
            <v>10058</v>
          </cell>
        </row>
        <row r="8116">
          <cell r="C8116" t="str">
            <v>T011</v>
          </cell>
          <cell r="D8116" t="str">
            <v>10058-T011</v>
          </cell>
          <cell r="E8116">
            <v>37622</v>
          </cell>
          <cell r="F8116" t="str">
            <v>I</v>
          </cell>
          <cell r="G8116" t="str">
            <v>DETM Portfolio Mgmt</v>
          </cell>
          <cell r="H8116" t="str">
            <v> </v>
          </cell>
          <cell r="I8116" t="str">
            <v>Detmportmg</v>
          </cell>
          <cell r="J8116" t="str">
            <v>Newer</v>
          </cell>
          <cell r="K8116" t="str">
            <v>10058</v>
          </cell>
        </row>
        <row r="8117">
          <cell r="C8117" t="str">
            <v>T012</v>
          </cell>
          <cell r="D8117" t="str">
            <v>10058-T012</v>
          </cell>
          <cell r="E8117">
            <v>37622</v>
          </cell>
          <cell r="F8117" t="str">
            <v>I</v>
          </cell>
          <cell r="G8117" t="str">
            <v>DETM Valuation &amp; Structuring</v>
          </cell>
          <cell r="H8117" t="str">
            <v> </v>
          </cell>
          <cell r="I8117" t="str">
            <v>Detmv&amp;S</v>
          </cell>
          <cell r="J8117" t="str">
            <v>Newer</v>
          </cell>
          <cell r="K8117" t="str">
            <v>10058</v>
          </cell>
        </row>
        <row r="8118">
          <cell r="C8118" t="str">
            <v>T013</v>
          </cell>
          <cell r="D8118" t="str">
            <v>30024-T013</v>
          </cell>
          <cell r="E8118">
            <v>38443</v>
          </cell>
          <cell r="F8118" t="str">
            <v>I</v>
          </cell>
          <cell r="G8118" t="str">
            <v>Operations Support</v>
          </cell>
          <cell r="H8118" t="str">
            <v>GA</v>
          </cell>
          <cell r="I8118" t="str">
            <v>oper sppt</v>
          </cell>
          <cell r="J8118" t="str">
            <v>Newer</v>
          </cell>
          <cell r="K8118" t="str">
            <v>30024</v>
          </cell>
        </row>
        <row r="8119">
          <cell r="C8119" t="str">
            <v>T014</v>
          </cell>
          <cell r="D8119" t="str">
            <v>30024-T014</v>
          </cell>
          <cell r="E8119">
            <v>37987</v>
          </cell>
          <cell r="F8119" t="str">
            <v>A</v>
          </cell>
          <cell r="G8119" t="str">
            <v>Business Management</v>
          </cell>
          <cell r="H8119" t="str">
            <v>GA</v>
          </cell>
          <cell r="I8119" t="str">
            <v>BUS MGMT</v>
          </cell>
          <cell r="J8119" t="str">
            <v>Newer</v>
          </cell>
          <cell r="K8119" t="str">
            <v>30024</v>
          </cell>
        </row>
        <row r="8120">
          <cell r="C8120" t="str">
            <v>T015</v>
          </cell>
          <cell r="D8120" t="str">
            <v>30024-T015</v>
          </cell>
          <cell r="E8120">
            <v>38443</v>
          </cell>
          <cell r="F8120" t="str">
            <v>I</v>
          </cell>
          <cell r="G8120" t="str">
            <v>Trading Applications</v>
          </cell>
          <cell r="H8120" t="str">
            <v>GA</v>
          </cell>
          <cell r="I8120" t="str">
            <v>TradingApp</v>
          </cell>
          <cell r="J8120" t="str">
            <v>Newer</v>
          </cell>
          <cell r="K8120" t="str">
            <v>30024</v>
          </cell>
        </row>
        <row r="8121">
          <cell r="C8121" t="str">
            <v>T016</v>
          </cell>
          <cell r="D8121" t="str">
            <v>30024-T016</v>
          </cell>
          <cell r="E8121">
            <v>38078</v>
          </cell>
          <cell r="F8121" t="str">
            <v>A</v>
          </cell>
          <cell r="G8121" t="str">
            <v>DESTM-DENA</v>
          </cell>
          <cell r="H8121" t="str">
            <v>GA</v>
          </cell>
          <cell r="I8121" t="str">
            <v>DESTM-DENA</v>
          </cell>
          <cell r="J8121" t="str">
            <v>Newer</v>
          </cell>
          <cell r="K8121" t="str">
            <v>30024</v>
          </cell>
        </row>
        <row r="8122">
          <cell r="C8122" t="str">
            <v>T017</v>
          </cell>
          <cell r="D8122" t="str">
            <v>30024-T017</v>
          </cell>
          <cell r="E8122">
            <v>38078</v>
          </cell>
          <cell r="F8122" t="str">
            <v>A</v>
          </cell>
          <cell r="G8122" t="str">
            <v>Destm-Detm</v>
          </cell>
          <cell r="H8122" t="str">
            <v>GA</v>
          </cell>
          <cell r="I8122" t="str">
            <v>Destm-Detm</v>
          </cell>
          <cell r="J8122" t="str">
            <v>Newer</v>
          </cell>
          <cell r="K8122" t="str">
            <v>30024</v>
          </cell>
        </row>
        <row r="8123">
          <cell r="C8123" t="str">
            <v>T018</v>
          </cell>
          <cell r="D8123" t="str">
            <v>10160-T018</v>
          </cell>
          <cell r="E8123">
            <v>38108</v>
          </cell>
          <cell r="F8123" t="str">
            <v>I</v>
          </cell>
          <cell r="G8123" t="str">
            <v>DESTM-DEF</v>
          </cell>
          <cell r="H8123" t="str">
            <v>GA</v>
          </cell>
          <cell r="I8123" t="str">
            <v>DESTM-DEF</v>
          </cell>
          <cell r="J8123" t="str">
            <v>Newer</v>
          </cell>
          <cell r="K8123" t="str">
            <v>10160</v>
          </cell>
        </row>
        <row r="8124">
          <cell r="C8124" t="str">
            <v>T060</v>
          </cell>
          <cell r="D8124" t="str">
            <v>30024-T060</v>
          </cell>
          <cell r="E8124">
            <v>38078</v>
          </cell>
          <cell r="F8124" t="str">
            <v>A</v>
          </cell>
          <cell r="G8124" t="str">
            <v>Chief Operations Officer</v>
          </cell>
          <cell r="H8124" t="str">
            <v>GA</v>
          </cell>
          <cell r="I8124" t="str">
            <v>COO</v>
          </cell>
          <cell r="J8124" t="str">
            <v>Newer</v>
          </cell>
          <cell r="K8124" t="str">
            <v>30024</v>
          </cell>
        </row>
        <row r="8125">
          <cell r="C8125" t="str">
            <v>T099</v>
          </cell>
          <cell r="D8125" t="str">
            <v>10058-T099</v>
          </cell>
          <cell r="E8125">
            <v>38078</v>
          </cell>
          <cell r="F8125" t="str">
            <v>I</v>
          </cell>
          <cell r="G8125" t="str">
            <v>Reorg Adjustment-DETM</v>
          </cell>
          <cell r="H8125" t="str">
            <v>GA</v>
          </cell>
          <cell r="I8125" t="str">
            <v>ReorgDETM</v>
          </cell>
          <cell r="J8125" t="str">
            <v>Newer</v>
          </cell>
          <cell r="K8125" t="str">
            <v>10058</v>
          </cell>
        </row>
        <row r="8126">
          <cell r="C8126" t="str">
            <v>T100</v>
          </cell>
          <cell r="D8126" t="str">
            <v>10058-T100</v>
          </cell>
          <cell r="E8126">
            <v>37408</v>
          </cell>
          <cell r="F8126" t="str">
            <v>A</v>
          </cell>
          <cell r="G8126" t="str">
            <v>Margins-Houston</v>
          </cell>
          <cell r="H8126" t="str">
            <v> </v>
          </cell>
          <cell r="I8126" t="str">
            <v>Margin-Hou</v>
          </cell>
          <cell r="J8126" t="str">
            <v>Newer</v>
          </cell>
          <cell r="K8126" t="str">
            <v>10058</v>
          </cell>
        </row>
        <row r="8127">
          <cell r="C8127" t="str">
            <v>T101</v>
          </cell>
          <cell r="D8127" t="str">
            <v>10058-T101</v>
          </cell>
          <cell r="E8127">
            <v>37622</v>
          </cell>
          <cell r="F8127" t="str">
            <v>I</v>
          </cell>
          <cell r="G8127" t="str">
            <v>President's Staff - DETM, LLC</v>
          </cell>
          <cell r="H8127" t="str">
            <v> </v>
          </cell>
          <cell r="I8127" t="str">
            <v>PrsStfDETM</v>
          </cell>
          <cell r="J8127" t="str">
            <v>Newer</v>
          </cell>
          <cell r="K8127" t="str">
            <v>10058</v>
          </cell>
        </row>
        <row r="8128">
          <cell r="C8128" t="str">
            <v>T102</v>
          </cell>
          <cell r="D8128" t="str">
            <v>10058-T102</v>
          </cell>
          <cell r="E8128">
            <v>38078</v>
          </cell>
          <cell r="F8128" t="str">
            <v>I</v>
          </cell>
          <cell r="G8128" t="str">
            <v>DETM CFO Staff</v>
          </cell>
          <cell r="H8128" t="str">
            <v>GA</v>
          </cell>
          <cell r="I8128" t="str">
            <v>DETMCFOStf</v>
          </cell>
          <cell r="J8128" t="str">
            <v>Newer</v>
          </cell>
          <cell r="K8128" t="str">
            <v>10058</v>
          </cell>
        </row>
        <row r="8129">
          <cell r="C8129" t="str">
            <v>T103</v>
          </cell>
          <cell r="D8129" t="str">
            <v>10058-T103</v>
          </cell>
          <cell r="E8129">
            <v>38078</v>
          </cell>
          <cell r="F8129" t="str">
            <v>I</v>
          </cell>
          <cell r="G8129" t="str">
            <v>DETM Controller</v>
          </cell>
          <cell r="H8129" t="str">
            <v>GA</v>
          </cell>
          <cell r="I8129" t="str">
            <v>DETMContrl</v>
          </cell>
          <cell r="J8129" t="str">
            <v>Newer</v>
          </cell>
          <cell r="K8129" t="str">
            <v>10058</v>
          </cell>
        </row>
        <row r="8130">
          <cell r="C8130" t="str">
            <v>T104</v>
          </cell>
          <cell r="D8130" t="str">
            <v>10058-T104</v>
          </cell>
          <cell r="E8130">
            <v>37622</v>
          </cell>
          <cell r="F8130" t="str">
            <v>I</v>
          </cell>
          <cell r="G8130" t="str">
            <v>Financial Operations Develop</v>
          </cell>
          <cell r="H8130" t="str">
            <v> </v>
          </cell>
          <cell r="I8130" t="str">
            <v>Finopdev</v>
          </cell>
          <cell r="J8130" t="str">
            <v>Newer</v>
          </cell>
          <cell r="K8130" t="str">
            <v>10058</v>
          </cell>
        </row>
        <row r="8131">
          <cell r="C8131" t="str">
            <v>T105</v>
          </cell>
          <cell r="D8131" t="str">
            <v>30274-T105</v>
          </cell>
          <cell r="E8131">
            <v>37742</v>
          </cell>
          <cell r="F8131" t="str">
            <v>A</v>
          </cell>
          <cell r="G8131" t="str">
            <v>Depreciation</v>
          </cell>
          <cell r="H8131" t="str">
            <v>GA</v>
          </cell>
          <cell r="I8131" t="str">
            <v>Depr</v>
          </cell>
          <cell r="J8131" t="str">
            <v>Newer</v>
          </cell>
          <cell r="K8131" t="str">
            <v>30274</v>
          </cell>
        </row>
        <row r="8132">
          <cell r="C8132" t="str">
            <v>T106</v>
          </cell>
          <cell r="D8132" t="str">
            <v>10058-T106</v>
          </cell>
          <cell r="E8132">
            <v>37622</v>
          </cell>
          <cell r="F8132" t="str">
            <v>I</v>
          </cell>
          <cell r="G8132" t="str">
            <v>DETM Comm Op Corp</v>
          </cell>
          <cell r="H8132" t="str">
            <v> </v>
          </cell>
          <cell r="I8132" t="str">
            <v>Detmopcorp</v>
          </cell>
          <cell r="J8132" t="str">
            <v>Newer</v>
          </cell>
          <cell r="K8132" t="str">
            <v>10058</v>
          </cell>
        </row>
        <row r="8133">
          <cell r="C8133" t="str">
            <v>T109</v>
          </cell>
          <cell r="D8133" t="str">
            <v>30024-T109</v>
          </cell>
          <cell r="E8133">
            <v>38443</v>
          </cell>
          <cell r="F8133" t="str">
            <v>I</v>
          </cell>
          <cell r="G8133" t="str">
            <v>Business Applications</v>
          </cell>
          <cell r="H8133" t="str">
            <v>GA</v>
          </cell>
          <cell r="I8133" t="str">
            <v>Bus Apps</v>
          </cell>
          <cell r="J8133" t="str">
            <v>Newer</v>
          </cell>
          <cell r="K8133" t="str">
            <v>30024</v>
          </cell>
        </row>
        <row r="8134">
          <cell r="C8134" t="str">
            <v>T110</v>
          </cell>
          <cell r="D8134" t="str">
            <v>10058-T110</v>
          </cell>
          <cell r="E8134">
            <v>38078</v>
          </cell>
          <cell r="F8134" t="str">
            <v>I</v>
          </cell>
          <cell r="G8134" t="str">
            <v>Eastern U.S. Power Trading</v>
          </cell>
          <cell r="H8134" t="str">
            <v>GA</v>
          </cell>
          <cell r="I8134" t="str">
            <v>EstUSPwrTr</v>
          </cell>
          <cell r="J8134" t="str">
            <v>Newer</v>
          </cell>
          <cell r="K8134" t="str">
            <v>10058</v>
          </cell>
        </row>
        <row r="8135">
          <cell r="C8135" t="str">
            <v>T111</v>
          </cell>
          <cell r="D8135" t="str">
            <v>10058-T111</v>
          </cell>
          <cell r="E8135">
            <v>37622</v>
          </cell>
          <cell r="F8135" t="str">
            <v>I</v>
          </cell>
          <cell r="G8135" t="str">
            <v>Eastern U.S. Gas Origination</v>
          </cell>
          <cell r="H8135" t="str">
            <v> </v>
          </cell>
          <cell r="I8135" t="str">
            <v>Eastern U.</v>
          </cell>
          <cell r="J8135" t="str">
            <v>Newer</v>
          </cell>
          <cell r="K8135" t="str">
            <v>10058</v>
          </cell>
        </row>
        <row r="8136">
          <cell r="C8136" t="str">
            <v>T112</v>
          </cell>
          <cell r="D8136" t="str">
            <v>10058-T112</v>
          </cell>
          <cell r="E8136">
            <v>37622</v>
          </cell>
          <cell r="F8136" t="str">
            <v>I</v>
          </cell>
          <cell r="G8136" t="str">
            <v>Eastern U.S. Origination</v>
          </cell>
          <cell r="H8136" t="str">
            <v> </v>
          </cell>
          <cell r="I8136" t="str">
            <v>Eastern U.</v>
          </cell>
          <cell r="J8136" t="str">
            <v>Newer</v>
          </cell>
          <cell r="K8136" t="str">
            <v>10058</v>
          </cell>
        </row>
        <row r="8137">
          <cell r="C8137" t="str">
            <v>T113</v>
          </cell>
          <cell r="D8137" t="str">
            <v>10058-T113</v>
          </cell>
          <cell r="E8137">
            <v>38078</v>
          </cell>
          <cell r="F8137" t="str">
            <v>I</v>
          </cell>
          <cell r="G8137" t="str">
            <v>Eastern U.S. Financial Trading</v>
          </cell>
          <cell r="H8137" t="str">
            <v>GA</v>
          </cell>
          <cell r="I8137" t="str">
            <v>Eastern U.</v>
          </cell>
          <cell r="J8137" t="str">
            <v>Newer</v>
          </cell>
          <cell r="K8137" t="str">
            <v>10058</v>
          </cell>
        </row>
        <row r="8138">
          <cell r="C8138" t="str">
            <v>T121</v>
          </cell>
          <cell r="D8138" t="str">
            <v>10058-T121</v>
          </cell>
          <cell r="E8138">
            <v>37622</v>
          </cell>
          <cell r="F8138" t="str">
            <v>I</v>
          </cell>
          <cell r="G8138" t="str">
            <v>Origination Gas Culf Coast</v>
          </cell>
          <cell r="H8138" t="str">
            <v> </v>
          </cell>
          <cell r="I8138" t="str">
            <v>Originatio</v>
          </cell>
          <cell r="J8138" t="str">
            <v>Newer</v>
          </cell>
          <cell r="K8138" t="str">
            <v>10058</v>
          </cell>
        </row>
        <row r="8139">
          <cell r="C8139" t="str">
            <v>T122</v>
          </cell>
          <cell r="D8139" t="str">
            <v>10058-T122</v>
          </cell>
          <cell r="E8139">
            <v>38078</v>
          </cell>
          <cell r="F8139" t="str">
            <v>I</v>
          </cell>
          <cell r="G8139" t="str">
            <v>Human Resources</v>
          </cell>
          <cell r="H8139" t="str">
            <v>GA</v>
          </cell>
          <cell r="I8139" t="str">
            <v>Hr</v>
          </cell>
          <cell r="J8139" t="str">
            <v>Newer</v>
          </cell>
          <cell r="K8139" t="str">
            <v>10058</v>
          </cell>
        </row>
        <row r="8140">
          <cell r="C8140" t="str">
            <v>T123</v>
          </cell>
          <cell r="D8140" t="str">
            <v>30274-T123</v>
          </cell>
          <cell r="E8140">
            <v>38078</v>
          </cell>
          <cell r="F8140" t="str">
            <v>I</v>
          </cell>
          <cell r="G8140" t="str">
            <v>DENA Commercial - T&amp;M</v>
          </cell>
          <cell r="H8140" t="str">
            <v>GA</v>
          </cell>
          <cell r="I8140" t="str">
            <v>DENA Comme</v>
          </cell>
          <cell r="J8140" t="str">
            <v>Newer</v>
          </cell>
          <cell r="K8140" t="str">
            <v>30274</v>
          </cell>
        </row>
        <row r="8141">
          <cell r="C8141" t="str">
            <v>T124</v>
          </cell>
          <cell r="D8141" t="str">
            <v>10058-T124</v>
          </cell>
          <cell r="E8141">
            <v>38078</v>
          </cell>
          <cell r="F8141" t="str">
            <v>I</v>
          </cell>
          <cell r="G8141" t="str">
            <v>DENA Commercial - Origination</v>
          </cell>
          <cell r="H8141" t="str">
            <v>GA</v>
          </cell>
          <cell r="I8141" t="str">
            <v>Originatio</v>
          </cell>
          <cell r="J8141" t="str">
            <v>Newer</v>
          </cell>
          <cell r="K8141" t="str">
            <v>10058</v>
          </cell>
        </row>
        <row r="8142">
          <cell r="C8142" t="str">
            <v>T125</v>
          </cell>
          <cell r="D8142" t="str">
            <v>30024-T125</v>
          </cell>
          <cell r="E8142">
            <v>38596</v>
          </cell>
          <cell r="F8142" t="str">
            <v>A</v>
          </cell>
          <cell r="G8142" t="str">
            <v>Risk Analysis</v>
          </cell>
          <cell r="H8142" t="str">
            <v>GA</v>
          </cell>
          <cell r="I8142" t="str">
            <v>Risk</v>
          </cell>
          <cell r="J8142" t="str">
            <v>Newer</v>
          </cell>
          <cell r="K8142" t="str">
            <v>30024</v>
          </cell>
        </row>
        <row r="8143">
          <cell r="C8143" t="str">
            <v>T126</v>
          </cell>
          <cell r="D8143" t="str">
            <v>30024-T126</v>
          </cell>
          <cell r="E8143">
            <v>38078</v>
          </cell>
          <cell r="F8143" t="str">
            <v>A</v>
          </cell>
          <cell r="G8143" t="str">
            <v>Risk Accounting</v>
          </cell>
          <cell r="H8143" t="str">
            <v>GA</v>
          </cell>
          <cell r="I8143" t="str">
            <v>RiskAcctg</v>
          </cell>
          <cell r="J8143" t="str">
            <v>Newer</v>
          </cell>
          <cell r="K8143" t="str">
            <v>30024</v>
          </cell>
        </row>
        <row r="8144">
          <cell r="C8144" t="str">
            <v>T127</v>
          </cell>
          <cell r="D8144" t="str">
            <v>30274-T127</v>
          </cell>
          <cell r="E8144">
            <v>38078</v>
          </cell>
          <cell r="F8144" t="str">
            <v>I</v>
          </cell>
          <cell r="G8144" t="str">
            <v>Portfolio Analysis</v>
          </cell>
          <cell r="H8144" t="str">
            <v>GA</v>
          </cell>
          <cell r="I8144" t="str">
            <v>Portfolio</v>
          </cell>
          <cell r="J8144" t="str">
            <v>Newer</v>
          </cell>
          <cell r="K8144" t="str">
            <v>30274</v>
          </cell>
        </row>
        <row r="8145">
          <cell r="C8145" t="str">
            <v>T128</v>
          </cell>
          <cell r="D8145" t="str">
            <v>10058-T128</v>
          </cell>
          <cell r="E8145">
            <v>38078</v>
          </cell>
          <cell r="F8145" t="str">
            <v>I</v>
          </cell>
          <cell r="G8145" t="str">
            <v>East US Gas Trade&amp;Optimization</v>
          </cell>
          <cell r="H8145" t="str">
            <v>GA</v>
          </cell>
          <cell r="I8145" t="str">
            <v>EastTrdOpt</v>
          </cell>
          <cell r="J8145" t="str">
            <v>Newer</v>
          </cell>
          <cell r="K8145" t="str">
            <v>10058</v>
          </cell>
        </row>
        <row r="8146">
          <cell r="C8146" t="str">
            <v>T129</v>
          </cell>
          <cell r="D8146" t="str">
            <v>30024-T129</v>
          </cell>
          <cell r="E8146">
            <v>38596</v>
          </cell>
          <cell r="F8146" t="str">
            <v>A</v>
          </cell>
          <cell r="G8146" t="str">
            <v>Trade Ops Control</v>
          </cell>
          <cell r="H8146" t="str">
            <v>GA</v>
          </cell>
          <cell r="I8146" t="str">
            <v>Trade</v>
          </cell>
          <cell r="J8146" t="str">
            <v>Newer</v>
          </cell>
          <cell r="K8146" t="str">
            <v>30024</v>
          </cell>
        </row>
        <row r="8147">
          <cell r="C8147" t="str">
            <v>T137</v>
          </cell>
          <cell r="D8147" t="str">
            <v>30024-T137</v>
          </cell>
          <cell r="E8147">
            <v>38078</v>
          </cell>
          <cell r="F8147" t="str">
            <v>A</v>
          </cell>
          <cell r="G8147" t="str">
            <v>Eastern Gas Accounting</v>
          </cell>
          <cell r="H8147" t="str">
            <v>GA</v>
          </cell>
          <cell r="I8147" t="str">
            <v>Eastgas</v>
          </cell>
          <cell r="J8147" t="str">
            <v>Newer</v>
          </cell>
          <cell r="K8147" t="str">
            <v>30024</v>
          </cell>
        </row>
        <row r="8148">
          <cell r="C8148" t="str">
            <v>T147</v>
          </cell>
          <cell r="D8148" t="str">
            <v>30024-T147</v>
          </cell>
          <cell r="E8148">
            <v>38078</v>
          </cell>
          <cell r="F8148" t="str">
            <v>A</v>
          </cell>
          <cell r="G8148" t="str">
            <v>East Power Acctg</v>
          </cell>
          <cell r="H8148" t="str">
            <v>GA</v>
          </cell>
          <cell r="I8148" t="str">
            <v>EPwrAcctg</v>
          </cell>
          <cell r="J8148" t="str">
            <v>Newer</v>
          </cell>
          <cell r="K8148" t="str">
            <v>30024</v>
          </cell>
        </row>
        <row r="8149">
          <cell r="C8149" t="str">
            <v>T150</v>
          </cell>
          <cell r="D8149" t="str">
            <v>10058-T150</v>
          </cell>
          <cell r="E8149">
            <v>38078</v>
          </cell>
          <cell r="F8149" t="str">
            <v>I</v>
          </cell>
          <cell r="G8149" t="str">
            <v>Eastern U.S. Operations</v>
          </cell>
          <cell r="H8149" t="str">
            <v>GA</v>
          </cell>
          <cell r="I8149" t="str">
            <v>EastUSOper</v>
          </cell>
          <cell r="J8149" t="str">
            <v>Newer</v>
          </cell>
          <cell r="K8149" t="str">
            <v>10058</v>
          </cell>
        </row>
        <row r="8150">
          <cell r="C8150" t="str">
            <v>T151</v>
          </cell>
          <cell r="D8150" t="str">
            <v>10058-T151</v>
          </cell>
          <cell r="E8150">
            <v>38078</v>
          </cell>
          <cell r="F8150" t="str">
            <v>I</v>
          </cell>
          <cell r="G8150" t="str">
            <v>Easstern U.S. Gas Trading</v>
          </cell>
          <cell r="H8150" t="str">
            <v>GA</v>
          </cell>
          <cell r="I8150" t="str">
            <v>EstUSGasTr</v>
          </cell>
          <cell r="J8150" t="str">
            <v>Newer</v>
          </cell>
          <cell r="K8150" t="str">
            <v>10058</v>
          </cell>
        </row>
        <row r="8151">
          <cell r="C8151" t="str">
            <v>T152</v>
          </cell>
          <cell r="D8151" t="str">
            <v>10058-T152</v>
          </cell>
          <cell r="E8151">
            <v>37622</v>
          </cell>
          <cell r="F8151" t="str">
            <v>I</v>
          </cell>
          <cell r="G8151" t="str">
            <v>DETM Comm Op NE</v>
          </cell>
          <cell r="H8151" t="str">
            <v> </v>
          </cell>
          <cell r="I8151" t="str">
            <v>Detmopne</v>
          </cell>
          <cell r="J8151" t="str">
            <v>Newer</v>
          </cell>
          <cell r="K8151" t="str">
            <v>10058</v>
          </cell>
        </row>
        <row r="8152">
          <cell r="C8152" t="str">
            <v>T153</v>
          </cell>
          <cell r="D8152" t="str">
            <v>10058-T153</v>
          </cell>
          <cell r="E8152">
            <v>37622</v>
          </cell>
          <cell r="F8152" t="str">
            <v>I</v>
          </cell>
          <cell r="G8152" t="str">
            <v>DETM CommOp Scheduling</v>
          </cell>
          <cell r="H8152" t="str">
            <v> </v>
          </cell>
          <cell r="I8152" t="str">
            <v>DETMComOpS</v>
          </cell>
          <cell r="J8152" t="str">
            <v>Newer</v>
          </cell>
          <cell r="K8152" t="str">
            <v>10058</v>
          </cell>
        </row>
        <row r="8153">
          <cell r="C8153" t="str">
            <v>T154</v>
          </cell>
          <cell r="D8153" t="str">
            <v>10058-T154</v>
          </cell>
          <cell r="E8153">
            <v>37622</v>
          </cell>
          <cell r="F8153" t="str">
            <v>I</v>
          </cell>
          <cell r="G8153" t="str">
            <v>DETM Comm Op SE</v>
          </cell>
          <cell r="H8153" t="str">
            <v> </v>
          </cell>
          <cell r="I8153" t="str">
            <v>Detmopse</v>
          </cell>
          <cell r="J8153" t="str">
            <v>Newer</v>
          </cell>
          <cell r="K8153" t="str">
            <v>10058</v>
          </cell>
        </row>
        <row r="8154">
          <cell r="C8154" t="str">
            <v>T155</v>
          </cell>
          <cell r="D8154" t="str">
            <v>10058-T155</v>
          </cell>
          <cell r="E8154">
            <v>37803</v>
          </cell>
          <cell r="F8154" t="str">
            <v>I</v>
          </cell>
          <cell r="G8154" t="str">
            <v>Eastern U.S. Gas Origination</v>
          </cell>
          <cell r="H8154" t="str">
            <v>GA</v>
          </cell>
          <cell r="I8154" t="str">
            <v>EUSGasOrg</v>
          </cell>
          <cell r="J8154" t="str">
            <v>Newer</v>
          </cell>
          <cell r="K8154" t="str">
            <v>10058</v>
          </cell>
        </row>
        <row r="8155">
          <cell r="C8155" t="str">
            <v>T156</v>
          </cell>
          <cell r="D8155" t="str">
            <v>10058-T156</v>
          </cell>
          <cell r="E8155">
            <v>37622</v>
          </cell>
          <cell r="F8155" t="str">
            <v>I</v>
          </cell>
          <cell r="G8155" t="str">
            <v>Eastern U.S. Power Origination</v>
          </cell>
          <cell r="H8155" t="str">
            <v> </v>
          </cell>
          <cell r="I8155" t="str">
            <v>EUSPwrOrg</v>
          </cell>
          <cell r="J8155" t="str">
            <v>Newer</v>
          </cell>
          <cell r="K8155" t="str">
            <v>10058</v>
          </cell>
        </row>
        <row r="8156">
          <cell r="C8156" t="str">
            <v>T157</v>
          </cell>
          <cell r="D8156" t="str">
            <v>10058-T157</v>
          </cell>
          <cell r="E8156">
            <v>38078</v>
          </cell>
          <cell r="F8156" t="str">
            <v>I</v>
          </cell>
          <cell r="G8156" t="str">
            <v>DETM Comm Op Origination SE</v>
          </cell>
          <cell r="H8156" t="str">
            <v>GA</v>
          </cell>
          <cell r="I8156" t="str">
            <v>Detmoporse</v>
          </cell>
          <cell r="J8156" t="str">
            <v>Newer</v>
          </cell>
          <cell r="K8156" t="str">
            <v>10058</v>
          </cell>
        </row>
        <row r="8157">
          <cell r="C8157" t="str">
            <v>T158</v>
          </cell>
          <cell r="D8157" t="str">
            <v>10058-T158</v>
          </cell>
          <cell r="E8157">
            <v>37622</v>
          </cell>
          <cell r="F8157" t="str">
            <v>I</v>
          </cell>
          <cell r="G8157" t="str">
            <v>East &amp; West US Origination-T&amp;M</v>
          </cell>
          <cell r="H8157" t="str">
            <v> </v>
          </cell>
          <cell r="I8157" t="str">
            <v>E&amp;WUSOrgTM</v>
          </cell>
          <cell r="J8157" t="str">
            <v>Newer</v>
          </cell>
          <cell r="K8157" t="str">
            <v>10058</v>
          </cell>
        </row>
        <row r="8158">
          <cell r="C8158" t="str">
            <v>T159</v>
          </cell>
          <cell r="D8158" t="str">
            <v>30274-T159</v>
          </cell>
          <cell r="E8158">
            <v>38078</v>
          </cell>
          <cell r="F8158" t="str">
            <v>I</v>
          </cell>
          <cell r="G8158" t="str">
            <v>Eastern US Gas&amp;Power Trading</v>
          </cell>
          <cell r="H8158" t="str">
            <v>GA</v>
          </cell>
          <cell r="I8158" t="str">
            <v>EstUSG&amp;PrT</v>
          </cell>
          <cell r="J8158" t="str">
            <v>Newer</v>
          </cell>
          <cell r="K8158" t="str">
            <v>30274</v>
          </cell>
        </row>
        <row r="8159">
          <cell r="C8159" t="str">
            <v>T160</v>
          </cell>
          <cell r="D8159" t="str">
            <v>10058-T160</v>
          </cell>
          <cell r="E8159">
            <v>37681</v>
          </cell>
          <cell r="F8159" t="str">
            <v>A</v>
          </cell>
          <cell r="G8159" t="str">
            <v>COO Staff</v>
          </cell>
          <cell r="H8159" t="str">
            <v>GA</v>
          </cell>
          <cell r="I8159" t="str">
            <v>COOSTAFF</v>
          </cell>
          <cell r="J8159" t="str">
            <v>Newer</v>
          </cell>
          <cell r="K8159" t="str">
            <v>10058</v>
          </cell>
        </row>
        <row r="8160">
          <cell r="C8160" t="str">
            <v>T161</v>
          </cell>
          <cell r="D8160" t="str">
            <v>10058-T161</v>
          </cell>
          <cell r="E8160">
            <v>37803</v>
          </cell>
          <cell r="F8160" t="str">
            <v>I</v>
          </cell>
          <cell r="G8160" t="str">
            <v>Eastern U.S. Power Origination</v>
          </cell>
          <cell r="H8160" t="str">
            <v>GA</v>
          </cell>
          <cell r="I8160" t="str">
            <v>EUSPowOrig</v>
          </cell>
          <cell r="J8160" t="str">
            <v>Newer</v>
          </cell>
          <cell r="K8160" t="str">
            <v>10058</v>
          </cell>
        </row>
        <row r="8161">
          <cell r="C8161" t="str">
            <v>T162</v>
          </cell>
          <cell r="D8161" t="str">
            <v>10058-T162</v>
          </cell>
          <cell r="E8161">
            <v>37622</v>
          </cell>
          <cell r="F8161" t="str">
            <v>I</v>
          </cell>
          <cell r="G8161" t="str">
            <v>DETM Comm Op Orig - Elect SE</v>
          </cell>
          <cell r="H8161" t="str">
            <v> </v>
          </cell>
          <cell r="I8161" t="str">
            <v>Detmelecse</v>
          </cell>
          <cell r="J8161" t="str">
            <v>Newer</v>
          </cell>
          <cell r="K8161" t="str">
            <v>10058</v>
          </cell>
        </row>
        <row r="8162">
          <cell r="C8162" t="str">
            <v>T163</v>
          </cell>
          <cell r="D8162" t="str">
            <v>10058-T163</v>
          </cell>
          <cell r="E8162">
            <v>37622</v>
          </cell>
          <cell r="F8162" t="str">
            <v>I</v>
          </cell>
          <cell r="G8162" t="str">
            <v>DETM Comm Op - Structuring</v>
          </cell>
          <cell r="H8162" t="str">
            <v> </v>
          </cell>
          <cell r="I8162" t="str">
            <v>Detmopstru</v>
          </cell>
          <cell r="J8162" t="str">
            <v>Newer</v>
          </cell>
          <cell r="K8162" t="str">
            <v>10058</v>
          </cell>
        </row>
        <row r="8163">
          <cell r="C8163" t="str">
            <v>T164</v>
          </cell>
          <cell r="D8163" t="str">
            <v>30274-T164</v>
          </cell>
          <cell r="E8163">
            <v>38078</v>
          </cell>
          <cell r="F8163" t="str">
            <v>I</v>
          </cell>
          <cell r="G8163" t="str">
            <v>Commercial Technology</v>
          </cell>
          <cell r="H8163" t="str">
            <v>GA</v>
          </cell>
          <cell r="I8163" t="str">
            <v>CommTech</v>
          </cell>
          <cell r="J8163" t="str">
            <v>Newer</v>
          </cell>
          <cell r="K8163" t="str">
            <v>30274</v>
          </cell>
        </row>
        <row r="8164">
          <cell r="C8164" t="str">
            <v>T165</v>
          </cell>
          <cell r="D8164" t="str">
            <v>10058-T165</v>
          </cell>
          <cell r="E8164">
            <v>38078</v>
          </cell>
          <cell r="F8164" t="str">
            <v>I</v>
          </cell>
          <cell r="G8164" t="str">
            <v>DETM Management</v>
          </cell>
          <cell r="H8164" t="str">
            <v>GA</v>
          </cell>
          <cell r="I8164" t="str">
            <v>DETM-MGMT</v>
          </cell>
          <cell r="J8164" t="str">
            <v>Newer</v>
          </cell>
          <cell r="K8164" t="str">
            <v>10058</v>
          </cell>
        </row>
        <row r="8165">
          <cell r="C8165" t="str">
            <v>T173</v>
          </cell>
          <cell r="D8165" t="str">
            <v>30274-T173</v>
          </cell>
          <cell r="E8165">
            <v>38078</v>
          </cell>
          <cell r="F8165" t="str">
            <v>I</v>
          </cell>
          <cell r="G8165" t="str">
            <v>Financial Acctg-Joint Venture</v>
          </cell>
          <cell r="H8165" t="str">
            <v>GA</v>
          </cell>
          <cell r="I8165" t="str">
            <v>FinActgJV</v>
          </cell>
          <cell r="J8165" t="str">
            <v>Newer</v>
          </cell>
          <cell r="K8165" t="str">
            <v>30274</v>
          </cell>
        </row>
        <row r="8166">
          <cell r="C8166" t="str">
            <v>T181</v>
          </cell>
          <cell r="D8166" t="str">
            <v>10058-T181</v>
          </cell>
          <cell r="E8166">
            <v>37622</v>
          </cell>
          <cell r="F8166" t="str">
            <v>I</v>
          </cell>
          <cell r="G8166" t="str">
            <v>Coal Origination</v>
          </cell>
          <cell r="H8166" t="str">
            <v> </v>
          </cell>
          <cell r="I8166" t="str">
            <v>CoalOrigin</v>
          </cell>
          <cell r="J8166" t="str">
            <v>Newer</v>
          </cell>
          <cell r="K8166" t="str">
            <v>10058</v>
          </cell>
        </row>
        <row r="8167">
          <cell r="C8167" t="str">
            <v>T183</v>
          </cell>
          <cell r="D8167" t="str">
            <v>10058-T183</v>
          </cell>
          <cell r="E8167">
            <v>37622</v>
          </cell>
          <cell r="F8167" t="str">
            <v>I</v>
          </cell>
          <cell r="G8167" t="str">
            <v>Technical Accounting - DETM</v>
          </cell>
          <cell r="H8167" t="str">
            <v> </v>
          </cell>
          <cell r="I8167" t="str">
            <v>TECACTDETM</v>
          </cell>
          <cell r="J8167" t="str">
            <v>Newer</v>
          </cell>
          <cell r="K8167" t="str">
            <v>10058</v>
          </cell>
        </row>
        <row r="8168">
          <cell r="C8168" t="str">
            <v>T200</v>
          </cell>
          <cell r="D8168" t="str">
            <v>30274-T200</v>
          </cell>
          <cell r="E8168">
            <v>38078</v>
          </cell>
          <cell r="F8168" t="str">
            <v>I</v>
          </cell>
          <cell r="G8168" t="str">
            <v>HOU-T&amp;M-Exec-Admin</v>
          </cell>
          <cell r="H8168" t="str">
            <v>GA</v>
          </cell>
          <cell r="I8168" t="str">
            <v>HTMExec-Ad</v>
          </cell>
          <cell r="J8168" t="str">
            <v>Newer</v>
          </cell>
          <cell r="K8168" t="str">
            <v>30274</v>
          </cell>
        </row>
        <row r="8169">
          <cell r="C8169" t="str">
            <v>T201</v>
          </cell>
          <cell r="D8169" t="str">
            <v>30274-T201</v>
          </cell>
          <cell r="E8169">
            <v>38078</v>
          </cell>
          <cell r="F8169" t="str">
            <v>I</v>
          </cell>
          <cell r="G8169" t="str">
            <v>HOU-PWR-T&amp;O-Admin</v>
          </cell>
          <cell r="H8169" t="str">
            <v>GA</v>
          </cell>
          <cell r="I8169" t="str">
            <v>HPWR-T&amp;O-A</v>
          </cell>
          <cell r="J8169" t="str">
            <v>Newer</v>
          </cell>
          <cell r="K8169" t="str">
            <v>30274</v>
          </cell>
        </row>
        <row r="8170">
          <cell r="C8170" t="str">
            <v>T202</v>
          </cell>
          <cell r="D8170" t="str">
            <v>30274-T202</v>
          </cell>
          <cell r="E8170">
            <v>38078</v>
          </cell>
          <cell r="F8170" t="str">
            <v>I</v>
          </cell>
          <cell r="G8170" t="str">
            <v>HOU-PWR-T&amp;O-Sched</v>
          </cell>
          <cell r="H8170" t="str">
            <v>GA</v>
          </cell>
          <cell r="I8170" t="str">
            <v>Hpwr-T&amp;O-S</v>
          </cell>
          <cell r="J8170" t="str">
            <v>Newer</v>
          </cell>
          <cell r="K8170" t="str">
            <v>30274</v>
          </cell>
        </row>
        <row r="8171">
          <cell r="C8171" t="str">
            <v>T203</v>
          </cell>
          <cell r="D8171" t="str">
            <v>30274-T203</v>
          </cell>
          <cell r="E8171">
            <v>38078</v>
          </cell>
          <cell r="F8171" t="str">
            <v>I</v>
          </cell>
          <cell r="G8171" t="str">
            <v>HOU-PWR-T&amp;O-Phys Opt</v>
          </cell>
          <cell r="H8171" t="str">
            <v>GA</v>
          </cell>
          <cell r="I8171" t="str">
            <v>Hpwr-T&amp;O-P</v>
          </cell>
          <cell r="J8171" t="str">
            <v>Newer</v>
          </cell>
          <cell r="K8171" t="str">
            <v>30274</v>
          </cell>
        </row>
        <row r="8172">
          <cell r="C8172" t="str">
            <v>T204</v>
          </cell>
          <cell r="D8172" t="str">
            <v>30274-T204</v>
          </cell>
          <cell r="E8172">
            <v>38078</v>
          </cell>
          <cell r="F8172" t="str">
            <v>I</v>
          </cell>
          <cell r="G8172" t="str">
            <v>HOU-PWR-T&amp;O-Asset Trading &amp;Opt</v>
          </cell>
          <cell r="H8172" t="str">
            <v>GA</v>
          </cell>
          <cell r="I8172" t="str">
            <v>HAsset Tra</v>
          </cell>
          <cell r="J8172" t="str">
            <v>Newer</v>
          </cell>
          <cell r="K8172" t="str">
            <v>30274</v>
          </cell>
        </row>
        <row r="8173">
          <cell r="C8173" t="str">
            <v>T205</v>
          </cell>
          <cell r="D8173" t="str">
            <v>10058-T205</v>
          </cell>
          <cell r="E8173">
            <v>38078</v>
          </cell>
          <cell r="F8173" t="str">
            <v>I</v>
          </cell>
          <cell r="G8173" t="str">
            <v>HOU-GAS-T&amp;O-Admin</v>
          </cell>
          <cell r="H8173" t="str">
            <v>GA</v>
          </cell>
          <cell r="I8173" t="str">
            <v>HGT&amp;O-Admi</v>
          </cell>
          <cell r="J8173" t="str">
            <v>Newer</v>
          </cell>
          <cell r="K8173" t="str">
            <v>10058</v>
          </cell>
        </row>
        <row r="8174">
          <cell r="C8174" t="str">
            <v>T206</v>
          </cell>
          <cell r="D8174" t="str">
            <v>10058-T206</v>
          </cell>
          <cell r="E8174">
            <v>38078</v>
          </cell>
          <cell r="F8174" t="str">
            <v>I</v>
          </cell>
          <cell r="G8174" t="str">
            <v>HOU-GAS-T&amp;O-Gas Ctl</v>
          </cell>
          <cell r="H8174" t="str">
            <v>GA</v>
          </cell>
          <cell r="I8174" t="str">
            <v>HGT&amp;O-Gas</v>
          </cell>
          <cell r="J8174" t="str">
            <v>Newer</v>
          </cell>
          <cell r="K8174" t="str">
            <v>10058</v>
          </cell>
        </row>
        <row r="8175">
          <cell r="C8175" t="str">
            <v>T207</v>
          </cell>
          <cell r="D8175" t="str">
            <v>30274-T207</v>
          </cell>
          <cell r="E8175">
            <v>38078</v>
          </cell>
          <cell r="F8175" t="str">
            <v>I</v>
          </cell>
          <cell r="G8175" t="str">
            <v>HOU-GAS-T&amp;O-Phys Opt</v>
          </cell>
          <cell r="H8175" t="str">
            <v>GA</v>
          </cell>
          <cell r="I8175" t="str">
            <v>HGT&amp;O-Phys</v>
          </cell>
          <cell r="J8175" t="str">
            <v>Newer</v>
          </cell>
          <cell r="K8175" t="str">
            <v>30274</v>
          </cell>
        </row>
        <row r="8176">
          <cell r="C8176" t="str">
            <v>T208</v>
          </cell>
          <cell r="D8176" t="str">
            <v>10058-T208</v>
          </cell>
          <cell r="E8176">
            <v>38078</v>
          </cell>
          <cell r="F8176" t="str">
            <v>I</v>
          </cell>
          <cell r="G8176" t="str">
            <v>HOU-GAS-T&amp;O-Asset Trading &amp;Opt</v>
          </cell>
          <cell r="H8176" t="str">
            <v>GA</v>
          </cell>
          <cell r="I8176" t="str">
            <v>HGT&amp;O-Asse</v>
          </cell>
          <cell r="J8176" t="str">
            <v>Newer</v>
          </cell>
          <cell r="K8176" t="str">
            <v>10058</v>
          </cell>
        </row>
        <row r="8177">
          <cell r="C8177" t="str">
            <v>T209</v>
          </cell>
          <cell r="D8177" t="str">
            <v>30274-T209</v>
          </cell>
          <cell r="E8177">
            <v>38078</v>
          </cell>
          <cell r="F8177" t="str">
            <v>I</v>
          </cell>
          <cell r="G8177" t="str">
            <v>HOU-PT-Admin</v>
          </cell>
          <cell r="H8177" t="str">
            <v>GA</v>
          </cell>
          <cell r="I8177" t="str">
            <v>HOU-PT-Adm</v>
          </cell>
          <cell r="J8177" t="str">
            <v>Newer</v>
          </cell>
          <cell r="K8177" t="str">
            <v>30274</v>
          </cell>
        </row>
        <row r="8178">
          <cell r="C8178" t="str">
            <v>T210</v>
          </cell>
          <cell r="D8178" t="str">
            <v>30274-T210</v>
          </cell>
          <cell r="E8178">
            <v>38078</v>
          </cell>
          <cell r="F8178" t="str">
            <v>I</v>
          </cell>
          <cell r="G8178" t="str">
            <v>HOU-PT-Power</v>
          </cell>
          <cell r="H8178" t="str">
            <v>GA</v>
          </cell>
          <cell r="I8178" t="str">
            <v>HOU-PT-Pow</v>
          </cell>
          <cell r="J8178" t="str">
            <v>Newer</v>
          </cell>
          <cell r="K8178" t="str">
            <v>30274</v>
          </cell>
        </row>
        <row r="8179">
          <cell r="C8179" t="str">
            <v>T211</v>
          </cell>
          <cell r="D8179" t="str">
            <v>30274-T211</v>
          </cell>
          <cell r="E8179">
            <v>38078</v>
          </cell>
          <cell r="F8179" t="str">
            <v>I</v>
          </cell>
          <cell r="G8179" t="str">
            <v>HOU-PT-Nat Gas</v>
          </cell>
          <cell r="H8179" t="str">
            <v>GA</v>
          </cell>
          <cell r="I8179" t="str">
            <v>HOU-PT-Nat</v>
          </cell>
          <cell r="J8179" t="str">
            <v>Newer</v>
          </cell>
          <cell r="K8179" t="str">
            <v>30274</v>
          </cell>
        </row>
        <row r="8180">
          <cell r="C8180" t="str">
            <v>T215</v>
          </cell>
          <cell r="D8180" t="str">
            <v>30274-T215</v>
          </cell>
          <cell r="E8180">
            <v>38078</v>
          </cell>
          <cell r="F8180" t="str">
            <v>I</v>
          </cell>
          <cell r="G8180" t="str">
            <v>Energy Marketing-Admin</v>
          </cell>
          <cell r="H8180" t="str">
            <v>GA</v>
          </cell>
          <cell r="I8180" t="str">
            <v>EngMktgAdm</v>
          </cell>
          <cell r="J8180" t="str">
            <v>Newer</v>
          </cell>
          <cell r="K8180" t="str">
            <v>30274</v>
          </cell>
        </row>
        <row r="8181">
          <cell r="C8181" t="str">
            <v>T216</v>
          </cell>
          <cell r="D8181" t="str">
            <v>30274-T216</v>
          </cell>
          <cell r="E8181">
            <v>38078</v>
          </cell>
          <cell r="F8181" t="str">
            <v>I</v>
          </cell>
          <cell r="G8181" t="str">
            <v>Houston Origination Mgmt-Admin</v>
          </cell>
          <cell r="H8181" t="str">
            <v>GA</v>
          </cell>
          <cell r="I8181" t="str">
            <v>HouOrigMgt</v>
          </cell>
          <cell r="J8181" t="str">
            <v>Newer</v>
          </cell>
          <cell r="K8181" t="str">
            <v>30274</v>
          </cell>
        </row>
        <row r="8182">
          <cell r="C8182" t="str">
            <v>T217</v>
          </cell>
          <cell r="D8182" t="str">
            <v>30274-T217</v>
          </cell>
          <cell r="E8182">
            <v>38078</v>
          </cell>
          <cell r="F8182" t="str">
            <v>I</v>
          </cell>
          <cell r="G8182" t="str">
            <v>HOU-PWR-Orig-Mid Mkting</v>
          </cell>
          <cell r="H8182" t="str">
            <v>GA</v>
          </cell>
          <cell r="I8182" t="str">
            <v>HPOrig-Mid</v>
          </cell>
          <cell r="J8182" t="str">
            <v>Newer</v>
          </cell>
          <cell r="K8182" t="str">
            <v>30274</v>
          </cell>
        </row>
        <row r="8183">
          <cell r="C8183" t="str">
            <v>T218</v>
          </cell>
          <cell r="D8183" t="str">
            <v>30274-T218</v>
          </cell>
          <cell r="E8183">
            <v>38078</v>
          </cell>
          <cell r="F8183" t="str">
            <v>I</v>
          </cell>
          <cell r="G8183" t="str">
            <v>HOU-PWR-Orig-Struc Trans</v>
          </cell>
          <cell r="H8183" t="str">
            <v>GA</v>
          </cell>
          <cell r="I8183" t="str">
            <v>HPOrig-Str</v>
          </cell>
          <cell r="J8183" t="str">
            <v>Newer</v>
          </cell>
          <cell r="K8183" t="str">
            <v>30274</v>
          </cell>
        </row>
        <row r="8184">
          <cell r="C8184" t="str">
            <v>T219</v>
          </cell>
          <cell r="D8184" t="str">
            <v>10058-T219</v>
          </cell>
          <cell r="E8184">
            <v>37257</v>
          </cell>
          <cell r="F8184" t="str">
            <v>I</v>
          </cell>
          <cell r="G8184" t="str">
            <v>HOU-PWR-Orig-Coal</v>
          </cell>
          <cell r="H8184" t="str">
            <v> </v>
          </cell>
          <cell r="I8184" t="str">
            <v>HPOrig-Coa</v>
          </cell>
          <cell r="J8184" t="str">
            <v>Newer</v>
          </cell>
          <cell r="K8184" t="str">
            <v>10058</v>
          </cell>
        </row>
        <row r="8185">
          <cell r="C8185" t="str">
            <v>T220</v>
          </cell>
          <cell r="D8185" t="str">
            <v>10058-T220</v>
          </cell>
          <cell r="E8185">
            <v>37622</v>
          </cell>
          <cell r="F8185" t="str">
            <v>I</v>
          </cell>
          <cell r="G8185" t="str">
            <v>HOU-GAS - Orig-Admin</v>
          </cell>
          <cell r="H8185" t="str">
            <v> </v>
          </cell>
          <cell r="I8185" t="str">
            <v>HGOrig-Adm</v>
          </cell>
          <cell r="J8185" t="str">
            <v>Newer</v>
          </cell>
          <cell r="K8185" t="str">
            <v>10058</v>
          </cell>
        </row>
        <row r="8186">
          <cell r="C8186" t="str">
            <v>T221</v>
          </cell>
          <cell r="D8186" t="str">
            <v>30274-T221</v>
          </cell>
          <cell r="E8186">
            <v>38078</v>
          </cell>
          <cell r="F8186" t="str">
            <v>I</v>
          </cell>
          <cell r="G8186" t="str">
            <v>Gas Producer Services</v>
          </cell>
          <cell r="H8186" t="str">
            <v>GA</v>
          </cell>
          <cell r="I8186" t="str">
            <v>GASProdSvc</v>
          </cell>
          <cell r="J8186" t="str">
            <v>Newer</v>
          </cell>
          <cell r="K8186" t="str">
            <v>30274</v>
          </cell>
        </row>
        <row r="8187">
          <cell r="C8187" t="str">
            <v>T222</v>
          </cell>
          <cell r="D8187" t="str">
            <v>30274-T222</v>
          </cell>
          <cell r="E8187">
            <v>38078</v>
          </cell>
          <cell r="F8187" t="str">
            <v>I</v>
          </cell>
          <cell r="G8187" t="str">
            <v>Gas Origination MidWest/NE</v>
          </cell>
          <cell r="H8187" t="str">
            <v>GA</v>
          </cell>
          <cell r="I8187" t="str">
            <v>Gasorigmn</v>
          </cell>
          <cell r="J8187" t="str">
            <v>Newer</v>
          </cell>
          <cell r="K8187" t="str">
            <v>30274</v>
          </cell>
        </row>
        <row r="8188">
          <cell r="C8188" t="str">
            <v>T223</v>
          </cell>
          <cell r="D8188" t="str">
            <v>30274-T223</v>
          </cell>
          <cell r="E8188">
            <v>38078</v>
          </cell>
          <cell r="F8188" t="str">
            <v>I</v>
          </cell>
          <cell r="G8188" t="str">
            <v>Gas Origination GulfCoast/SE</v>
          </cell>
          <cell r="H8188" t="str">
            <v>GA</v>
          </cell>
          <cell r="I8188" t="str">
            <v>Gasoriggs</v>
          </cell>
          <cell r="J8188" t="str">
            <v>Newer</v>
          </cell>
          <cell r="K8188" t="str">
            <v>30274</v>
          </cell>
        </row>
        <row r="8189">
          <cell r="C8189" t="str">
            <v>T224</v>
          </cell>
          <cell r="D8189" t="str">
            <v>10058-T224</v>
          </cell>
          <cell r="E8189">
            <v>37257</v>
          </cell>
          <cell r="F8189" t="str">
            <v>I</v>
          </cell>
          <cell r="G8189" t="str">
            <v>HOU-GAS- Orig -DIG</v>
          </cell>
          <cell r="H8189" t="str">
            <v> </v>
          </cell>
          <cell r="I8189" t="str">
            <v>HGOrig -DI</v>
          </cell>
          <cell r="J8189" t="str">
            <v>Newer</v>
          </cell>
          <cell r="K8189" t="str">
            <v>10058</v>
          </cell>
        </row>
        <row r="8190">
          <cell r="C8190" t="str">
            <v>T225</v>
          </cell>
          <cell r="D8190" t="str">
            <v>10058-T225</v>
          </cell>
          <cell r="E8190">
            <v>37257</v>
          </cell>
          <cell r="F8190" t="str">
            <v>I</v>
          </cell>
          <cell r="G8190" t="str">
            <v>HOU-ORIG-New Bud Dev</v>
          </cell>
          <cell r="H8190" t="str">
            <v> </v>
          </cell>
          <cell r="I8190" t="str">
            <v>HONew Bud</v>
          </cell>
          <cell r="J8190" t="str">
            <v>Newer</v>
          </cell>
          <cell r="K8190" t="str">
            <v>10058</v>
          </cell>
        </row>
        <row r="8191">
          <cell r="C8191" t="str">
            <v>T226</v>
          </cell>
          <cell r="D8191" t="str">
            <v>30024-T226</v>
          </cell>
          <cell r="E8191">
            <v>38078</v>
          </cell>
          <cell r="F8191" t="str">
            <v>A</v>
          </cell>
          <cell r="G8191" t="str">
            <v>HOU-STRCOM-Admin</v>
          </cell>
          <cell r="H8191" t="str">
            <v>GA</v>
          </cell>
          <cell r="I8191" t="str">
            <v>HSTRCOM-Ad</v>
          </cell>
          <cell r="J8191" t="str">
            <v>Newer</v>
          </cell>
          <cell r="K8191" t="str">
            <v>30024</v>
          </cell>
        </row>
        <row r="8192">
          <cell r="C8192" t="str">
            <v>T227</v>
          </cell>
          <cell r="D8192" t="str">
            <v>30024-T227</v>
          </cell>
          <cell r="E8192">
            <v>38078</v>
          </cell>
          <cell r="F8192" t="str">
            <v>A</v>
          </cell>
          <cell r="G8192" t="str">
            <v>HOU-STRCOM-Struc&amp;Val</v>
          </cell>
          <cell r="H8192" t="str">
            <v>GA</v>
          </cell>
          <cell r="I8192" t="str">
            <v>HSTRCOM-S</v>
          </cell>
          <cell r="J8192" t="str">
            <v>Newer</v>
          </cell>
          <cell r="K8192" t="str">
            <v>30024</v>
          </cell>
        </row>
        <row r="8193">
          <cell r="C8193" t="str">
            <v>T228</v>
          </cell>
          <cell r="D8193" t="str">
            <v>30274-T228</v>
          </cell>
          <cell r="E8193">
            <v>38078</v>
          </cell>
          <cell r="F8193" t="str">
            <v>I</v>
          </cell>
          <cell r="G8193" t="str">
            <v>Hou-Strcom-R&amp;D</v>
          </cell>
          <cell r="H8193" t="str">
            <v>GA</v>
          </cell>
          <cell r="I8193" t="str">
            <v>Hstrcomr&amp;D</v>
          </cell>
          <cell r="J8193" t="str">
            <v>Newer</v>
          </cell>
          <cell r="K8193" t="str">
            <v>30274</v>
          </cell>
        </row>
        <row r="8194">
          <cell r="C8194" t="str">
            <v>T229</v>
          </cell>
          <cell r="D8194" t="str">
            <v>30024-T229</v>
          </cell>
          <cell r="E8194">
            <v>38078</v>
          </cell>
          <cell r="F8194" t="str">
            <v>A</v>
          </cell>
          <cell r="G8194" t="str">
            <v>HOU-STRCOM-Port Analysis</v>
          </cell>
          <cell r="H8194" t="str">
            <v>GA</v>
          </cell>
          <cell r="I8194" t="str">
            <v>HSTRCOM-Po</v>
          </cell>
          <cell r="J8194" t="str">
            <v>Newer</v>
          </cell>
          <cell r="K8194" t="str">
            <v>30024</v>
          </cell>
        </row>
        <row r="8195">
          <cell r="C8195" t="str">
            <v>T230</v>
          </cell>
          <cell r="D8195" t="str">
            <v>30274-T230</v>
          </cell>
          <cell r="E8195">
            <v>38078</v>
          </cell>
          <cell r="F8195" t="str">
            <v>I</v>
          </cell>
          <cell r="G8195" t="str">
            <v>HOU-STRCOM-Info Tech</v>
          </cell>
          <cell r="H8195" t="str">
            <v>GA</v>
          </cell>
          <cell r="I8195" t="str">
            <v>HOU-COMInf</v>
          </cell>
          <cell r="J8195" t="str">
            <v>Newer</v>
          </cell>
          <cell r="K8195" t="str">
            <v>30274</v>
          </cell>
        </row>
        <row r="8196">
          <cell r="C8196" t="str">
            <v>T231</v>
          </cell>
          <cell r="D8196" t="str">
            <v>30024-T231</v>
          </cell>
          <cell r="E8196">
            <v>38078</v>
          </cell>
          <cell r="F8196" t="str">
            <v>A</v>
          </cell>
          <cell r="G8196" t="str">
            <v>HOU-STRCOM-Meteorology</v>
          </cell>
          <cell r="H8196" t="str">
            <v>GA</v>
          </cell>
          <cell r="I8196" t="str">
            <v>HOU-COMMet</v>
          </cell>
          <cell r="J8196" t="str">
            <v>Newer</v>
          </cell>
          <cell r="K8196" t="str">
            <v>30024</v>
          </cell>
        </row>
        <row r="8197">
          <cell r="C8197" t="str">
            <v>T232</v>
          </cell>
          <cell r="D8197" t="str">
            <v>10058-T232</v>
          </cell>
          <cell r="E8197">
            <v>37257</v>
          </cell>
          <cell r="F8197" t="str">
            <v>I</v>
          </cell>
          <cell r="G8197" t="str">
            <v>HOU-PWR-Orig -DIG</v>
          </cell>
          <cell r="H8197" t="str">
            <v> </v>
          </cell>
          <cell r="I8197" t="str">
            <v>HPOrig -DI</v>
          </cell>
          <cell r="J8197" t="str">
            <v>Newer</v>
          </cell>
          <cell r="K8197" t="str">
            <v>10058</v>
          </cell>
        </row>
        <row r="8198">
          <cell r="C8198" t="str">
            <v>T260</v>
          </cell>
          <cell r="D8198" t="str">
            <v>10058-T260</v>
          </cell>
          <cell r="E8198">
            <v>37742</v>
          </cell>
          <cell r="F8198" t="str">
            <v>A</v>
          </cell>
          <cell r="G8198" t="str">
            <v>DETM Management</v>
          </cell>
          <cell r="H8198" t="str">
            <v>GA</v>
          </cell>
          <cell r="I8198" t="str">
            <v>DETMMGMT</v>
          </cell>
          <cell r="J8198" t="str">
            <v>Newer</v>
          </cell>
          <cell r="K8198" t="str">
            <v>10058</v>
          </cell>
        </row>
        <row r="8199">
          <cell r="C8199" t="str">
            <v>T261</v>
          </cell>
          <cell r="D8199" t="str">
            <v>10058-T261</v>
          </cell>
          <cell r="E8199">
            <v>37742</v>
          </cell>
          <cell r="F8199" t="str">
            <v>A</v>
          </cell>
          <cell r="G8199" t="str">
            <v>East Trading</v>
          </cell>
          <cell r="H8199" t="str">
            <v>GA</v>
          </cell>
          <cell r="I8199" t="str">
            <v>DETMETRADG</v>
          </cell>
          <cell r="J8199" t="str">
            <v>Newer</v>
          </cell>
          <cell r="K8199" t="str">
            <v>10058</v>
          </cell>
        </row>
        <row r="8200">
          <cell r="C8200" t="str">
            <v>T262</v>
          </cell>
          <cell r="D8200" t="str">
            <v>10058-T262</v>
          </cell>
          <cell r="E8200">
            <v>37742</v>
          </cell>
          <cell r="F8200" t="str">
            <v>A</v>
          </cell>
          <cell r="G8200" t="str">
            <v>West Trading</v>
          </cell>
          <cell r="H8200" t="str">
            <v>GA</v>
          </cell>
          <cell r="I8200" t="str">
            <v>DETMWTRADG</v>
          </cell>
          <cell r="J8200" t="str">
            <v>Newer</v>
          </cell>
          <cell r="K8200" t="str">
            <v>10058</v>
          </cell>
        </row>
        <row r="8201">
          <cell r="C8201" t="str">
            <v>T263</v>
          </cell>
          <cell r="D8201" t="str">
            <v>10058-T263</v>
          </cell>
          <cell r="E8201">
            <v>37742</v>
          </cell>
          <cell r="F8201" t="str">
            <v>A</v>
          </cell>
          <cell r="G8201" t="str">
            <v>Canadian Trading</v>
          </cell>
          <cell r="H8201" t="str">
            <v>GA</v>
          </cell>
          <cell r="I8201" t="str">
            <v>DETMCANTRD</v>
          </cell>
          <cell r="J8201" t="str">
            <v>Newer</v>
          </cell>
          <cell r="K8201" t="str">
            <v>10058</v>
          </cell>
        </row>
        <row r="8202">
          <cell r="C8202" t="str">
            <v>T264</v>
          </cell>
          <cell r="D8202" t="str">
            <v>10058-T264</v>
          </cell>
          <cell r="E8202">
            <v>37742</v>
          </cell>
          <cell r="F8202" t="str">
            <v>A</v>
          </cell>
          <cell r="G8202" t="str">
            <v>Financial Group</v>
          </cell>
          <cell r="H8202" t="str">
            <v>GA</v>
          </cell>
          <cell r="I8202" t="str">
            <v>DETMFINGRP</v>
          </cell>
          <cell r="J8202" t="str">
            <v>Newer</v>
          </cell>
          <cell r="K8202" t="str">
            <v>10058</v>
          </cell>
        </row>
        <row r="8203">
          <cell r="C8203" t="str">
            <v>T265</v>
          </cell>
          <cell r="D8203" t="str">
            <v>10058-T265</v>
          </cell>
          <cell r="E8203">
            <v>37742</v>
          </cell>
          <cell r="F8203" t="str">
            <v>A</v>
          </cell>
          <cell r="G8203" t="str">
            <v>Venture Business</v>
          </cell>
          <cell r="H8203" t="str">
            <v>GA</v>
          </cell>
          <cell r="I8203" t="str">
            <v>VENTREBUS</v>
          </cell>
          <cell r="J8203" t="str">
            <v>Newer</v>
          </cell>
          <cell r="K8203" t="str">
            <v>10058</v>
          </cell>
        </row>
        <row r="8204">
          <cell r="C8204" t="str">
            <v>T266</v>
          </cell>
          <cell r="D8204" t="str">
            <v>10058-T266</v>
          </cell>
          <cell r="E8204">
            <v>38078</v>
          </cell>
          <cell r="F8204" t="str">
            <v>I</v>
          </cell>
          <cell r="G8204" t="str">
            <v>Venture Power Trading</v>
          </cell>
          <cell r="H8204" t="str">
            <v>GA</v>
          </cell>
          <cell r="I8204" t="str">
            <v>VEVTREPWRT</v>
          </cell>
          <cell r="J8204" t="str">
            <v>Newer</v>
          </cell>
          <cell r="K8204" t="str">
            <v>10058</v>
          </cell>
        </row>
        <row r="8205">
          <cell r="C8205" t="str">
            <v>T270</v>
          </cell>
          <cell r="D8205" t="str">
            <v>30274-T270</v>
          </cell>
          <cell r="E8205">
            <v>38078</v>
          </cell>
          <cell r="F8205" t="str">
            <v>I</v>
          </cell>
          <cell r="G8205" t="str">
            <v>Energy Management - Executive</v>
          </cell>
          <cell r="H8205" t="str">
            <v>GA</v>
          </cell>
          <cell r="I8205" t="str">
            <v>ENGMGTEXEC</v>
          </cell>
          <cell r="J8205" t="str">
            <v>Newer</v>
          </cell>
          <cell r="K8205" t="str">
            <v>30274</v>
          </cell>
        </row>
        <row r="8206">
          <cell r="C8206" t="str">
            <v>T274</v>
          </cell>
          <cell r="D8206" t="str">
            <v>30274-T274</v>
          </cell>
          <cell r="E8206">
            <v>37926</v>
          </cell>
          <cell r="F8206" t="str">
            <v>I</v>
          </cell>
          <cell r="G8206" t="str">
            <v>Energy Mktg Lagacy Costs - SLC</v>
          </cell>
          <cell r="H8206" t="str">
            <v>GA</v>
          </cell>
          <cell r="I8206" t="str">
            <v>ENGMKTSLC</v>
          </cell>
          <cell r="J8206" t="str">
            <v>Newer</v>
          </cell>
          <cell r="K8206" t="str">
            <v>30274</v>
          </cell>
        </row>
        <row r="8207">
          <cell r="C8207" t="str">
            <v>T280</v>
          </cell>
          <cell r="D8207" t="str">
            <v>30024-T280</v>
          </cell>
          <cell r="E8207">
            <v>38078</v>
          </cell>
          <cell r="F8207" t="str">
            <v>A</v>
          </cell>
          <cell r="G8207" t="str">
            <v>Portfolio Management</v>
          </cell>
          <cell r="H8207" t="str">
            <v>GA</v>
          </cell>
          <cell r="I8207" t="str">
            <v>PORTMGMT</v>
          </cell>
          <cell r="J8207" t="str">
            <v>Newer</v>
          </cell>
          <cell r="K8207" t="str">
            <v>30024</v>
          </cell>
        </row>
        <row r="8208">
          <cell r="C8208" t="str">
            <v>T281</v>
          </cell>
          <cell r="D8208" t="str">
            <v>30274-T281</v>
          </cell>
          <cell r="E8208">
            <v>38078</v>
          </cell>
          <cell r="F8208" t="str">
            <v>I</v>
          </cell>
          <cell r="G8208" t="str">
            <v>East Portfolio Management</v>
          </cell>
          <cell r="H8208" t="str">
            <v>GA</v>
          </cell>
          <cell r="I8208" t="str">
            <v>ESTPORTMGT</v>
          </cell>
          <cell r="J8208" t="str">
            <v>Newer</v>
          </cell>
          <cell r="K8208" t="str">
            <v>30274</v>
          </cell>
        </row>
        <row r="8209">
          <cell r="C8209" t="str">
            <v>T282</v>
          </cell>
          <cell r="D8209" t="str">
            <v>30274-T282</v>
          </cell>
          <cell r="E8209">
            <v>38078</v>
          </cell>
          <cell r="F8209" t="str">
            <v>I</v>
          </cell>
          <cell r="G8209" t="str">
            <v>West Portfolio Managment</v>
          </cell>
          <cell r="H8209" t="str">
            <v>GA</v>
          </cell>
          <cell r="I8209" t="str">
            <v>WSTPORTMGT</v>
          </cell>
          <cell r="J8209" t="str">
            <v>Newer</v>
          </cell>
          <cell r="K8209" t="str">
            <v>30274</v>
          </cell>
        </row>
        <row r="8210">
          <cell r="C8210" t="str">
            <v>T283</v>
          </cell>
          <cell r="D8210" t="str">
            <v>30274-T283</v>
          </cell>
          <cell r="E8210">
            <v>38078</v>
          </cell>
          <cell r="F8210" t="str">
            <v>I</v>
          </cell>
          <cell r="G8210" t="str">
            <v>T&amp;O Portfolio Mgmt</v>
          </cell>
          <cell r="H8210" t="str">
            <v>GA</v>
          </cell>
          <cell r="I8210" t="str">
            <v>T&amp;OPortMgt</v>
          </cell>
          <cell r="J8210" t="str">
            <v>Newer</v>
          </cell>
          <cell r="K8210" t="str">
            <v>30274</v>
          </cell>
        </row>
        <row r="8211">
          <cell r="C8211" t="str">
            <v>T290</v>
          </cell>
          <cell r="D8211" t="str">
            <v>30274-T290</v>
          </cell>
          <cell r="E8211">
            <v>38078</v>
          </cell>
          <cell r="F8211" t="str">
            <v>I</v>
          </cell>
          <cell r="G8211" t="str">
            <v>Hourly Trading &amp; Scheduling</v>
          </cell>
          <cell r="H8211" t="str">
            <v>GA</v>
          </cell>
          <cell r="I8211" t="str">
            <v>HRLYTADSCH</v>
          </cell>
          <cell r="J8211" t="str">
            <v>Newer</v>
          </cell>
          <cell r="K8211" t="str">
            <v>30274</v>
          </cell>
        </row>
        <row r="8212">
          <cell r="C8212" t="str">
            <v>T291</v>
          </cell>
          <cell r="D8212" t="str">
            <v>30274-T291</v>
          </cell>
          <cell r="E8212">
            <v>38078</v>
          </cell>
          <cell r="F8212" t="str">
            <v>I</v>
          </cell>
          <cell r="G8212" t="str">
            <v>Physical Trading</v>
          </cell>
          <cell r="H8212" t="str">
            <v>GA</v>
          </cell>
          <cell r="I8212" t="str">
            <v>PhyTradg</v>
          </cell>
          <cell r="J8212" t="str">
            <v>Newer</v>
          </cell>
          <cell r="K8212" t="str">
            <v>30274</v>
          </cell>
        </row>
        <row r="8213">
          <cell r="C8213" t="str">
            <v>T292</v>
          </cell>
          <cell r="D8213" t="str">
            <v>30274-T292</v>
          </cell>
          <cell r="E8213">
            <v>38078</v>
          </cell>
          <cell r="F8213" t="str">
            <v>I</v>
          </cell>
          <cell r="G8213" t="str">
            <v>Scheduling</v>
          </cell>
          <cell r="H8213" t="str">
            <v>GA</v>
          </cell>
          <cell r="I8213" t="str">
            <v>Schedlg</v>
          </cell>
          <cell r="J8213" t="str">
            <v>Newer</v>
          </cell>
          <cell r="K8213" t="str">
            <v>30274</v>
          </cell>
        </row>
        <row r="8214">
          <cell r="C8214" t="str">
            <v>T303</v>
          </cell>
          <cell r="D8214" t="str">
            <v>10058-T303</v>
          </cell>
          <cell r="E8214">
            <v>38078</v>
          </cell>
          <cell r="F8214" t="str">
            <v>I</v>
          </cell>
          <cell r="G8214" t="str">
            <v>Power Trading Systems Rollup</v>
          </cell>
          <cell r="H8214" t="str">
            <v>GA</v>
          </cell>
          <cell r="I8214" t="str">
            <v>PTSRollup</v>
          </cell>
          <cell r="J8214" t="str">
            <v>Newer</v>
          </cell>
          <cell r="K8214" t="str">
            <v>10058</v>
          </cell>
        </row>
        <row r="8215">
          <cell r="C8215" t="str">
            <v>T310</v>
          </cell>
          <cell r="D8215" t="str">
            <v>30024-T310</v>
          </cell>
          <cell r="E8215">
            <v>38078</v>
          </cell>
          <cell r="F8215" t="str">
            <v>A</v>
          </cell>
          <cell r="G8215" t="str">
            <v>Logistic and Optimization</v>
          </cell>
          <cell r="H8215" t="str">
            <v>GA</v>
          </cell>
          <cell r="I8215" t="str">
            <v>L&amp;O</v>
          </cell>
          <cell r="J8215" t="str">
            <v>Newer</v>
          </cell>
          <cell r="K8215" t="str">
            <v>30024</v>
          </cell>
        </row>
        <row r="8216">
          <cell r="C8216" t="str">
            <v>T311</v>
          </cell>
          <cell r="D8216" t="str">
            <v>30274-T311</v>
          </cell>
          <cell r="E8216">
            <v>38078</v>
          </cell>
          <cell r="F8216" t="str">
            <v>I</v>
          </cell>
          <cell r="G8216" t="str">
            <v>East Power L&amp;O</v>
          </cell>
          <cell r="H8216" t="str">
            <v>GA</v>
          </cell>
          <cell r="I8216" t="str">
            <v>ESTPWRL&amp;O</v>
          </cell>
          <cell r="J8216" t="str">
            <v>Newer</v>
          </cell>
          <cell r="K8216" t="str">
            <v>30274</v>
          </cell>
        </row>
        <row r="8217">
          <cell r="C8217" t="str">
            <v>T312</v>
          </cell>
          <cell r="D8217" t="str">
            <v>30274-T312</v>
          </cell>
          <cell r="E8217">
            <v>38078</v>
          </cell>
          <cell r="F8217" t="str">
            <v>I</v>
          </cell>
          <cell r="G8217" t="str">
            <v>East Gas L&amp;O</v>
          </cell>
          <cell r="H8217" t="str">
            <v>GA</v>
          </cell>
          <cell r="I8217" t="str">
            <v>ESTGASL&amp;O</v>
          </cell>
          <cell r="J8217" t="str">
            <v>Newer</v>
          </cell>
          <cell r="K8217" t="str">
            <v>30274</v>
          </cell>
        </row>
        <row r="8218">
          <cell r="C8218" t="str">
            <v>T313</v>
          </cell>
          <cell r="D8218" t="str">
            <v>30274-T313</v>
          </cell>
          <cell r="E8218">
            <v>38078</v>
          </cell>
          <cell r="F8218" t="str">
            <v>I</v>
          </cell>
          <cell r="G8218" t="str">
            <v>West Power L&amp;O</v>
          </cell>
          <cell r="H8218" t="str">
            <v>GA</v>
          </cell>
          <cell r="I8218" t="str">
            <v>WSTPWRL&amp;O</v>
          </cell>
          <cell r="J8218" t="str">
            <v>Newer</v>
          </cell>
          <cell r="K8218" t="str">
            <v>30274</v>
          </cell>
        </row>
        <row r="8219">
          <cell r="C8219" t="str">
            <v>T314</v>
          </cell>
          <cell r="D8219" t="str">
            <v>30274-T314</v>
          </cell>
          <cell r="E8219">
            <v>38078</v>
          </cell>
          <cell r="F8219" t="str">
            <v>I</v>
          </cell>
          <cell r="G8219" t="str">
            <v>West Gas L&amp;O</v>
          </cell>
          <cell r="H8219" t="str">
            <v>GA</v>
          </cell>
          <cell r="I8219" t="str">
            <v>WSTGASL&amp;O</v>
          </cell>
          <cell r="J8219" t="str">
            <v>Newer</v>
          </cell>
          <cell r="K8219" t="str">
            <v>30274</v>
          </cell>
        </row>
        <row r="8220">
          <cell r="C8220" t="str">
            <v>T400</v>
          </cell>
          <cell r="D8220" t="str">
            <v>30274-T400</v>
          </cell>
          <cell r="E8220">
            <v>38078</v>
          </cell>
          <cell r="F8220" t="str">
            <v>I</v>
          </cell>
          <cell r="G8220" t="str">
            <v>Business Solutions</v>
          </cell>
          <cell r="H8220" t="str">
            <v>GA</v>
          </cell>
          <cell r="I8220" t="str">
            <v>BUSSOLUTN</v>
          </cell>
          <cell r="J8220" t="str">
            <v>Newer</v>
          </cell>
          <cell r="K8220" t="str">
            <v>30274</v>
          </cell>
        </row>
        <row r="8221">
          <cell r="C8221" t="str">
            <v>T500</v>
          </cell>
          <cell r="D8221" t="str">
            <v>10058-T500</v>
          </cell>
          <cell r="E8221">
            <v>37408</v>
          </cell>
          <cell r="F8221" t="str">
            <v>A</v>
          </cell>
          <cell r="G8221" t="str">
            <v>Margins-Salt Lake City</v>
          </cell>
          <cell r="H8221" t="str">
            <v> </v>
          </cell>
          <cell r="I8221" t="str">
            <v>MarginSLC</v>
          </cell>
          <cell r="J8221" t="str">
            <v>Newer</v>
          </cell>
          <cell r="K8221" t="str">
            <v>10058</v>
          </cell>
        </row>
        <row r="8222">
          <cell r="C8222" t="str">
            <v>T501</v>
          </cell>
          <cell r="D8222" t="str">
            <v>10058-T501</v>
          </cell>
          <cell r="E8222">
            <v>38078</v>
          </cell>
          <cell r="F8222" t="str">
            <v>I</v>
          </cell>
          <cell r="G8222" t="str">
            <v>Western U.S. Administration</v>
          </cell>
          <cell r="H8222" t="str">
            <v>GA</v>
          </cell>
          <cell r="I8222" t="str">
            <v>WestUSAdm</v>
          </cell>
          <cell r="J8222" t="str">
            <v>Newer</v>
          </cell>
          <cell r="K8222" t="str">
            <v>10058</v>
          </cell>
        </row>
        <row r="8223">
          <cell r="C8223" t="str">
            <v>T503</v>
          </cell>
          <cell r="D8223" t="str">
            <v>10058-T503</v>
          </cell>
          <cell r="E8223">
            <v>37622</v>
          </cell>
          <cell r="F8223" t="str">
            <v>I</v>
          </cell>
          <cell r="G8223" t="str">
            <v>SLC Information Systems</v>
          </cell>
          <cell r="H8223" t="str">
            <v> </v>
          </cell>
          <cell r="I8223" t="str">
            <v>SLCInfoSys</v>
          </cell>
          <cell r="J8223" t="str">
            <v>Newer</v>
          </cell>
          <cell r="K8223" t="str">
            <v>10058</v>
          </cell>
        </row>
        <row r="8224">
          <cell r="C8224" t="str">
            <v>T505</v>
          </cell>
          <cell r="D8224" t="str">
            <v>10058-T505</v>
          </cell>
          <cell r="E8224">
            <v>37803</v>
          </cell>
          <cell r="F8224" t="str">
            <v>I</v>
          </cell>
          <cell r="G8224" t="str">
            <v>Houston Regulatory - in SLC</v>
          </cell>
          <cell r="H8224" t="str">
            <v>GA</v>
          </cell>
          <cell r="I8224" t="str">
            <v>REGtrySLC</v>
          </cell>
          <cell r="J8224" t="str">
            <v>Newer</v>
          </cell>
          <cell r="K8224" t="str">
            <v>10058</v>
          </cell>
        </row>
        <row r="8225">
          <cell r="C8225" t="str">
            <v>T511</v>
          </cell>
          <cell r="D8225" t="str">
            <v>30274-T511</v>
          </cell>
          <cell r="E8225">
            <v>37803</v>
          </cell>
          <cell r="F8225" t="str">
            <v>I</v>
          </cell>
          <cell r="G8225" t="str">
            <v>Western U.S. Gas Origination</v>
          </cell>
          <cell r="H8225" t="str">
            <v>GA</v>
          </cell>
          <cell r="I8225" t="str">
            <v>WstUSGasOr</v>
          </cell>
          <cell r="J8225" t="str">
            <v>Newer</v>
          </cell>
          <cell r="K8225" t="str">
            <v>30274</v>
          </cell>
        </row>
        <row r="8226">
          <cell r="C8226" t="str">
            <v>T512</v>
          </cell>
          <cell r="D8226" t="str">
            <v>30274-T512</v>
          </cell>
          <cell r="E8226">
            <v>37803</v>
          </cell>
          <cell r="F8226" t="str">
            <v>I</v>
          </cell>
          <cell r="G8226" t="str">
            <v>Western U.S. Power Origination</v>
          </cell>
          <cell r="H8226" t="str">
            <v>GA</v>
          </cell>
          <cell r="I8226" t="str">
            <v>Western U.</v>
          </cell>
          <cell r="J8226" t="str">
            <v>Newer</v>
          </cell>
          <cell r="K8226" t="str">
            <v>30274</v>
          </cell>
        </row>
        <row r="8227">
          <cell r="C8227" t="str">
            <v>T514</v>
          </cell>
          <cell r="D8227" t="str">
            <v>30024-T514</v>
          </cell>
          <cell r="E8227">
            <v>38412</v>
          </cell>
          <cell r="F8227" t="str">
            <v>I</v>
          </cell>
          <cell r="G8227" t="str">
            <v>Power Trading Systems</v>
          </cell>
          <cell r="H8227" t="str">
            <v>GA</v>
          </cell>
          <cell r="I8227" t="str">
            <v>PwrTrdgSys</v>
          </cell>
          <cell r="J8227" t="str">
            <v>Newer</v>
          </cell>
          <cell r="K8227" t="str">
            <v>30024</v>
          </cell>
        </row>
        <row r="8228">
          <cell r="C8228" t="str">
            <v>T515</v>
          </cell>
          <cell r="D8228" t="str">
            <v>10058-T515</v>
          </cell>
          <cell r="E8228">
            <v>38078</v>
          </cell>
          <cell r="F8228" t="str">
            <v>I</v>
          </cell>
          <cell r="G8228" t="str">
            <v>Western U.S. Gas &amp; Pwr Trading</v>
          </cell>
          <cell r="H8228" t="str">
            <v>GA</v>
          </cell>
          <cell r="I8228" t="str">
            <v>WUSGasPwr</v>
          </cell>
          <cell r="J8228" t="str">
            <v>Newer</v>
          </cell>
          <cell r="K8228" t="str">
            <v>10058</v>
          </cell>
        </row>
        <row r="8229">
          <cell r="C8229" t="str">
            <v>T516</v>
          </cell>
          <cell r="D8229" t="str">
            <v>10058-T516</v>
          </cell>
          <cell r="E8229">
            <v>37622</v>
          </cell>
          <cell r="F8229" t="str">
            <v>I</v>
          </cell>
          <cell r="G8229" t="str">
            <v>Eastern U.S. Pow Orig</v>
          </cell>
          <cell r="H8229" t="str">
            <v> </v>
          </cell>
          <cell r="I8229" t="str">
            <v>Eastpworgi</v>
          </cell>
          <cell r="J8229" t="str">
            <v>Newer</v>
          </cell>
          <cell r="K8229" t="str">
            <v>10058</v>
          </cell>
        </row>
        <row r="8230">
          <cell r="C8230" t="str">
            <v>T517</v>
          </cell>
          <cell r="D8230" t="str">
            <v>10058-T517</v>
          </cell>
          <cell r="E8230">
            <v>38078</v>
          </cell>
          <cell r="F8230" t="str">
            <v>I</v>
          </cell>
          <cell r="G8230" t="str">
            <v>Fin Trdg-Energy Term Trading</v>
          </cell>
          <cell r="H8230" t="str">
            <v>GA</v>
          </cell>
          <cell r="I8230" t="str">
            <v>EngTrmTrdg</v>
          </cell>
          <cell r="J8230" t="str">
            <v>Newer</v>
          </cell>
          <cell r="K8230" t="str">
            <v>10058</v>
          </cell>
        </row>
        <row r="8231">
          <cell r="C8231" t="str">
            <v>T518</v>
          </cell>
          <cell r="D8231" t="str">
            <v>10058-T518</v>
          </cell>
          <cell r="E8231">
            <v>38078</v>
          </cell>
          <cell r="F8231" t="str">
            <v>I</v>
          </cell>
          <cell r="G8231" t="str">
            <v>SLC-Gas Portfolio Mgmt</v>
          </cell>
          <cell r="H8231" t="str">
            <v>GA</v>
          </cell>
          <cell r="I8231" t="str">
            <v>SLCGasPort</v>
          </cell>
          <cell r="J8231" t="str">
            <v>Newer</v>
          </cell>
          <cell r="K8231" t="str">
            <v>10058</v>
          </cell>
        </row>
        <row r="8232">
          <cell r="C8232" t="str">
            <v>T519</v>
          </cell>
          <cell r="D8232" t="str">
            <v>30274-T519</v>
          </cell>
          <cell r="E8232">
            <v>38078</v>
          </cell>
          <cell r="F8232" t="str">
            <v>I</v>
          </cell>
          <cell r="G8232" t="str">
            <v>SLC-Commercial Services</v>
          </cell>
          <cell r="H8232" t="str">
            <v>GA</v>
          </cell>
          <cell r="I8232" t="str">
            <v>SLCCommSvc</v>
          </cell>
          <cell r="J8232" t="str">
            <v>Newer</v>
          </cell>
          <cell r="K8232" t="str">
            <v>30274</v>
          </cell>
        </row>
        <row r="8233">
          <cell r="C8233" t="str">
            <v>T520</v>
          </cell>
          <cell r="D8233" t="str">
            <v>10058-T520</v>
          </cell>
          <cell r="E8233">
            <v>37622</v>
          </cell>
          <cell r="F8233" t="str">
            <v>I</v>
          </cell>
          <cell r="G8233" t="str">
            <v>DETM SLC - Accounting</v>
          </cell>
          <cell r="H8233" t="str">
            <v> </v>
          </cell>
          <cell r="I8233" t="str">
            <v>Detmslcact</v>
          </cell>
          <cell r="J8233" t="str">
            <v>Newer</v>
          </cell>
          <cell r="K8233" t="str">
            <v>10058</v>
          </cell>
        </row>
        <row r="8234">
          <cell r="C8234" t="str">
            <v>T521</v>
          </cell>
          <cell r="D8234" t="str">
            <v>10058-T521</v>
          </cell>
          <cell r="E8234">
            <v>37622</v>
          </cell>
          <cell r="F8234" t="str">
            <v>I</v>
          </cell>
          <cell r="G8234" t="str">
            <v>Term Trading</v>
          </cell>
          <cell r="H8234" t="str">
            <v> </v>
          </cell>
          <cell r="I8234" t="str">
            <v>Term Tradi</v>
          </cell>
          <cell r="J8234" t="str">
            <v>Newer</v>
          </cell>
          <cell r="K8234" t="str">
            <v>10058</v>
          </cell>
        </row>
        <row r="8235">
          <cell r="C8235" t="str">
            <v>T527</v>
          </cell>
          <cell r="D8235" t="str">
            <v>30274-T527</v>
          </cell>
          <cell r="E8235">
            <v>38078</v>
          </cell>
          <cell r="F8235" t="str">
            <v>I</v>
          </cell>
          <cell r="G8235" t="str">
            <v>Western Risk Actg</v>
          </cell>
          <cell r="H8235" t="str">
            <v>GA</v>
          </cell>
          <cell r="I8235" t="str">
            <v>Westrisk</v>
          </cell>
          <cell r="J8235" t="str">
            <v>Newer</v>
          </cell>
          <cell r="K8235" t="str">
            <v>30274</v>
          </cell>
        </row>
        <row r="8236">
          <cell r="C8236" t="str">
            <v>T528</v>
          </cell>
          <cell r="D8236" t="str">
            <v>10058-T528</v>
          </cell>
          <cell r="E8236">
            <v>38078</v>
          </cell>
          <cell r="F8236" t="str">
            <v>I</v>
          </cell>
          <cell r="G8236" t="str">
            <v>Western U.S. PowerOptimization</v>
          </cell>
          <cell r="H8236" t="str">
            <v>GA</v>
          </cell>
          <cell r="I8236" t="str">
            <v>WstUSPwrOp</v>
          </cell>
          <cell r="J8236" t="str">
            <v>Newer</v>
          </cell>
          <cell r="K8236" t="str">
            <v>10058</v>
          </cell>
        </row>
        <row r="8237">
          <cell r="C8237" t="str">
            <v>T529</v>
          </cell>
          <cell r="D8237" t="str">
            <v>10058-T529</v>
          </cell>
          <cell r="E8237">
            <v>37622</v>
          </cell>
          <cell r="F8237" t="str">
            <v>I</v>
          </cell>
          <cell r="G8237" t="str">
            <v>Commercial Services</v>
          </cell>
          <cell r="H8237" t="str">
            <v> </v>
          </cell>
          <cell r="I8237" t="str">
            <v>Commercial</v>
          </cell>
          <cell r="J8237" t="str">
            <v>Newer</v>
          </cell>
          <cell r="K8237" t="str">
            <v>10058</v>
          </cell>
        </row>
        <row r="8238">
          <cell r="C8238" t="str">
            <v>T537</v>
          </cell>
          <cell r="D8238" t="str">
            <v>30024-T537</v>
          </cell>
          <cell r="E8238">
            <v>38078</v>
          </cell>
          <cell r="F8238" t="str">
            <v>A</v>
          </cell>
          <cell r="G8238" t="str">
            <v>Western Gas Accounting</v>
          </cell>
          <cell r="H8238" t="str">
            <v>GA</v>
          </cell>
          <cell r="I8238" t="str">
            <v>Westgas</v>
          </cell>
          <cell r="J8238" t="str">
            <v>Newer</v>
          </cell>
          <cell r="K8238" t="str">
            <v>30024</v>
          </cell>
        </row>
        <row r="8239">
          <cell r="C8239" t="str">
            <v>T547</v>
          </cell>
          <cell r="D8239" t="str">
            <v>30024-T547</v>
          </cell>
          <cell r="E8239">
            <v>38078</v>
          </cell>
          <cell r="F8239" t="str">
            <v>A</v>
          </cell>
          <cell r="G8239" t="str">
            <v>Western Power Accounting</v>
          </cell>
          <cell r="H8239" t="str">
            <v>GA</v>
          </cell>
          <cell r="I8239" t="str">
            <v>WPwrAcctg</v>
          </cell>
          <cell r="J8239" t="str">
            <v>Newer</v>
          </cell>
          <cell r="K8239" t="str">
            <v>30024</v>
          </cell>
        </row>
        <row r="8240">
          <cell r="C8240" t="str">
            <v>T550</v>
          </cell>
          <cell r="D8240" t="str">
            <v>30274-T550</v>
          </cell>
          <cell r="E8240">
            <v>38078</v>
          </cell>
          <cell r="F8240" t="str">
            <v>I</v>
          </cell>
          <cell r="G8240" t="str">
            <v>SLC-T&amp;M-Exec-Admin</v>
          </cell>
          <cell r="H8240" t="str">
            <v>GA</v>
          </cell>
          <cell r="I8240" t="str">
            <v>SLC-T&amp;M-Ex</v>
          </cell>
          <cell r="J8240" t="str">
            <v>Newer</v>
          </cell>
          <cell r="K8240" t="str">
            <v>30274</v>
          </cell>
        </row>
        <row r="8241">
          <cell r="C8241" t="str">
            <v>T551</v>
          </cell>
          <cell r="D8241" t="str">
            <v>10058-T551</v>
          </cell>
          <cell r="E8241">
            <v>38078</v>
          </cell>
          <cell r="F8241" t="str">
            <v>I</v>
          </cell>
          <cell r="G8241" t="str">
            <v>SLC-PWR-T&amp;O-Admin</v>
          </cell>
          <cell r="H8241" t="str">
            <v>GA</v>
          </cell>
          <cell r="I8241" t="str">
            <v>SLCPT&amp;O-Ad</v>
          </cell>
          <cell r="J8241" t="str">
            <v>Newer</v>
          </cell>
          <cell r="K8241" t="str">
            <v>10058</v>
          </cell>
        </row>
        <row r="8242">
          <cell r="C8242" t="str">
            <v>T552</v>
          </cell>
          <cell r="D8242" t="str">
            <v>30274-T552</v>
          </cell>
          <cell r="E8242">
            <v>38078</v>
          </cell>
          <cell r="F8242" t="str">
            <v>I</v>
          </cell>
          <cell r="G8242" t="str">
            <v>SLC-PWR-T&amp;O-Sched</v>
          </cell>
          <cell r="H8242" t="str">
            <v>GA</v>
          </cell>
          <cell r="I8242" t="str">
            <v>SLCPT&amp;O-Sc</v>
          </cell>
          <cell r="J8242" t="str">
            <v>Newer</v>
          </cell>
          <cell r="K8242" t="str">
            <v>30274</v>
          </cell>
        </row>
        <row r="8243">
          <cell r="C8243" t="str">
            <v>T553</v>
          </cell>
          <cell r="D8243" t="str">
            <v>30274-T553</v>
          </cell>
          <cell r="E8243">
            <v>38078</v>
          </cell>
          <cell r="F8243" t="str">
            <v>I</v>
          </cell>
          <cell r="G8243" t="str">
            <v>SLC-PWR-T&amp;O-Phys Opt</v>
          </cell>
          <cell r="H8243" t="str">
            <v>GA</v>
          </cell>
          <cell r="I8243" t="str">
            <v>SLCPT&amp;O-Ph</v>
          </cell>
          <cell r="J8243" t="str">
            <v>Newer</v>
          </cell>
          <cell r="K8243" t="str">
            <v>30274</v>
          </cell>
        </row>
        <row r="8244">
          <cell r="C8244" t="str">
            <v>T554</v>
          </cell>
          <cell r="D8244" t="str">
            <v>30274-T554</v>
          </cell>
          <cell r="E8244">
            <v>38078</v>
          </cell>
          <cell r="F8244" t="str">
            <v>I</v>
          </cell>
          <cell r="G8244" t="str">
            <v>SLC-PWR-T&amp;O-Asset Trading &amp;Opt</v>
          </cell>
          <cell r="H8244" t="str">
            <v>GA</v>
          </cell>
          <cell r="I8244" t="str">
            <v>SLCPT&amp;O-As</v>
          </cell>
          <cell r="J8244" t="str">
            <v>Newer</v>
          </cell>
          <cell r="K8244" t="str">
            <v>30274</v>
          </cell>
        </row>
        <row r="8245">
          <cell r="C8245" t="str">
            <v>T555</v>
          </cell>
          <cell r="D8245" t="str">
            <v>30274-T555</v>
          </cell>
          <cell r="E8245">
            <v>38078</v>
          </cell>
          <cell r="F8245" t="str">
            <v>I</v>
          </cell>
          <cell r="G8245" t="str">
            <v>SLC-GAS-T&amp;O-Admin</v>
          </cell>
          <cell r="H8245" t="str">
            <v>GA</v>
          </cell>
          <cell r="I8245" t="str">
            <v>SLCGT&amp;O-Ad</v>
          </cell>
          <cell r="J8245" t="str">
            <v>Newer</v>
          </cell>
          <cell r="K8245" t="str">
            <v>30274</v>
          </cell>
        </row>
        <row r="8246">
          <cell r="C8246" t="str">
            <v>T556</v>
          </cell>
          <cell r="D8246" t="str">
            <v>30274-T556</v>
          </cell>
          <cell r="E8246">
            <v>38078</v>
          </cell>
          <cell r="F8246" t="str">
            <v>I</v>
          </cell>
          <cell r="G8246" t="str">
            <v>SLC-GAS-T&amp;O-Gas Ctl</v>
          </cell>
          <cell r="H8246" t="str">
            <v>GA</v>
          </cell>
          <cell r="I8246" t="str">
            <v>SLCGT&amp;O-Ga</v>
          </cell>
          <cell r="J8246" t="str">
            <v>Newer</v>
          </cell>
          <cell r="K8246" t="str">
            <v>30274</v>
          </cell>
        </row>
        <row r="8247">
          <cell r="C8247" t="str">
            <v>T557</v>
          </cell>
          <cell r="D8247" t="str">
            <v>30274-T557</v>
          </cell>
          <cell r="E8247">
            <v>38078</v>
          </cell>
          <cell r="F8247" t="str">
            <v>I</v>
          </cell>
          <cell r="G8247" t="str">
            <v>SLC-GAS-T&amp;O-Phys Opt</v>
          </cell>
          <cell r="H8247" t="str">
            <v>GA</v>
          </cell>
          <cell r="I8247" t="str">
            <v>SLCGT&amp;O-Ph</v>
          </cell>
          <cell r="J8247" t="str">
            <v>Newer</v>
          </cell>
          <cell r="K8247" t="str">
            <v>30274</v>
          </cell>
        </row>
        <row r="8248">
          <cell r="C8248" t="str">
            <v>T558</v>
          </cell>
          <cell r="D8248" t="str">
            <v>30274-T558</v>
          </cell>
          <cell r="E8248">
            <v>38078</v>
          </cell>
          <cell r="F8248" t="str">
            <v>I</v>
          </cell>
          <cell r="G8248" t="str">
            <v>SLC-GAS-T&amp;O-Asset Trading &amp;Opt</v>
          </cell>
          <cell r="H8248" t="str">
            <v>GA</v>
          </cell>
          <cell r="I8248" t="str">
            <v>SLCGT&amp;O-As</v>
          </cell>
          <cell r="J8248" t="str">
            <v>Newer</v>
          </cell>
          <cell r="K8248" t="str">
            <v>30274</v>
          </cell>
        </row>
        <row r="8249">
          <cell r="C8249" t="str">
            <v>T559</v>
          </cell>
          <cell r="D8249" t="str">
            <v>10058-T559</v>
          </cell>
          <cell r="E8249">
            <v>38078</v>
          </cell>
          <cell r="F8249" t="str">
            <v>I</v>
          </cell>
          <cell r="G8249" t="str">
            <v>SLC-PT-Admin</v>
          </cell>
          <cell r="H8249" t="str">
            <v>GA</v>
          </cell>
          <cell r="I8249" t="str">
            <v>SLC-PT-Adm</v>
          </cell>
          <cell r="J8249" t="str">
            <v>Newer</v>
          </cell>
          <cell r="K8249" t="str">
            <v>10058</v>
          </cell>
        </row>
        <row r="8250">
          <cell r="C8250" t="str">
            <v>T560</v>
          </cell>
          <cell r="D8250" t="str">
            <v>30274-T560</v>
          </cell>
          <cell r="E8250">
            <v>38078</v>
          </cell>
          <cell r="F8250" t="str">
            <v>I</v>
          </cell>
          <cell r="G8250" t="str">
            <v>SLC-PT-Power</v>
          </cell>
          <cell r="H8250" t="str">
            <v>GA</v>
          </cell>
          <cell r="I8250" t="str">
            <v>SLC-PT-Pow</v>
          </cell>
          <cell r="J8250" t="str">
            <v>Newer</v>
          </cell>
          <cell r="K8250" t="str">
            <v>30274</v>
          </cell>
        </row>
        <row r="8251">
          <cell r="C8251" t="str">
            <v>T561</v>
          </cell>
          <cell r="D8251" t="str">
            <v>30274-T561</v>
          </cell>
          <cell r="E8251">
            <v>38078</v>
          </cell>
          <cell r="F8251" t="str">
            <v>I</v>
          </cell>
          <cell r="G8251" t="str">
            <v>SLC-PT-Nat Gas</v>
          </cell>
          <cell r="H8251" t="str">
            <v>GA</v>
          </cell>
          <cell r="I8251" t="str">
            <v>SLC-PT-Nat</v>
          </cell>
          <cell r="J8251" t="str">
            <v>Newer</v>
          </cell>
          <cell r="K8251" t="str">
            <v>30274</v>
          </cell>
        </row>
        <row r="8252">
          <cell r="C8252" t="str">
            <v>T562</v>
          </cell>
          <cell r="D8252" t="str">
            <v>10058-T562</v>
          </cell>
          <cell r="E8252">
            <v>38078</v>
          </cell>
          <cell r="F8252" t="str">
            <v>I</v>
          </cell>
          <cell r="G8252" t="str">
            <v>SLC-PT-Support</v>
          </cell>
          <cell r="H8252" t="str">
            <v>GA</v>
          </cell>
          <cell r="I8252" t="str">
            <v>SLC-PT-Sup</v>
          </cell>
          <cell r="J8252" t="str">
            <v>Newer</v>
          </cell>
          <cell r="K8252" t="str">
            <v>10058</v>
          </cell>
        </row>
        <row r="8253">
          <cell r="C8253" t="str">
            <v>T563</v>
          </cell>
          <cell r="D8253" t="str">
            <v>30274-T563</v>
          </cell>
          <cell r="E8253">
            <v>38078</v>
          </cell>
          <cell r="F8253" t="str">
            <v>I</v>
          </cell>
          <cell r="G8253" t="str">
            <v>Energy Mktg Leadership/Admin</v>
          </cell>
          <cell r="H8253" t="str">
            <v>GA</v>
          </cell>
          <cell r="I8253" t="str">
            <v>LdshpAdmin</v>
          </cell>
          <cell r="J8253" t="str">
            <v>Newer</v>
          </cell>
          <cell r="K8253" t="str">
            <v>30274</v>
          </cell>
        </row>
        <row r="8254">
          <cell r="C8254" t="str">
            <v>T564</v>
          </cell>
          <cell r="D8254" t="str">
            <v>30274-T564</v>
          </cell>
          <cell r="E8254">
            <v>38078</v>
          </cell>
          <cell r="F8254" t="str">
            <v>I</v>
          </cell>
          <cell r="G8254" t="str">
            <v>Energy Mktg NW Power</v>
          </cell>
          <cell r="H8254" t="str">
            <v>GA</v>
          </cell>
          <cell r="I8254" t="str">
            <v>EMNWPwr</v>
          </cell>
          <cell r="J8254" t="str">
            <v>Newer</v>
          </cell>
          <cell r="K8254" t="str">
            <v>30274</v>
          </cell>
        </row>
        <row r="8255">
          <cell r="C8255" t="str">
            <v>T565</v>
          </cell>
          <cell r="D8255" t="str">
            <v>30274-T565</v>
          </cell>
          <cell r="E8255">
            <v>38078</v>
          </cell>
          <cell r="F8255" t="str">
            <v>I</v>
          </cell>
          <cell r="G8255" t="str">
            <v>Energy Mktg SW Power</v>
          </cell>
          <cell r="H8255" t="str">
            <v>GA</v>
          </cell>
          <cell r="I8255" t="str">
            <v>EMSWPwr</v>
          </cell>
          <cell r="J8255" t="str">
            <v>Newer</v>
          </cell>
          <cell r="K8255" t="str">
            <v>30274</v>
          </cell>
        </row>
        <row r="8256">
          <cell r="C8256" t="str">
            <v>T566</v>
          </cell>
          <cell r="D8256" t="str">
            <v>30274-T566</v>
          </cell>
          <cell r="E8256">
            <v>38078</v>
          </cell>
          <cell r="F8256" t="str">
            <v>I</v>
          </cell>
          <cell r="G8256" t="str">
            <v>Energy Mktg SW Gas</v>
          </cell>
          <cell r="H8256" t="str">
            <v>GA</v>
          </cell>
          <cell r="I8256" t="str">
            <v>EMSWGas</v>
          </cell>
          <cell r="J8256" t="str">
            <v>Newer</v>
          </cell>
          <cell r="K8256" t="str">
            <v>30274</v>
          </cell>
        </row>
        <row r="8257">
          <cell r="C8257" t="str">
            <v>T567</v>
          </cell>
          <cell r="D8257" t="str">
            <v>30274-T567</v>
          </cell>
          <cell r="E8257">
            <v>38078</v>
          </cell>
          <cell r="F8257" t="str">
            <v>I</v>
          </cell>
          <cell r="G8257" t="str">
            <v>Energy Mktg NW Gas</v>
          </cell>
          <cell r="H8257" t="str">
            <v>GA</v>
          </cell>
          <cell r="I8257" t="str">
            <v>EMNWGas</v>
          </cell>
          <cell r="J8257" t="str">
            <v>Newer</v>
          </cell>
          <cell r="K8257" t="str">
            <v>30274</v>
          </cell>
        </row>
        <row r="8258">
          <cell r="C8258" t="str">
            <v>T568</v>
          </cell>
          <cell r="D8258" t="str">
            <v>10058-T568</v>
          </cell>
          <cell r="E8258">
            <v>38078</v>
          </cell>
          <cell r="F8258" t="str">
            <v>I</v>
          </cell>
          <cell r="G8258" t="str">
            <v>SLC-STRCOM-Admin</v>
          </cell>
          <cell r="H8258" t="str">
            <v>GA</v>
          </cell>
          <cell r="I8258" t="str">
            <v>SLC-COMAdm</v>
          </cell>
          <cell r="J8258" t="str">
            <v>Newer</v>
          </cell>
          <cell r="K8258" t="str">
            <v>10058</v>
          </cell>
        </row>
        <row r="8259">
          <cell r="C8259" t="str">
            <v>T569</v>
          </cell>
          <cell r="D8259" t="str">
            <v>30274-T569</v>
          </cell>
          <cell r="E8259">
            <v>38078</v>
          </cell>
          <cell r="F8259" t="str">
            <v>I</v>
          </cell>
          <cell r="G8259" t="str">
            <v>SLC-STRCOM-Struc&amp;Val</v>
          </cell>
          <cell r="H8259" t="str">
            <v>GA</v>
          </cell>
          <cell r="I8259" t="str">
            <v>SLC-COMStr</v>
          </cell>
          <cell r="J8259" t="str">
            <v>Newer</v>
          </cell>
          <cell r="K8259" t="str">
            <v>30274</v>
          </cell>
        </row>
        <row r="8260">
          <cell r="C8260" t="str">
            <v>T570</v>
          </cell>
          <cell r="D8260" t="str">
            <v>10058-T570</v>
          </cell>
          <cell r="E8260">
            <v>38078</v>
          </cell>
          <cell r="F8260" t="str">
            <v>I</v>
          </cell>
          <cell r="G8260" t="str">
            <v>SLC-STRCOM-R&amp;D</v>
          </cell>
          <cell r="H8260" t="str">
            <v>GA</v>
          </cell>
          <cell r="I8260" t="str">
            <v>SLC-COMR&amp;D</v>
          </cell>
          <cell r="J8260" t="str">
            <v>Newer</v>
          </cell>
          <cell r="K8260" t="str">
            <v>10058</v>
          </cell>
        </row>
        <row r="8261">
          <cell r="C8261" t="str">
            <v>T571</v>
          </cell>
          <cell r="D8261" t="str">
            <v>10058-T571</v>
          </cell>
          <cell r="E8261">
            <v>38078</v>
          </cell>
          <cell r="F8261" t="str">
            <v>I</v>
          </cell>
          <cell r="G8261" t="str">
            <v>SLC-STRCOM-Port Analysis</v>
          </cell>
          <cell r="H8261" t="str">
            <v>GA</v>
          </cell>
          <cell r="I8261" t="str">
            <v>SLC-COMPor</v>
          </cell>
          <cell r="J8261" t="str">
            <v>Newer</v>
          </cell>
          <cell r="K8261" t="str">
            <v>10058</v>
          </cell>
        </row>
        <row r="8262">
          <cell r="C8262" t="str">
            <v>T572</v>
          </cell>
          <cell r="D8262" t="str">
            <v>30024-T572</v>
          </cell>
          <cell r="E8262">
            <v>38078</v>
          </cell>
          <cell r="F8262" t="str">
            <v>I</v>
          </cell>
          <cell r="G8262" t="str">
            <v>Energy Trading Support</v>
          </cell>
          <cell r="H8262" t="str">
            <v>GA</v>
          </cell>
          <cell r="I8262" t="str">
            <v>EngyTrdgSu</v>
          </cell>
          <cell r="J8262" t="str">
            <v>Newer</v>
          </cell>
          <cell r="K8262" t="str">
            <v>30024</v>
          </cell>
        </row>
        <row r="8263">
          <cell r="C8263" t="str">
            <v>T580</v>
          </cell>
          <cell r="D8263" t="str">
            <v>10058-T580</v>
          </cell>
          <cell r="E8263">
            <v>37622</v>
          </cell>
          <cell r="F8263" t="str">
            <v>I</v>
          </cell>
          <cell r="G8263" t="str">
            <v>MARGIN-SLC for Calgary</v>
          </cell>
          <cell r="H8263" t="str">
            <v> </v>
          </cell>
          <cell r="I8263" t="str">
            <v>MrgSLC4CAL</v>
          </cell>
          <cell r="J8263" t="str">
            <v>Newer</v>
          </cell>
          <cell r="K8263" t="str">
            <v>10058</v>
          </cell>
        </row>
        <row r="8264">
          <cell r="C8264" t="str">
            <v>T600</v>
          </cell>
          <cell r="D8264" t="str">
            <v>30024-T600</v>
          </cell>
          <cell r="E8264">
            <v>37987</v>
          </cell>
          <cell r="F8264" t="str">
            <v>A</v>
          </cell>
          <cell r="G8264" t="str">
            <v>Energy Marketing &amp; Management</v>
          </cell>
          <cell r="H8264" t="str">
            <v>GA</v>
          </cell>
          <cell r="I8264" t="str">
            <v>EM&amp;M</v>
          </cell>
          <cell r="J8264" t="str">
            <v>Newer</v>
          </cell>
          <cell r="K8264" t="str">
            <v>30024</v>
          </cell>
        </row>
        <row r="8265">
          <cell r="C8265" t="str">
            <v>T601</v>
          </cell>
          <cell r="D8265" t="str">
            <v>30024-T601</v>
          </cell>
          <cell r="E8265">
            <v>37987</v>
          </cell>
          <cell r="F8265" t="str">
            <v>A</v>
          </cell>
          <cell r="G8265" t="str">
            <v>EM&amp;M Regulatory</v>
          </cell>
          <cell r="H8265" t="str">
            <v>GA</v>
          </cell>
          <cell r="I8265" t="str">
            <v>EM&amp;M Reg</v>
          </cell>
          <cell r="J8265" t="str">
            <v>Newer</v>
          </cell>
          <cell r="K8265" t="str">
            <v>30024</v>
          </cell>
        </row>
        <row r="8266">
          <cell r="C8266" t="str">
            <v>T602</v>
          </cell>
          <cell r="D8266" t="str">
            <v>30024-T602</v>
          </cell>
          <cell r="E8266">
            <v>37987</v>
          </cell>
          <cell r="F8266" t="str">
            <v>A</v>
          </cell>
          <cell r="G8266" t="str">
            <v>EM&amp;M Legacy Costs - SLC</v>
          </cell>
          <cell r="H8266" t="str">
            <v>GA</v>
          </cell>
          <cell r="I8266" t="str">
            <v>EMMSLCOFE</v>
          </cell>
          <cell r="J8266" t="str">
            <v>Newer</v>
          </cell>
          <cell r="K8266" t="str">
            <v>30024</v>
          </cell>
        </row>
        <row r="8267">
          <cell r="C8267" t="str">
            <v>T610</v>
          </cell>
          <cell r="D8267" t="str">
            <v>30024-T610</v>
          </cell>
          <cell r="E8267">
            <v>37987</v>
          </cell>
          <cell r="F8267" t="str">
            <v>A</v>
          </cell>
          <cell r="G8267" t="str">
            <v>EM&amp;M Trading COO</v>
          </cell>
          <cell r="H8267" t="str">
            <v>GA</v>
          </cell>
          <cell r="I8267" t="str">
            <v>TRADCOO</v>
          </cell>
          <cell r="J8267" t="str">
            <v>Newer</v>
          </cell>
          <cell r="K8267" t="str">
            <v>30024</v>
          </cell>
        </row>
        <row r="8268">
          <cell r="C8268" t="str">
            <v>T615</v>
          </cell>
          <cell r="D8268" t="str">
            <v>30024-T615</v>
          </cell>
          <cell r="E8268">
            <v>37987</v>
          </cell>
          <cell r="F8268" t="str">
            <v>A</v>
          </cell>
          <cell r="G8268" t="str">
            <v>EM&amp;M Hourly/Scheduling</v>
          </cell>
          <cell r="H8268" t="str">
            <v>GA</v>
          </cell>
          <cell r="I8268" t="str">
            <v>HLYSCHED</v>
          </cell>
          <cell r="J8268" t="str">
            <v>Newer</v>
          </cell>
          <cell r="K8268" t="str">
            <v>30024</v>
          </cell>
        </row>
        <row r="8269">
          <cell r="C8269" t="str">
            <v>T616</v>
          </cell>
          <cell r="D8269" t="str">
            <v>30024-T616</v>
          </cell>
          <cell r="E8269">
            <v>38078</v>
          </cell>
          <cell r="F8269" t="str">
            <v>I</v>
          </cell>
          <cell r="G8269" t="str">
            <v>EM&amp;M Financial Trading</v>
          </cell>
          <cell r="H8269" t="str">
            <v>GA</v>
          </cell>
          <cell r="I8269" t="str">
            <v>FINTRDNG</v>
          </cell>
          <cell r="J8269" t="str">
            <v>Newer</v>
          </cell>
          <cell r="K8269" t="str">
            <v>30024</v>
          </cell>
        </row>
        <row r="8270">
          <cell r="C8270" t="str">
            <v>T617</v>
          </cell>
          <cell r="D8270" t="str">
            <v>30024-T617</v>
          </cell>
          <cell r="E8270">
            <v>38078</v>
          </cell>
          <cell r="F8270" t="str">
            <v>I</v>
          </cell>
          <cell r="G8270" t="str">
            <v>EM&amp;M Market Analytics</v>
          </cell>
          <cell r="H8270" t="str">
            <v>GA</v>
          </cell>
          <cell r="I8270" t="str">
            <v>MKTANALY</v>
          </cell>
          <cell r="J8270" t="str">
            <v>Newer</v>
          </cell>
          <cell r="K8270" t="str">
            <v>30024</v>
          </cell>
        </row>
        <row r="8271">
          <cell r="C8271" t="str">
            <v>T618</v>
          </cell>
          <cell r="D8271" t="str">
            <v>30024-T618</v>
          </cell>
          <cell r="E8271">
            <v>38078</v>
          </cell>
          <cell r="F8271" t="str">
            <v>I</v>
          </cell>
          <cell r="G8271" t="str">
            <v>EM&amp;M Operations</v>
          </cell>
          <cell r="H8271" t="str">
            <v>GA</v>
          </cell>
          <cell r="I8271" t="str">
            <v>OPERATIONS</v>
          </cell>
          <cell r="J8271" t="str">
            <v>Newer</v>
          </cell>
          <cell r="K8271" t="str">
            <v>30024</v>
          </cell>
        </row>
        <row r="8272">
          <cell r="C8272" t="str">
            <v>T620</v>
          </cell>
          <cell r="D8272" t="str">
            <v>30024-T620</v>
          </cell>
          <cell r="E8272">
            <v>37987</v>
          </cell>
          <cell r="F8272" t="str">
            <v>A</v>
          </cell>
          <cell r="G8272" t="str">
            <v>EM&amp;M North</v>
          </cell>
          <cell r="H8272" t="str">
            <v>GA</v>
          </cell>
          <cell r="I8272" t="str">
            <v>EMMNORTH</v>
          </cell>
          <cell r="J8272" t="str">
            <v>Newer</v>
          </cell>
          <cell r="K8272" t="str">
            <v>30024</v>
          </cell>
        </row>
        <row r="8273">
          <cell r="C8273" t="str">
            <v>T621</v>
          </cell>
          <cell r="D8273" t="str">
            <v>30024-T621</v>
          </cell>
          <cell r="E8273">
            <v>37987</v>
          </cell>
          <cell r="F8273" t="str">
            <v>A</v>
          </cell>
          <cell r="G8273" t="str">
            <v>EM&amp;M Gas Trading/L&amp;O North</v>
          </cell>
          <cell r="H8273" t="str">
            <v>GA</v>
          </cell>
          <cell r="I8273" t="str">
            <v>GASTLONTH</v>
          </cell>
          <cell r="J8273" t="str">
            <v>Newer</v>
          </cell>
          <cell r="K8273" t="str">
            <v>30024</v>
          </cell>
        </row>
        <row r="8274">
          <cell r="C8274" t="str">
            <v>T622</v>
          </cell>
          <cell r="D8274" t="str">
            <v>30024-T622</v>
          </cell>
          <cell r="E8274">
            <v>37987</v>
          </cell>
          <cell r="F8274" t="str">
            <v>A</v>
          </cell>
          <cell r="G8274" t="str">
            <v>EM&amp;M Power Trading/L&amp;O North</v>
          </cell>
          <cell r="H8274" t="str">
            <v>GA</v>
          </cell>
          <cell r="I8274" t="str">
            <v>PWRTONTH</v>
          </cell>
          <cell r="J8274" t="str">
            <v>Newer</v>
          </cell>
          <cell r="K8274" t="str">
            <v>30024</v>
          </cell>
        </row>
        <row r="8275">
          <cell r="C8275" t="str">
            <v>T623</v>
          </cell>
          <cell r="D8275" t="str">
            <v>30024-T623</v>
          </cell>
          <cell r="E8275">
            <v>37987</v>
          </cell>
          <cell r="F8275" t="str">
            <v>A</v>
          </cell>
          <cell r="G8275" t="str">
            <v>EM&amp;M Gas Marketing - North</v>
          </cell>
          <cell r="H8275" t="str">
            <v>GA</v>
          </cell>
          <cell r="I8275" t="str">
            <v>GASMKTNTH</v>
          </cell>
          <cell r="J8275" t="str">
            <v>Newer</v>
          </cell>
          <cell r="K8275" t="str">
            <v>30024</v>
          </cell>
        </row>
        <row r="8276">
          <cell r="C8276" t="str">
            <v>T624</v>
          </cell>
          <cell r="D8276" t="str">
            <v>30024-T624</v>
          </cell>
          <cell r="E8276">
            <v>37987</v>
          </cell>
          <cell r="F8276" t="str">
            <v>A</v>
          </cell>
          <cell r="G8276" t="str">
            <v>EM&amp;M Power Marketing - North</v>
          </cell>
          <cell r="H8276" t="str">
            <v>GA</v>
          </cell>
          <cell r="I8276" t="str">
            <v>PWRMKTNTH</v>
          </cell>
          <cell r="J8276" t="str">
            <v>Newer</v>
          </cell>
          <cell r="K8276" t="str">
            <v>30024</v>
          </cell>
        </row>
        <row r="8277">
          <cell r="C8277" t="str">
            <v>T630</v>
          </cell>
          <cell r="D8277" t="str">
            <v>30024-T630</v>
          </cell>
          <cell r="E8277">
            <v>38078</v>
          </cell>
          <cell r="F8277" t="str">
            <v>I</v>
          </cell>
          <cell r="G8277" t="str">
            <v>EM&amp;M South</v>
          </cell>
          <cell r="H8277" t="str">
            <v>GA</v>
          </cell>
          <cell r="I8277" t="str">
            <v>EM&amp;M South</v>
          </cell>
          <cell r="J8277" t="str">
            <v>Newer</v>
          </cell>
          <cell r="K8277" t="str">
            <v>30024</v>
          </cell>
        </row>
        <row r="8278">
          <cell r="C8278" t="str">
            <v>T631</v>
          </cell>
          <cell r="D8278" t="str">
            <v>30024-T631</v>
          </cell>
          <cell r="E8278">
            <v>38078</v>
          </cell>
          <cell r="F8278" t="str">
            <v>I</v>
          </cell>
          <cell r="G8278" t="str">
            <v>EM&amp;M Gas Trading/L&amp;O South</v>
          </cell>
          <cell r="H8278" t="str">
            <v>GA</v>
          </cell>
          <cell r="I8278" t="str">
            <v>gastlosth</v>
          </cell>
          <cell r="J8278" t="str">
            <v>Newer</v>
          </cell>
          <cell r="K8278" t="str">
            <v>30024</v>
          </cell>
        </row>
        <row r="8279">
          <cell r="C8279" t="str">
            <v>T632</v>
          </cell>
          <cell r="D8279" t="str">
            <v>30024-T632</v>
          </cell>
          <cell r="E8279">
            <v>38078</v>
          </cell>
          <cell r="F8279" t="str">
            <v>I</v>
          </cell>
          <cell r="G8279" t="str">
            <v>EM&amp;M Power Trading/L&amp;O South</v>
          </cell>
          <cell r="H8279" t="str">
            <v>GA</v>
          </cell>
          <cell r="I8279" t="str">
            <v>pwrtlosth</v>
          </cell>
          <cell r="J8279" t="str">
            <v>Newer</v>
          </cell>
          <cell r="K8279" t="str">
            <v>30024</v>
          </cell>
        </row>
        <row r="8280">
          <cell r="C8280" t="str">
            <v>T633</v>
          </cell>
          <cell r="D8280" t="str">
            <v>30024-T633</v>
          </cell>
          <cell r="E8280">
            <v>38078</v>
          </cell>
          <cell r="F8280" t="str">
            <v>I</v>
          </cell>
          <cell r="G8280" t="str">
            <v>EM&amp;M Gas Marketing - South</v>
          </cell>
          <cell r="H8280" t="str">
            <v>GA</v>
          </cell>
          <cell r="I8280" t="str">
            <v>GASMKTSTH</v>
          </cell>
          <cell r="J8280" t="str">
            <v>Newer</v>
          </cell>
          <cell r="K8280" t="str">
            <v>30024</v>
          </cell>
        </row>
        <row r="8281">
          <cell r="C8281" t="str">
            <v>T634</v>
          </cell>
          <cell r="D8281" t="str">
            <v>30024-T634</v>
          </cell>
          <cell r="E8281">
            <v>38078</v>
          </cell>
          <cell r="F8281" t="str">
            <v>I</v>
          </cell>
          <cell r="G8281" t="str">
            <v>EM&amp;M Power Marketing - South</v>
          </cell>
          <cell r="H8281" t="str">
            <v>GA</v>
          </cell>
          <cell r="I8281" t="str">
            <v>PWRMKTSTH</v>
          </cell>
          <cell r="J8281" t="str">
            <v>Newer</v>
          </cell>
          <cell r="K8281" t="str">
            <v>30024</v>
          </cell>
        </row>
        <row r="8282">
          <cell r="C8282" t="str">
            <v>T640</v>
          </cell>
          <cell r="D8282" t="str">
            <v>30024-T640</v>
          </cell>
          <cell r="E8282">
            <v>37987</v>
          </cell>
          <cell r="F8282" t="str">
            <v>A</v>
          </cell>
          <cell r="G8282" t="str">
            <v>EM&amp;M West</v>
          </cell>
          <cell r="H8282" t="str">
            <v>GA</v>
          </cell>
          <cell r="I8282" t="str">
            <v>em&amp;mwest</v>
          </cell>
          <cell r="J8282" t="str">
            <v>Newer</v>
          </cell>
          <cell r="K8282" t="str">
            <v>30024</v>
          </cell>
        </row>
        <row r="8283">
          <cell r="C8283" t="str">
            <v>T641</v>
          </cell>
          <cell r="D8283" t="str">
            <v>30024-T641</v>
          </cell>
          <cell r="E8283">
            <v>37987</v>
          </cell>
          <cell r="F8283" t="str">
            <v>A</v>
          </cell>
          <cell r="G8283" t="str">
            <v>EM&amp;M Gas Trading/L&amp;O West</v>
          </cell>
          <cell r="H8283" t="str">
            <v>GA</v>
          </cell>
          <cell r="I8283" t="str">
            <v>gastlowst</v>
          </cell>
          <cell r="J8283" t="str">
            <v>Newer</v>
          </cell>
          <cell r="K8283" t="str">
            <v>30024</v>
          </cell>
        </row>
        <row r="8284">
          <cell r="C8284" t="str">
            <v>T642</v>
          </cell>
          <cell r="D8284" t="str">
            <v>30024-T642</v>
          </cell>
          <cell r="E8284">
            <v>37987</v>
          </cell>
          <cell r="F8284" t="str">
            <v>A</v>
          </cell>
          <cell r="G8284" t="str">
            <v>EM&amp;M Power Trading/L&amp;O West</v>
          </cell>
          <cell r="H8284" t="str">
            <v>GA</v>
          </cell>
          <cell r="I8284" t="str">
            <v>pwrlowst</v>
          </cell>
          <cell r="J8284" t="str">
            <v>Newer</v>
          </cell>
          <cell r="K8284" t="str">
            <v>30024</v>
          </cell>
        </row>
        <row r="8285">
          <cell r="C8285" t="str">
            <v>T643</v>
          </cell>
          <cell r="D8285" t="str">
            <v>30024-T643</v>
          </cell>
          <cell r="E8285">
            <v>37987</v>
          </cell>
          <cell r="F8285" t="str">
            <v>A</v>
          </cell>
          <cell r="G8285" t="str">
            <v>EM&amp;M Gas Marketing - West</v>
          </cell>
          <cell r="H8285" t="str">
            <v>GA</v>
          </cell>
          <cell r="I8285" t="str">
            <v>gasmktwst</v>
          </cell>
          <cell r="J8285" t="str">
            <v>Newer</v>
          </cell>
          <cell r="K8285" t="str">
            <v>30024</v>
          </cell>
        </row>
        <row r="8286">
          <cell r="C8286" t="str">
            <v>T644</v>
          </cell>
          <cell r="D8286" t="str">
            <v>30024-T644</v>
          </cell>
          <cell r="E8286">
            <v>37987</v>
          </cell>
          <cell r="F8286" t="str">
            <v>A</v>
          </cell>
          <cell r="G8286" t="str">
            <v>EM&amp;M Power Marketing - West</v>
          </cell>
          <cell r="H8286" t="str">
            <v>GA</v>
          </cell>
          <cell r="I8286" t="str">
            <v>pwrmktwst</v>
          </cell>
          <cell r="J8286" t="str">
            <v>Newer</v>
          </cell>
          <cell r="K8286" t="str">
            <v>30024</v>
          </cell>
        </row>
        <row r="8287">
          <cell r="C8287" t="str">
            <v>T800</v>
          </cell>
          <cell r="D8287" t="str">
            <v>30289-T800</v>
          </cell>
          <cell r="E8287">
            <v>37622</v>
          </cell>
          <cell r="F8287" t="str">
            <v>A</v>
          </cell>
          <cell r="G8287" t="str">
            <v>Margins-Calgary</v>
          </cell>
          <cell r="H8287" t="str">
            <v> </v>
          </cell>
          <cell r="I8287" t="str">
            <v>MarginCAL</v>
          </cell>
          <cell r="J8287" t="str">
            <v>Newer</v>
          </cell>
          <cell r="K8287" t="str">
            <v>30289</v>
          </cell>
        </row>
        <row r="8288">
          <cell r="C8288" t="str">
            <v>T801</v>
          </cell>
          <cell r="D8288" t="str">
            <v>30289-T801</v>
          </cell>
          <cell r="E8288">
            <v>38078</v>
          </cell>
          <cell r="F8288" t="str">
            <v>I</v>
          </cell>
          <cell r="G8288" t="str">
            <v>Cal - Admin/Acctg</v>
          </cell>
          <cell r="H8288" t="str">
            <v>GA</v>
          </cell>
          <cell r="I8288" t="str">
            <v>Cal - Admi</v>
          </cell>
          <cell r="J8288" t="str">
            <v>Newer</v>
          </cell>
          <cell r="K8288" t="str">
            <v>30289</v>
          </cell>
        </row>
        <row r="8289">
          <cell r="C8289" t="str">
            <v>T802</v>
          </cell>
          <cell r="D8289" t="str">
            <v>30289-T802</v>
          </cell>
          <cell r="E8289">
            <v>38078</v>
          </cell>
          <cell r="F8289" t="str">
            <v>I</v>
          </cell>
          <cell r="G8289" t="str">
            <v>Western Commercial</v>
          </cell>
          <cell r="H8289" t="str">
            <v>GA</v>
          </cell>
          <cell r="I8289" t="str">
            <v>Western Co</v>
          </cell>
          <cell r="J8289" t="str">
            <v>Newer</v>
          </cell>
          <cell r="K8289" t="str">
            <v>30289</v>
          </cell>
        </row>
        <row r="8290">
          <cell r="C8290" t="str">
            <v>T803</v>
          </cell>
          <cell r="D8290" t="str">
            <v>30289-T803</v>
          </cell>
          <cell r="E8290">
            <v>38078</v>
          </cell>
          <cell r="F8290" t="str">
            <v>I</v>
          </cell>
          <cell r="G8290" t="str">
            <v>Middle Office (Risk/Portfolio)</v>
          </cell>
          <cell r="H8290" t="str">
            <v>GA</v>
          </cell>
          <cell r="I8290" t="str">
            <v>Middle Off</v>
          </cell>
          <cell r="J8290" t="str">
            <v>Newer</v>
          </cell>
          <cell r="K8290" t="str">
            <v>30289</v>
          </cell>
        </row>
        <row r="8291">
          <cell r="C8291" t="str">
            <v>T804</v>
          </cell>
          <cell r="D8291" t="str">
            <v>30289-T804</v>
          </cell>
          <cell r="E8291">
            <v>37803</v>
          </cell>
          <cell r="F8291" t="str">
            <v>I</v>
          </cell>
          <cell r="G8291" t="str">
            <v>Calgary Gas Originatn-Montreal</v>
          </cell>
          <cell r="H8291" t="str">
            <v>GA</v>
          </cell>
          <cell r="I8291" t="str">
            <v>CGSORGMONT</v>
          </cell>
          <cell r="J8291" t="str">
            <v>Newer</v>
          </cell>
          <cell r="K8291" t="str">
            <v>30289</v>
          </cell>
        </row>
        <row r="8292">
          <cell r="C8292" t="str">
            <v>T805</v>
          </cell>
          <cell r="D8292" t="str">
            <v>30289-T805</v>
          </cell>
          <cell r="E8292">
            <v>37803</v>
          </cell>
          <cell r="F8292" t="str">
            <v>I</v>
          </cell>
          <cell r="G8292" t="str">
            <v>Calgary Gas Originatn-Ontario</v>
          </cell>
          <cell r="H8292" t="str">
            <v>GA</v>
          </cell>
          <cell r="I8292" t="str">
            <v>CGSORGONTO</v>
          </cell>
          <cell r="J8292" t="str">
            <v>Newer</v>
          </cell>
          <cell r="K8292" t="str">
            <v>30289</v>
          </cell>
        </row>
        <row r="8293">
          <cell r="C8293" t="str">
            <v>T806</v>
          </cell>
          <cell r="D8293" t="str">
            <v>30024-T806</v>
          </cell>
          <cell r="E8293">
            <v>38412</v>
          </cell>
          <cell r="F8293" t="str">
            <v>I</v>
          </cell>
          <cell r="G8293" t="str">
            <v>Calgary Information Systems</v>
          </cell>
          <cell r="H8293" t="str">
            <v>GA</v>
          </cell>
          <cell r="I8293" t="str">
            <v>CALGARYIS</v>
          </cell>
          <cell r="J8293" t="str">
            <v>Newer</v>
          </cell>
          <cell r="K8293" t="str">
            <v>30024</v>
          </cell>
        </row>
        <row r="8294">
          <cell r="C8294" t="str">
            <v>T809</v>
          </cell>
          <cell r="D8294" t="str">
            <v>30289-T809</v>
          </cell>
          <cell r="E8294">
            <v>37803</v>
          </cell>
          <cell r="F8294" t="str">
            <v>I</v>
          </cell>
          <cell r="G8294" t="str">
            <v>Calgary Gas Origination (Produ</v>
          </cell>
          <cell r="H8294" t="str">
            <v>GA</v>
          </cell>
          <cell r="I8294" t="str">
            <v>Calgary Ga</v>
          </cell>
          <cell r="J8294" t="str">
            <v>Newer</v>
          </cell>
          <cell r="K8294" t="str">
            <v>30289</v>
          </cell>
        </row>
        <row r="8295">
          <cell r="C8295" t="str">
            <v>T810</v>
          </cell>
          <cell r="D8295" t="str">
            <v>30289-T810</v>
          </cell>
          <cell r="E8295">
            <v>38078</v>
          </cell>
          <cell r="F8295" t="str">
            <v>I</v>
          </cell>
          <cell r="G8295" t="str">
            <v>Gas Control (Eastern Trade)</v>
          </cell>
          <cell r="H8295" t="str">
            <v>GA</v>
          </cell>
          <cell r="I8295" t="str">
            <v>Gas Contro</v>
          </cell>
          <cell r="J8295" t="str">
            <v>Newer</v>
          </cell>
          <cell r="K8295" t="str">
            <v>30289</v>
          </cell>
        </row>
        <row r="8296">
          <cell r="C8296" t="str">
            <v>T811</v>
          </cell>
          <cell r="D8296" t="str">
            <v>30289-T811</v>
          </cell>
          <cell r="E8296">
            <v>37803</v>
          </cell>
          <cell r="F8296" t="str">
            <v>I</v>
          </cell>
          <cell r="G8296" t="str">
            <v>Western U.S. Power Orig</v>
          </cell>
          <cell r="H8296" t="str">
            <v>GA</v>
          </cell>
          <cell r="I8296" t="str">
            <v>WESTPWCAL</v>
          </cell>
          <cell r="J8296" t="str">
            <v>Newer</v>
          </cell>
          <cell r="K8296" t="str">
            <v>30289</v>
          </cell>
        </row>
        <row r="8297">
          <cell r="C8297" t="str">
            <v>T812</v>
          </cell>
          <cell r="D8297" t="str">
            <v>30289-T812</v>
          </cell>
          <cell r="E8297">
            <v>38078</v>
          </cell>
          <cell r="F8297" t="str">
            <v>I</v>
          </cell>
          <cell r="G8297" t="str">
            <v>Calgary Trading &amp; Optimization</v>
          </cell>
          <cell r="H8297" t="str">
            <v>GA</v>
          </cell>
          <cell r="I8297" t="str">
            <v>CalTrd&amp;Opt</v>
          </cell>
          <cell r="J8297" t="str">
            <v>Newer</v>
          </cell>
          <cell r="K8297" t="str">
            <v>30289</v>
          </cell>
        </row>
        <row r="8298">
          <cell r="C8298" t="str">
            <v>T813</v>
          </cell>
          <cell r="D8298" t="str">
            <v>30289-T813</v>
          </cell>
          <cell r="E8298">
            <v>38078</v>
          </cell>
          <cell r="F8298" t="str">
            <v>I</v>
          </cell>
          <cell r="G8298" t="str">
            <v>Market Research</v>
          </cell>
          <cell r="H8298" t="str">
            <v>GA</v>
          </cell>
          <cell r="I8298" t="str">
            <v>Market Res</v>
          </cell>
          <cell r="J8298" t="str">
            <v>Newer</v>
          </cell>
          <cell r="K8298" t="str">
            <v>30289</v>
          </cell>
        </row>
        <row r="8299">
          <cell r="C8299" t="str">
            <v>T814</v>
          </cell>
          <cell r="D8299" t="str">
            <v>30289-T814</v>
          </cell>
          <cell r="E8299">
            <v>38078</v>
          </cell>
          <cell r="F8299" t="str">
            <v>I</v>
          </cell>
          <cell r="G8299" t="str">
            <v>Commercial Services</v>
          </cell>
          <cell r="H8299" t="str">
            <v>GA</v>
          </cell>
          <cell r="I8299" t="str">
            <v>Commercial</v>
          </cell>
          <cell r="J8299" t="str">
            <v>Newer</v>
          </cell>
          <cell r="K8299" t="str">
            <v>30289</v>
          </cell>
        </row>
        <row r="8300">
          <cell r="C8300" t="str">
            <v>T815</v>
          </cell>
          <cell r="D8300" t="str">
            <v>30289-T815</v>
          </cell>
          <cell r="E8300">
            <v>38078</v>
          </cell>
          <cell r="F8300" t="str">
            <v>I</v>
          </cell>
          <cell r="G8300" t="str">
            <v>Asset Valuation</v>
          </cell>
          <cell r="H8300" t="str">
            <v>GA</v>
          </cell>
          <cell r="I8300" t="str">
            <v>Asset Valu</v>
          </cell>
          <cell r="J8300" t="str">
            <v>Newer</v>
          </cell>
          <cell r="K8300" t="str">
            <v>30289</v>
          </cell>
        </row>
        <row r="8301">
          <cell r="C8301" t="str">
            <v>T816</v>
          </cell>
          <cell r="D8301" t="str">
            <v>30289-T816</v>
          </cell>
          <cell r="E8301">
            <v>38078</v>
          </cell>
          <cell r="F8301" t="str">
            <v>I</v>
          </cell>
          <cell r="G8301" t="str">
            <v>Margin Analysis</v>
          </cell>
          <cell r="H8301" t="str">
            <v>GA</v>
          </cell>
          <cell r="I8301" t="str">
            <v>MARGINANA</v>
          </cell>
          <cell r="J8301" t="str">
            <v>Newer</v>
          </cell>
          <cell r="K8301" t="str">
            <v>30289</v>
          </cell>
        </row>
        <row r="8302">
          <cell r="C8302" t="str">
            <v>T820</v>
          </cell>
          <cell r="D8302" t="str">
            <v>10059-T820</v>
          </cell>
          <cell r="E8302">
            <v>37257</v>
          </cell>
          <cell r="F8302" t="str">
            <v>I</v>
          </cell>
          <cell r="G8302" t="str">
            <v>CAL-T&amp;M-Exec-Admin</v>
          </cell>
          <cell r="H8302" t="str">
            <v> </v>
          </cell>
          <cell r="I8302" t="str">
            <v>CALT&amp;M-Exe</v>
          </cell>
          <cell r="J8302" t="str">
            <v>Newer</v>
          </cell>
          <cell r="K8302" t="str">
            <v>10059</v>
          </cell>
        </row>
        <row r="8303">
          <cell r="C8303" t="str">
            <v>T821</v>
          </cell>
          <cell r="D8303" t="str">
            <v>10059-T821</v>
          </cell>
          <cell r="E8303">
            <v>37622</v>
          </cell>
          <cell r="F8303" t="str">
            <v>I</v>
          </cell>
          <cell r="G8303" t="str">
            <v>CAL-PWR-T&amp;O-Admin</v>
          </cell>
          <cell r="H8303" t="str">
            <v> </v>
          </cell>
          <cell r="I8303" t="str">
            <v>Calpwr-T&amp;O</v>
          </cell>
          <cell r="J8303" t="str">
            <v>Newer</v>
          </cell>
          <cell r="K8303" t="str">
            <v>10059</v>
          </cell>
        </row>
        <row r="8304">
          <cell r="C8304" t="str">
            <v>T822</v>
          </cell>
          <cell r="D8304" t="str">
            <v>10059-T822</v>
          </cell>
          <cell r="E8304">
            <v>37622</v>
          </cell>
          <cell r="F8304" t="str">
            <v>I</v>
          </cell>
          <cell r="G8304" t="str">
            <v>CAL-PWR-T&amp;O-Sched</v>
          </cell>
          <cell r="H8304" t="str">
            <v> </v>
          </cell>
          <cell r="I8304" t="str">
            <v>CALT&amp;O-Sch</v>
          </cell>
          <cell r="J8304" t="str">
            <v>Newer</v>
          </cell>
          <cell r="K8304" t="str">
            <v>10059</v>
          </cell>
        </row>
        <row r="8305">
          <cell r="C8305" t="str">
            <v>T823</v>
          </cell>
          <cell r="D8305" t="str">
            <v>10059-T823</v>
          </cell>
          <cell r="E8305">
            <v>37257</v>
          </cell>
          <cell r="F8305" t="str">
            <v>I</v>
          </cell>
          <cell r="G8305" t="str">
            <v>CAL-PWR-T&amp;O-Asset Trading &amp;Opt</v>
          </cell>
          <cell r="H8305" t="str">
            <v> </v>
          </cell>
          <cell r="I8305" t="str">
            <v>CALAsset T</v>
          </cell>
          <cell r="J8305" t="str">
            <v>Newer</v>
          </cell>
          <cell r="K8305" t="str">
            <v>10059</v>
          </cell>
        </row>
        <row r="8306">
          <cell r="C8306" t="str">
            <v>T824</v>
          </cell>
          <cell r="D8306" t="str">
            <v>10059-T824</v>
          </cell>
          <cell r="E8306">
            <v>37622</v>
          </cell>
          <cell r="F8306" t="str">
            <v>I</v>
          </cell>
          <cell r="G8306" t="str">
            <v>CAL-GAS-T&amp;O-Admin</v>
          </cell>
          <cell r="H8306" t="str">
            <v> </v>
          </cell>
          <cell r="I8306" t="str">
            <v>CALGasTOAd</v>
          </cell>
          <cell r="J8306" t="str">
            <v>Newer</v>
          </cell>
          <cell r="K8306" t="str">
            <v>10059</v>
          </cell>
        </row>
        <row r="8307">
          <cell r="C8307" t="str">
            <v>T825</v>
          </cell>
          <cell r="D8307" t="str">
            <v>10059-T825</v>
          </cell>
          <cell r="E8307">
            <v>37257</v>
          </cell>
          <cell r="F8307" t="str">
            <v>I</v>
          </cell>
          <cell r="G8307" t="str">
            <v>CAL-GAS-T&amp;O-Gas Ctl</v>
          </cell>
          <cell r="H8307" t="str">
            <v> </v>
          </cell>
          <cell r="I8307" t="str">
            <v>CALT&amp;O-Gas</v>
          </cell>
          <cell r="J8307" t="str">
            <v>Newer</v>
          </cell>
          <cell r="K8307" t="str">
            <v>10059</v>
          </cell>
        </row>
        <row r="8308">
          <cell r="C8308" t="str">
            <v>T826</v>
          </cell>
          <cell r="D8308" t="str">
            <v>10059-T826</v>
          </cell>
          <cell r="E8308">
            <v>37257</v>
          </cell>
          <cell r="F8308" t="str">
            <v>I</v>
          </cell>
          <cell r="G8308" t="str">
            <v>CAL-GAS-T&amp;O-Phys Opt</v>
          </cell>
          <cell r="H8308" t="str">
            <v> </v>
          </cell>
          <cell r="I8308" t="str">
            <v>CALT&amp;O-Phy</v>
          </cell>
          <cell r="J8308" t="str">
            <v>Newer</v>
          </cell>
          <cell r="K8308" t="str">
            <v>10059</v>
          </cell>
        </row>
        <row r="8309">
          <cell r="C8309" t="str">
            <v>T827</v>
          </cell>
          <cell r="D8309" t="str">
            <v>10059-T827</v>
          </cell>
          <cell r="E8309">
            <v>37257</v>
          </cell>
          <cell r="F8309" t="str">
            <v>I</v>
          </cell>
          <cell r="G8309" t="str">
            <v>CAL-GAS-T&amp;O-Asset Trading &amp;Opt</v>
          </cell>
          <cell r="H8309" t="str">
            <v> </v>
          </cell>
          <cell r="I8309" t="str">
            <v>CALT&amp;OAsTr</v>
          </cell>
          <cell r="J8309" t="str">
            <v>Newer</v>
          </cell>
          <cell r="K8309" t="str">
            <v>10059</v>
          </cell>
        </row>
        <row r="8310">
          <cell r="C8310" t="str">
            <v>T828</v>
          </cell>
          <cell r="D8310" t="str">
            <v>10059-T828</v>
          </cell>
          <cell r="E8310">
            <v>37622</v>
          </cell>
          <cell r="F8310" t="str">
            <v>I</v>
          </cell>
          <cell r="G8310" t="str">
            <v>CAL-PT-Admin</v>
          </cell>
          <cell r="H8310" t="str">
            <v> </v>
          </cell>
          <cell r="I8310" t="str">
            <v>CAL-PT-Adm</v>
          </cell>
          <cell r="J8310" t="str">
            <v>Newer</v>
          </cell>
          <cell r="K8310" t="str">
            <v>10059</v>
          </cell>
        </row>
        <row r="8311">
          <cell r="C8311" t="str">
            <v>T829</v>
          </cell>
          <cell r="D8311" t="str">
            <v>10059-T829</v>
          </cell>
          <cell r="E8311">
            <v>37257</v>
          </cell>
          <cell r="F8311" t="str">
            <v>I</v>
          </cell>
          <cell r="G8311" t="str">
            <v>CAL-PT-Nat Gas</v>
          </cell>
          <cell r="H8311" t="str">
            <v> </v>
          </cell>
          <cell r="I8311" t="str">
            <v>CAL-PT-Nat</v>
          </cell>
          <cell r="J8311" t="str">
            <v>Newer</v>
          </cell>
          <cell r="K8311" t="str">
            <v>10059</v>
          </cell>
        </row>
        <row r="8312">
          <cell r="C8312" t="str">
            <v>T830</v>
          </cell>
          <cell r="D8312" t="str">
            <v>10059-T830</v>
          </cell>
          <cell r="E8312">
            <v>37622</v>
          </cell>
          <cell r="F8312" t="str">
            <v>I</v>
          </cell>
          <cell r="G8312" t="str">
            <v>CAL-PWR-Orig-Admin</v>
          </cell>
          <cell r="H8312" t="str">
            <v> </v>
          </cell>
          <cell r="I8312" t="str">
            <v>CAL-PWR-Or</v>
          </cell>
          <cell r="J8312" t="str">
            <v>Newer</v>
          </cell>
          <cell r="K8312" t="str">
            <v>10059</v>
          </cell>
        </row>
        <row r="8313">
          <cell r="C8313" t="str">
            <v>T831</v>
          </cell>
          <cell r="D8313" t="str">
            <v>10059-T831</v>
          </cell>
          <cell r="E8313">
            <v>37257</v>
          </cell>
          <cell r="F8313" t="str">
            <v>I</v>
          </cell>
          <cell r="G8313" t="str">
            <v>CAL-PWR-Orig-Struc Trans</v>
          </cell>
          <cell r="H8313" t="str">
            <v> </v>
          </cell>
          <cell r="I8313" t="str">
            <v>CAL-PWR-Tr</v>
          </cell>
          <cell r="J8313" t="str">
            <v>Newer</v>
          </cell>
          <cell r="K8313" t="str">
            <v>10059</v>
          </cell>
        </row>
        <row r="8314">
          <cell r="C8314" t="str">
            <v>T832</v>
          </cell>
          <cell r="D8314" t="str">
            <v>10059-T832</v>
          </cell>
          <cell r="E8314">
            <v>37622</v>
          </cell>
          <cell r="F8314" t="str">
            <v>I</v>
          </cell>
          <cell r="G8314" t="str">
            <v>CAL-GAS - Orig-Admin</v>
          </cell>
          <cell r="H8314" t="str">
            <v> </v>
          </cell>
          <cell r="I8314" t="str">
            <v>CALGASOrAd</v>
          </cell>
          <cell r="J8314" t="str">
            <v>Newer</v>
          </cell>
          <cell r="K8314" t="str">
            <v>10059</v>
          </cell>
        </row>
        <row r="8315">
          <cell r="C8315" t="str">
            <v>T833</v>
          </cell>
          <cell r="D8315" t="str">
            <v>10059-T833</v>
          </cell>
          <cell r="E8315">
            <v>37622</v>
          </cell>
          <cell r="F8315" t="str">
            <v>I</v>
          </cell>
          <cell r="G8315" t="str">
            <v>CAL-GAS -Orig-Mid Mkting</v>
          </cell>
          <cell r="H8315" t="str">
            <v> </v>
          </cell>
          <cell r="I8315" t="str">
            <v>CALGASMkt</v>
          </cell>
          <cell r="J8315" t="str">
            <v>Newer</v>
          </cell>
          <cell r="K8315" t="str">
            <v>10059</v>
          </cell>
        </row>
        <row r="8316">
          <cell r="C8316" t="str">
            <v>T834</v>
          </cell>
          <cell r="D8316" t="str">
            <v>10059-T834</v>
          </cell>
          <cell r="E8316">
            <v>37257</v>
          </cell>
          <cell r="F8316" t="str">
            <v>I</v>
          </cell>
          <cell r="G8316" t="str">
            <v>CAL-GAS -Orig-Coal</v>
          </cell>
          <cell r="H8316" t="str">
            <v> </v>
          </cell>
          <cell r="I8316" t="str">
            <v>CALGASCoal</v>
          </cell>
          <cell r="J8316" t="str">
            <v>Newer</v>
          </cell>
          <cell r="K8316" t="str">
            <v>10059</v>
          </cell>
        </row>
        <row r="8317">
          <cell r="C8317" t="str">
            <v>T835</v>
          </cell>
          <cell r="D8317" t="str">
            <v>10059-T835</v>
          </cell>
          <cell r="E8317">
            <v>37622</v>
          </cell>
          <cell r="F8317" t="str">
            <v>I</v>
          </cell>
          <cell r="G8317" t="str">
            <v>CAL-STRCOM-Admin</v>
          </cell>
          <cell r="H8317" t="str">
            <v> </v>
          </cell>
          <cell r="I8317" t="str">
            <v>Cal-Strcom</v>
          </cell>
          <cell r="J8317" t="str">
            <v>Newer</v>
          </cell>
          <cell r="K8317" t="str">
            <v>10059</v>
          </cell>
        </row>
        <row r="8318">
          <cell r="C8318" t="str">
            <v>T836</v>
          </cell>
          <cell r="D8318" t="str">
            <v>10059-T836</v>
          </cell>
          <cell r="E8318">
            <v>37257</v>
          </cell>
          <cell r="F8318" t="str">
            <v>I</v>
          </cell>
          <cell r="G8318" t="str">
            <v>CAL-STRCOM-Struc&amp;Val</v>
          </cell>
          <cell r="H8318" t="str">
            <v> </v>
          </cell>
          <cell r="I8318" t="str">
            <v>CALSTCMStr</v>
          </cell>
          <cell r="J8318" t="str">
            <v>Newer</v>
          </cell>
          <cell r="K8318" t="str">
            <v>10059</v>
          </cell>
        </row>
        <row r="8319">
          <cell r="C8319" t="str">
            <v>T837</v>
          </cell>
          <cell r="D8319" t="str">
            <v>30289-T837</v>
          </cell>
          <cell r="E8319">
            <v>38078</v>
          </cell>
          <cell r="F8319" t="str">
            <v>I</v>
          </cell>
          <cell r="G8319" t="str">
            <v>Western Gas Actg - Calgary</v>
          </cell>
          <cell r="H8319" t="str">
            <v>GA</v>
          </cell>
          <cell r="I8319" t="str">
            <v>Westgascal</v>
          </cell>
          <cell r="J8319" t="str">
            <v>Newer</v>
          </cell>
          <cell r="K8319" t="str">
            <v>30289</v>
          </cell>
        </row>
        <row r="8320">
          <cell r="C8320" t="str">
            <v>T847</v>
          </cell>
          <cell r="D8320" t="str">
            <v>30289-T847</v>
          </cell>
          <cell r="E8320">
            <v>38078</v>
          </cell>
          <cell r="F8320" t="str">
            <v>I</v>
          </cell>
          <cell r="G8320" t="str">
            <v>Calgary Gas &amp; Power Acctg</v>
          </cell>
          <cell r="H8320" t="str">
            <v>GA</v>
          </cell>
          <cell r="I8320" t="str">
            <v>CALP&amp;Gactg</v>
          </cell>
          <cell r="J8320" t="str">
            <v>Newer</v>
          </cell>
          <cell r="K8320" t="str">
            <v>30289</v>
          </cell>
        </row>
        <row r="8321">
          <cell r="C8321" t="str">
            <v>T850</v>
          </cell>
          <cell r="D8321" t="str">
            <v>30289-T850</v>
          </cell>
          <cell r="E8321">
            <v>37622</v>
          </cell>
          <cell r="F8321" t="str">
            <v>A</v>
          </cell>
          <cell r="G8321" t="str">
            <v>Margin - CAL/SLC</v>
          </cell>
          <cell r="H8321" t="str">
            <v> </v>
          </cell>
          <cell r="I8321" t="str">
            <v>MGRCAL/SLC</v>
          </cell>
          <cell r="J8321" t="str">
            <v>Newer</v>
          </cell>
          <cell r="K8321" t="str">
            <v>30289</v>
          </cell>
        </row>
        <row r="8322">
          <cell r="C8322" t="str">
            <v>TC00</v>
          </cell>
          <cell r="D8322" t="str">
            <v>20091-TC00</v>
          </cell>
          <cell r="E8322">
            <v>36647</v>
          </cell>
          <cell r="F8322" t="str">
            <v>A</v>
          </cell>
          <cell r="G8322" t="str">
            <v>Tennessee Creek Hydro</v>
          </cell>
          <cell r="H8322" t="str">
            <v> </v>
          </cell>
          <cell r="I8322" t="str">
            <v>TC HYDRO</v>
          </cell>
          <cell r="J8322" t="str">
            <v>Newer</v>
          </cell>
          <cell r="K8322" t="str">
            <v>20091</v>
          </cell>
        </row>
        <row r="8323">
          <cell r="C8323" t="str">
            <v>TD01</v>
          </cell>
          <cell r="D8323" t="str">
            <v>20044-TD01</v>
          </cell>
          <cell r="E8323">
            <v>37987</v>
          </cell>
          <cell r="F8323" t="str">
            <v>I</v>
          </cell>
          <cell r="G8323" t="str">
            <v>Training &amp; Development</v>
          </cell>
          <cell r="H8323" t="str">
            <v>GA</v>
          </cell>
          <cell r="I8323" t="str">
            <v>RCTOT/D</v>
          </cell>
          <cell r="J8323" t="str">
            <v>Newer</v>
          </cell>
          <cell r="K8323" t="str">
            <v>20044</v>
          </cell>
        </row>
        <row r="8324">
          <cell r="C8324" t="str">
            <v>TD02</v>
          </cell>
          <cell r="D8324" t="str">
            <v>20044-TD02</v>
          </cell>
          <cell r="E8324">
            <v>37987</v>
          </cell>
          <cell r="F8324" t="str">
            <v>I</v>
          </cell>
          <cell r="G8324" t="str">
            <v>T&amp;D</v>
          </cell>
          <cell r="H8324" t="str">
            <v>GA</v>
          </cell>
          <cell r="I8324" t="str">
            <v>T&amp;D</v>
          </cell>
          <cell r="J8324" t="str">
            <v>Newer</v>
          </cell>
          <cell r="K8324" t="str">
            <v>20044</v>
          </cell>
        </row>
        <row r="8325">
          <cell r="C8325" t="str">
            <v>TE</v>
          </cell>
          <cell r="D8325" t="str">
            <v>20020-TE</v>
          </cell>
          <cell r="E8325">
            <v>37987</v>
          </cell>
          <cell r="F8325" t="str">
            <v>I</v>
          </cell>
          <cell r="G8325" t="str">
            <v>Transport Electricity</v>
          </cell>
          <cell r="H8325" t="str">
            <v>ED</v>
          </cell>
          <cell r="I8325" t="str">
            <v>Trans Elec</v>
          </cell>
          <cell r="J8325" t="str">
            <v>Newer</v>
          </cell>
          <cell r="K8325" t="str">
            <v>20020</v>
          </cell>
        </row>
        <row r="8326">
          <cell r="C8326" t="str">
            <v>TECH</v>
          </cell>
          <cell r="D8326" t="str">
            <v>10284-TECH</v>
          </cell>
          <cell r="E8326">
            <v>37987</v>
          </cell>
          <cell r="F8326" t="str">
            <v>I</v>
          </cell>
          <cell r="G8326" t="str">
            <v>DEFH Tech Team</v>
          </cell>
          <cell r="H8326" t="str">
            <v>GA</v>
          </cell>
          <cell r="I8326" t="str">
            <v>DEFH Tech</v>
          </cell>
          <cell r="J8326" t="str">
            <v>Newer</v>
          </cell>
          <cell r="K8326" t="str">
            <v>10284</v>
          </cell>
        </row>
        <row r="8327">
          <cell r="C8327" t="str">
            <v>TH00</v>
          </cell>
          <cell r="D8327" t="str">
            <v>20091-TH00</v>
          </cell>
          <cell r="E8327">
            <v>36647</v>
          </cell>
          <cell r="F8327" t="str">
            <v>A</v>
          </cell>
          <cell r="G8327" t="str">
            <v>Thorpe Hydro</v>
          </cell>
          <cell r="H8327" t="str">
            <v> </v>
          </cell>
          <cell r="I8327" t="str">
            <v>TH HYDRO</v>
          </cell>
          <cell r="J8327" t="str">
            <v>Newer</v>
          </cell>
          <cell r="K8327" t="str">
            <v>20091</v>
          </cell>
        </row>
        <row r="8328">
          <cell r="C8328" t="str">
            <v>TK00</v>
          </cell>
          <cell r="D8328" t="str">
            <v>20091-TK00</v>
          </cell>
          <cell r="E8328">
            <v>36647</v>
          </cell>
          <cell r="F8328" t="str">
            <v>A</v>
          </cell>
          <cell r="G8328" t="str">
            <v>Tuckaseegee Hydro</v>
          </cell>
          <cell r="H8328" t="str">
            <v> </v>
          </cell>
          <cell r="I8328" t="str">
            <v>TK HYDRO</v>
          </cell>
          <cell r="J8328" t="str">
            <v>Newer</v>
          </cell>
          <cell r="K8328" t="str">
            <v>20091</v>
          </cell>
        </row>
        <row r="8329">
          <cell r="C8329" t="str">
            <v>TR00</v>
          </cell>
          <cell r="D8329" t="str">
            <v>20025-TR00</v>
          </cell>
          <cell r="E8329">
            <v>14611</v>
          </cell>
          <cell r="F8329" t="str">
            <v>A</v>
          </cell>
          <cell r="G8329" t="str">
            <v>TURNER SHOALS COMMON</v>
          </cell>
          <cell r="H8329" t="str">
            <v> </v>
          </cell>
          <cell r="I8329" t="str">
            <v>TURN SHL C</v>
          </cell>
          <cell r="J8329" t="str">
            <v>Newer</v>
          </cell>
          <cell r="K8329" t="str">
            <v>20025</v>
          </cell>
        </row>
        <row r="8330">
          <cell r="C8330" t="str">
            <v>TRNG</v>
          </cell>
          <cell r="D8330" t="str">
            <v>20018-TRNG</v>
          </cell>
          <cell r="E8330">
            <v>37257</v>
          </cell>
          <cell r="F8330" t="str">
            <v>I</v>
          </cell>
          <cell r="G8330" t="str">
            <v>HR Training &amp; Development</v>
          </cell>
          <cell r="H8330" t="str">
            <v> </v>
          </cell>
          <cell r="I8330" t="str">
            <v>HR TRG DEV</v>
          </cell>
          <cell r="J8330" t="str">
            <v>Newer</v>
          </cell>
          <cell r="K8330" t="str">
            <v>20018</v>
          </cell>
        </row>
        <row r="8331">
          <cell r="C8331" t="str">
            <v>TS00</v>
          </cell>
          <cell r="D8331" t="str">
            <v>20040-TS00</v>
          </cell>
          <cell r="E8331">
            <v>36982</v>
          </cell>
          <cell r="F8331" t="str">
            <v>I</v>
          </cell>
          <cell r="G8331" t="str">
            <v>Needs Long Description</v>
          </cell>
          <cell r="H8331" t="str">
            <v> </v>
          </cell>
          <cell r="I8331" t="str">
            <v>Shrt Desc</v>
          </cell>
          <cell r="J8331" t="str">
            <v>Newer</v>
          </cell>
          <cell r="K8331" t="str">
            <v>20040</v>
          </cell>
        </row>
        <row r="8332">
          <cell r="C8332" t="str">
            <v>TU00</v>
          </cell>
          <cell r="D8332" t="str">
            <v>20025-TU00</v>
          </cell>
          <cell r="E8332">
            <v>14611</v>
          </cell>
          <cell r="F8332" t="str">
            <v>A</v>
          </cell>
          <cell r="G8332" t="str">
            <v>Tuxedo Common</v>
          </cell>
          <cell r="H8332" t="str">
            <v> </v>
          </cell>
          <cell r="I8332" t="str">
            <v>Tu Comm</v>
          </cell>
          <cell r="J8332" t="str">
            <v>Newer</v>
          </cell>
          <cell r="K8332" t="str">
            <v>20025</v>
          </cell>
        </row>
        <row r="8333">
          <cell r="C8333" t="str">
            <v>TU01</v>
          </cell>
          <cell r="D8333" t="str">
            <v>20025-TU01</v>
          </cell>
          <cell r="E8333">
            <v>14611</v>
          </cell>
          <cell r="F8333" t="str">
            <v>A</v>
          </cell>
          <cell r="G8333" t="str">
            <v>Tuxedo Unit 1</v>
          </cell>
          <cell r="H8333" t="str">
            <v> </v>
          </cell>
          <cell r="I8333" t="str">
            <v>Tu Unit 1</v>
          </cell>
          <cell r="J8333" t="str">
            <v>Newer</v>
          </cell>
          <cell r="K8333" t="str">
            <v>20025</v>
          </cell>
        </row>
        <row r="8334">
          <cell r="C8334" t="str">
            <v>TU02</v>
          </cell>
          <cell r="D8334" t="str">
            <v>20025-TU02</v>
          </cell>
          <cell r="E8334">
            <v>14611</v>
          </cell>
          <cell r="F8334" t="str">
            <v>A</v>
          </cell>
          <cell r="G8334" t="str">
            <v>Tuxedo Unit 2</v>
          </cell>
          <cell r="H8334" t="str">
            <v> </v>
          </cell>
          <cell r="I8334" t="str">
            <v>Tu Unit 2</v>
          </cell>
          <cell r="J8334" t="str">
            <v>Newer</v>
          </cell>
          <cell r="K8334" t="str">
            <v>20025</v>
          </cell>
        </row>
        <row r="8335">
          <cell r="C8335" t="str">
            <v>UCCA</v>
          </cell>
          <cell r="D8335" t="str">
            <v>20026-UCCA</v>
          </cell>
          <cell r="E8335">
            <v>14611</v>
          </cell>
          <cell r="F8335" t="str">
            <v>A</v>
          </cell>
          <cell r="G8335" t="str">
            <v>HYDRO UPPER CATAWBA</v>
          </cell>
          <cell r="H8335" t="str">
            <v> </v>
          </cell>
          <cell r="I8335" t="str">
            <v>HY UPP CAT</v>
          </cell>
          <cell r="J8335" t="str">
            <v>Newer</v>
          </cell>
          <cell r="K8335" t="str">
            <v>20026</v>
          </cell>
        </row>
        <row r="8336">
          <cell r="C8336" t="str">
            <v>VP</v>
          </cell>
          <cell r="D8336" t="str">
            <v>20020-VP</v>
          </cell>
          <cell r="E8336">
            <v>37987</v>
          </cell>
          <cell r="F8336" t="str">
            <v>I</v>
          </cell>
          <cell r="G8336" t="str">
            <v>Vp &amp; Vp Staff</v>
          </cell>
          <cell r="H8336" t="str">
            <v>ED</v>
          </cell>
          <cell r="I8336" t="str">
            <v>Tr Vp Stf</v>
          </cell>
          <cell r="J8336" t="str">
            <v>Newer</v>
          </cell>
          <cell r="K8336" t="str">
            <v>20020</v>
          </cell>
        </row>
        <row r="8337">
          <cell r="C8337" t="str">
            <v>WA00</v>
          </cell>
          <cell r="D8337" t="str">
            <v>20024-WA00</v>
          </cell>
          <cell r="E8337">
            <v>14611</v>
          </cell>
          <cell r="F8337" t="str">
            <v>A</v>
          </cell>
          <cell r="G8337" t="str">
            <v>Wateree Common</v>
          </cell>
          <cell r="H8337" t="str">
            <v> </v>
          </cell>
          <cell r="I8337" t="str">
            <v>Wa Comm</v>
          </cell>
          <cell r="J8337" t="str">
            <v>Newer</v>
          </cell>
          <cell r="K8337" t="str">
            <v>20024</v>
          </cell>
        </row>
        <row r="8338">
          <cell r="C8338" t="str">
            <v>WA01</v>
          </cell>
          <cell r="D8338" t="str">
            <v>20024-WA01</v>
          </cell>
          <cell r="E8338">
            <v>14611</v>
          </cell>
          <cell r="F8338" t="str">
            <v>A</v>
          </cell>
          <cell r="G8338" t="str">
            <v>Wateree Unit 1</v>
          </cell>
          <cell r="H8338" t="str">
            <v> </v>
          </cell>
          <cell r="I8338" t="str">
            <v>Wa Unit 1</v>
          </cell>
          <cell r="J8338" t="str">
            <v>Newer</v>
          </cell>
          <cell r="K8338" t="str">
            <v>20024</v>
          </cell>
        </row>
        <row r="8339">
          <cell r="C8339" t="str">
            <v>WA02</v>
          </cell>
          <cell r="D8339" t="str">
            <v>20024-WA02</v>
          </cell>
          <cell r="E8339">
            <v>14611</v>
          </cell>
          <cell r="F8339" t="str">
            <v>A</v>
          </cell>
          <cell r="G8339" t="str">
            <v>Wateree Unit 2</v>
          </cell>
          <cell r="H8339" t="str">
            <v> </v>
          </cell>
          <cell r="I8339" t="str">
            <v>Wa Unit 2</v>
          </cell>
          <cell r="J8339" t="str">
            <v>Newer</v>
          </cell>
          <cell r="K8339" t="str">
            <v>20024</v>
          </cell>
        </row>
        <row r="8340">
          <cell r="C8340" t="str">
            <v>WA03</v>
          </cell>
          <cell r="D8340" t="str">
            <v>20024-WA03</v>
          </cell>
          <cell r="E8340">
            <v>14611</v>
          </cell>
          <cell r="F8340" t="str">
            <v>A</v>
          </cell>
          <cell r="G8340" t="str">
            <v>Wateree Unit 3</v>
          </cell>
          <cell r="H8340" t="str">
            <v> </v>
          </cell>
          <cell r="I8340" t="str">
            <v>Wa Unit 3</v>
          </cell>
          <cell r="J8340" t="str">
            <v>Newer</v>
          </cell>
          <cell r="K8340" t="str">
            <v>20024</v>
          </cell>
        </row>
        <row r="8341">
          <cell r="C8341" t="str">
            <v>WA04</v>
          </cell>
          <cell r="D8341" t="str">
            <v>20024-WA04</v>
          </cell>
          <cell r="E8341">
            <v>14611</v>
          </cell>
          <cell r="F8341" t="str">
            <v>A</v>
          </cell>
          <cell r="G8341" t="str">
            <v>Wateree Unit 4</v>
          </cell>
          <cell r="H8341" t="str">
            <v> </v>
          </cell>
          <cell r="I8341" t="str">
            <v>Wa Unit 4</v>
          </cell>
          <cell r="J8341" t="str">
            <v>Newer</v>
          </cell>
          <cell r="K8341" t="str">
            <v>20024</v>
          </cell>
        </row>
        <row r="8342">
          <cell r="C8342" t="str">
            <v>WA05</v>
          </cell>
          <cell r="D8342" t="str">
            <v>20024-WA05</v>
          </cell>
          <cell r="E8342">
            <v>14611</v>
          </cell>
          <cell r="F8342" t="str">
            <v>A</v>
          </cell>
          <cell r="G8342" t="str">
            <v>Wateree Unit 5</v>
          </cell>
          <cell r="H8342" t="str">
            <v> </v>
          </cell>
          <cell r="I8342" t="str">
            <v>Wa Unit 5</v>
          </cell>
          <cell r="J8342" t="str">
            <v>Newer</v>
          </cell>
          <cell r="K8342" t="str">
            <v>20024</v>
          </cell>
        </row>
        <row r="8343">
          <cell r="C8343" t="str">
            <v>WD01</v>
          </cell>
          <cell r="D8343" t="str">
            <v>75070-WD01</v>
          </cell>
          <cell r="E8343">
            <v>38991</v>
          </cell>
          <cell r="F8343" t="str">
            <v>A</v>
          </cell>
          <cell r="G8343" t="str">
            <v>Woodsdale CT Unit 1</v>
          </cell>
          <cell r="H8343" t="str">
            <v>GA</v>
          </cell>
          <cell r="I8343" t="str">
            <v>WD1</v>
          </cell>
          <cell r="J8343" t="str">
            <v>Newer</v>
          </cell>
          <cell r="K8343" t="str">
            <v>75070</v>
          </cell>
        </row>
        <row r="8344">
          <cell r="C8344" t="str">
            <v>WD02</v>
          </cell>
          <cell r="D8344" t="str">
            <v>75070-WD02</v>
          </cell>
          <cell r="E8344">
            <v>38991</v>
          </cell>
          <cell r="F8344" t="str">
            <v>A</v>
          </cell>
          <cell r="G8344" t="str">
            <v>Woodsdale CT Unit 2</v>
          </cell>
          <cell r="H8344" t="str">
            <v>GA</v>
          </cell>
          <cell r="I8344" t="str">
            <v>WD2</v>
          </cell>
          <cell r="J8344" t="str">
            <v>Newer</v>
          </cell>
          <cell r="K8344" t="str">
            <v>75070</v>
          </cell>
        </row>
        <row r="8345">
          <cell r="C8345" t="str">
            <v>WD03</v>
          </cell>
          <cell r="D8345" t="str">
            <v>75070-WD03</v>
          </cell>
          <cell r="E8345">
            <v>38991</v>
          </cell>
          <cell r="F8345" t="str">
            <v>A</v>
          </cell>
          <cell r="G8345" t="str">
            <v>Woodsdale CT Unit 3</v>
          </cell>
          <cell r="H8345" t="str">
            <v>GA</v>
          </cell>
          <cell r="I8345" t="str">
            <v>WD3</v>
          </cell>
          <cell r="J8345" t="str">
            <v>Newer</v>
          </cell>
          <cell r="K8345" t="str">
            <v>75070</v>
          </cell>
        </row>
        <row r="8346">
          <cell r="C8346" t="str">
            <v>WD04</v>
          </cell>
          <cell r="D8346" t="str">
            <v>75070-WD04</v>
          </cell>
          <cell r="E8346">
            <v>38991</v>
          </cell>
          <cell r="F8346" t="str">
            <v>A</v>
          </cell>
          <cell r="G8346" t="str">
            <v>Woodsdale CT Unit 4</v>
          </cell>
          <cell r="H8346" t="str">
            <v>GA</v>
          </cell>
          <cell r="I8346" t="str">
            <v>WD4</v>
          </cell>
          <cell r="J8346" t="str">
            <v>Newer</v>
          </cell>
          <cell r="K8346" t="str">
            <v>75070</v>
          </cell>
        </row>
        <row r="8347">
          <cell r="C8347" t="str">
            <v>WD05</v>
          </cell>
          <cell r="D8347" t="str">
            <v>75070-WD05</v>
          </cell>
          <cell r="E8347">
            <v>38991</v>
          </cell>
          <cell r="F8347" t="str">
            <v>A</v>
          </cell>
          <cell r="G8347" t="str">
            <v>Woodsdale CT Unit 5</v>
          </cell>
          <cell r="H8347" t="str">
            <v>GA</v>
          </cell>
          <cell r="I8347" t="str">
            <v>WD5</v>
          </cell>
          <cell r="J8347" t="str">
            <v>Newer</v>
          </cell>
          <cell r="K8347" t="str">
            <v>75070</v>
          </cell>
        </row>
        <row r="8348">
          <cell r="C8348" t="str">
            <v>WD06</v>
          </cell>
          <cell r="D8348" t="str">
            <v>75070-WD06</v>
          </cell>
          <cell r="E8348">
            <v>38991</v>
          </cell>
          <cell r="F8348" t="str">
            <v>A</v>
          </cell>
          <cell r="G8348" t="str">
            <v>Woodsdale CT Unit 6</v>
          </cell>
          <cell r="H8348" t="str">
            <v>GA</v>
          </cell>
          <cell r="I8348" t="str">
            <v>WD6</v>
          </cell>
          <cell r="J8348" t="str">
            <v>Newer</v>
          </cell>
          <cell r="K8348" t="str">
            <v>75070</v>
          </cell>
        </row>
        <row r="8349">
          <cell r="C8349" t="str">
            <v>WDC0</v>
          </cell>
          <cell r="D8349" t="str">
            <v>75070-WDC0</v>
          </cell>
          <cell r="E8349">
            <v>38991</v>
          </cell>
          <cell r="F8349" t="str">
            <v>A</v>
          </cell>
          <cell r="G8349" t="str">
            <v>Woodsdale CT Common</v>
          </cell>
          <cell r="H8349" t="str">
            <v>GA</v>
          </cell>
          <cell r="I8349" t="str">
            <v>WDC</v>
          </cell>
          <cell r="J8349" t="str">
            <v>Newer</v>
          </cell>
          <cell r="K8349" t="str">
            <v>75070</v>
          </cell>
        </row>
        <row r="8350">
          <cell r="C8350" t="str">
            <v>WEST</v>
          </cell>
          <cell r="D8350" t="str">
            <v>20049-WEST</v>
          </cell>
          <cell r="E8350">
            <v>36526</v>
          </cell>
          <cell r="F8350" t="str">
            <v>A</v>
          </cell>
          <cell r="G8350" t="str">
            <v>Western Region</v>
          </cell>
          <cell r="H8350" t="str">
            <v> </v>
          </cell>
          <cell r="I8350" t="str">
            <v>West</v>
          </cell>
          <cell r="J8350" t="str">
            <v>Newer</v>
          </cell>
          <cell r="K8350" t="str">
            <v>20049</v>
          </cell>
        </row>
        <row r="8351">
          <cell r="C8351" t="str">
            <v>WH01</v>
          </cell>
          <cell r="D8351" t="str">
            <v>75100-WH01</v>
          </cell>
          <cell r="E8351">
            <v>38991</v>
          </cell>
          <cell r="F8351" t="str">
            <v>A</v>
          </cell>
          <cell r="G8351" t="str">
            <v>Wheatland CT Unit 1</v>
          </cell>
          <cell r="H8351" t="str">
            <v>GA</v>
          </cell>
          <cell r="I8351" t="str">
            <v>WH1</v>
          </cell>
          <cell r="J8351" t="str">
            <v>Newer</v>
          </cell>
          <cell r="K8351" t="str">
            <v>75100</v>
          </cell>
        </row>
        <row r="8352">
          <cell r="C8352" t="str">
            <v>WH02</v>
          </cell>
          <cell r="D8352" t="str">
            <v>75100-WH02</v>
          </cell>
          <cell r="E8352">
            <v>38991</v>
          </cell>
          <cell r="F8352" t="str">
            <v>A</v>
          </cell>
          <cell r="G8352" t="str">
            <v>Wheatland CT Unit 2</v>
          </cell>
          <cell r="H8352" t="str">
            <v>GA</v>
          </cell>
          <cell r="I8352" t="str">
            <v>WH2</v>
          </cell>
          <cell r="J8352" t="str">
            <v>Newer</v>
          </cell>
          <cell r="K8352" t="str">
            <v>75100</v>
          </cell>
        </row>
        <row r="8353">
          <cell r="C8353" t="str">
            <v>WH03</v>
          </cell>
          <cell r="D8353" t="str">
            <v>75100-WH03</v>
          </cell>
          <cell r="E8353">
            <v>38991</v>
          </cell>
          <cell r="F8353" t="str">
            <v>A</v>
          </cell>
          <cell r="G8353" t="str">
            <v>Wheatland CT Unit 3</v>
          </cell>
          <cell r="H8353" t="str">
            <v>GA</v>
          </cell>
          <cell r="I8353" t="str">
            <v>WH3</v>
          </cell>
          <cell r="J8353" t="str">
            <v>Newer</v>
          </cell>
          <cell r="K8353" t="str">
            <v>75100</v>
          </cell>
        </row>
        <row r="8354">
          <cell r="C8354" t="str">
            <v>WH04</v>
          </cell>
          <cell r="D8354" t="str">
            <v>75100-WH04</v>
          </cell>
          <cell r="E8354">
            <v>38991</v>
          </cell>
          <cell r="F8354" t="str">
            <v>A</v>
          </cell>
          <cell r="G8354" t="str">
            <v>Wheatland CT Unit 4</v>
          </cell>
          <cell r="H8354" t="str">
            <v>GA</v>
          </cell>
          <cell r="I8354" t="str">
            <v>WH4</v>
          </cell>
          <cell r="J8354" t="str">
            <v>Newer</v>
          </cell>
          <cell r="K8354" t="str">
            <v>75100</v>
          </cell>
        </row>
        <row r="8355">
          <cell r="C8355" t="str">
            <v>WHC0</v>
          </cell>
          <cell r="D8355" t="str">
            <v>75100-WHC0</v>
          </cell>
          <cell r="E8355">
            <v>38991</v>
          </cell>
          <cell r="F8355" t="str">
            <v>A</v>
          </cell>
          <cell r="G8355" t="str">
            <v>Wheatland CT Common</v>
          </cell>
          <cell r="H8355" t="str">
            <v>GA</v>
          </cell>
          <cell r="I8355" t="str">
            <v>WHC</v>
          </cell>
          <cell r="J8355" t="str">
            <v>Newer</v>
          </cell>
          <cell r="K8355" t="str">
            <v>75100</v>
          </cell>
        </row>
        <row r="8356">
          <cell r="C8356" t="str">
            <v>WR00</v>
          </cell>
          <cell r="D8356" t="str">
            <v>75100-WR00</v>
          </cell>
          <cell r="E8356">
            <v>38991</v>
          </cell>
          <cell r="F8356" t="str">
            <v>A</v>
          </cell>
          <cell r="G8356" t="str">
            <v>Wabash River Common</v>
          </cell>
          <cell r="H8356" t="str">
            <v>GA</v>
          </cell>
          <cell r="I8356" t="str">
            <v>W16</v>
          </cell>
          <cell r="J8356" t="str">
            <v>Newer</v>
          </cell>
          <cell r="K8356" t="str">
            <v>75100</v>
          </cell>
        </row>
        <row r="8357">
          <cell r="C8357" t="str">
            <v>WR02</v>
          </cell>
          <cell r="D8357" t="str">
            <v>75100-WR02</v>
          </cell>
          <cell r="E8357">
            <v>38991</v>
          </cell>
          <cell r="F8357" t="str">
            <v>A</v>
          </cell>
          <cell r="G8357" t="str">
            <v>Wabash River Unit 2</v>
          </cell>
          <cell r="H8357" t="str">
            <v>GA</v>
          </cell>
          <cell r="I8357" t="str">
            <v>WR2</v>
          </cell>
          <cell r="J8357" t="str">
            <v>Newer</v>
          </cell>
          <cell r="K8357" t="str">
            <v>75100</v>
          </cell>
        </row>
        <row r="8358">
          <cell r="C8358" t="str">
            <v>WR03</v>
          </cell>
          <cell r="D8358" t="str">
            <v>75100-WR03</v>
          </cell>
          <cell r="E8358">
            <v>38991</v>
          </cell>
          <cell r="F8358" t="str">
            <v>A</v>
          </cell>
          <cell r="G8358" t="str">
            <v>Wabash River Unit 3</v>
          </cell>
          <cell r="H8358" t="str">
            <v>GA</v>
          </cell>
          <cell r="I8358" t="str">
            <v>WR3</v>
          </cell>
          <cell r="J8358" t="str">
            <v>Newer</v>
          </cell>
          <cell r="K8358" t="str">
            <v>75100</v>
          </cell>
        </row>
        <row r="8359">
          <cell r="C8359" t="str">
            <v>WR04</v>
          </cell>
          <cell r="D8359" t="str">
            <v>75100-WR04</v>
          </cell>
          <cell r="E8359">
            <v>38991</v>
          </cell>
          <cell r="F8359" t="str">
            <v>A</v>
          </cell>
          <cell r="G8359" t="str">
            <v>Wabash River Unit 4</v>
          </cell>
          <cell r="H8359" t="str">
            <v>GA</v>
          </cell>
          <cell r="I8359" t="str">
            <v>WR4</v>
          </cell>
          <cell r="J8359" t="str">
            <v>Newer</v>
          </cell>
          <cell r="K8359" t="str">
            <v>75100</v>
          </cell>
        </row>
        <row r="8360">
          <cell r="C8360" t="str">
            <v>WR05</v>
          </cell>
          <cell r="D8360" t="str">
            <v>75100-WR05</v>
          </cell>
          <cell r="E8360">
            <v>38991</v>
          </cell>
          <cell r="F8360" t="str">
            <v>A</v>
          </cell>
          <cell r="G8360" t="str">
            <v>Wabash River Unit 5</v>
          </cell>
          <cell r="H8360" t="str">
            <v>GA</v>
          </cell>
          <cell r="I8360" t="str">
            <v>WR5</v>
          </cell>
          <cell r="J8360" t="str">
            <v>Newer</v>
          </cell>
          <cell r="K8360" t="str">
            <v>75100</v>
          </cell>
        </row>
        <row r="8361">
          <cell r="C8361" t="str">
            <v>WR06</v>
          </cell>
          <cell r="D8361" t="str">
            <v>75100-WR06</v>
          </cell>
          <cell r="E8361">
            <v>38991</v>
          </cell>
          <cell r="F8361" t="str">
            <v>A</v>
          </cell>
          <cell r="G8361" t="str">
            <v>Wabash River Unit 6</v>
          </cell>
          <cell r="H8361" t="str">
            <v>GA</v>
          </cell>
          <cell r="I8361" t="str">
            <v>WR6</v>
          </cell>
          <cell r="J8361" t="str">
            <v>Newer</v>
          </cell>
          <cell r="K8361" t="str">
            <v>75100</v>
          </cell>
        </row>
        <row r="8362">
          <cell r="C8362" t="str">
            <v>WR07</v>
          </cell>
          <cell r="D8362" t="str">
            <v>75100-WR07</v>
          </cell>
          <cell r="E8362">
            <v>38991</v>
          </cell>
          <cell r="F8362" t="str">
            <v>A</v>
          </cell>
          <cell r="G8362" t="str">
            <v>Wabash River Diesel Unit 7</v>
          </cell>
          <cell r="H8362" t="str">
            <v>GA</v>
          </cell>
          <cell r="I8362" t="str">
            <v>WR7</v>
          </cell>
          <cell r="J8362" t="str">
            <v>Newer</v>
          </cell>
          <cell r="K8362" t="str">
            <v>75100</v>
          </cell>
        </row>
        <row r="8363">
          <cell r="C8363" t="str">
            <v>WRC0</v>
          </cell>
          <cell r="D8363" t="str">
            <v>75100-WRC0</v>
          </cell>
          <cell r="E8363">
            <v>38961</v>
          </cell>
          <cell r="F8363" t="str">
            <v>A</v>
          </cell>
          <cell r="G8363" t="str">
            <v>Wabash River Repowering</v>
          </cell>
          <cell r="H8363" t="str">
            <v>GA</v>
          </cell>
          <cell r="I8363" t="str">
            <v>WRR</v>
          </cell>
          <cell r="J8363" t="str">
            <v>Newer</v>
          </cell>
          <cell r="K8363" t="str">
            <v>75100</v>
          </cell>
        </row>
        <row r="8364">
          <cell r="C8364" t="str">
            <v>WY00</v>
          </cell>
          <cell r="D8364" t="str">
            <v>20024-WY00</v>
          </cell>
          <cell r="E8364">
            <v>14611</v>
          </cell>
          <cell r="F8364" t="str">
            <v>A</v>
          </cell>
          <cell r="G8364" t="str">
            <v>Wylie Common</v>
          </cell>
          <cell r="H8364" t="str">
            <v> </v>
          </cell>
          <cell r="I8364" t="str">
            <v>Wy Comm</v>
          </cell>
          <cell r="J8364" t="str">
            <v>Newer</v>
          </cell>
          <cell r="K8364" t="str">
            <v>20024</v>
          </cell>
        </row>
        <row r="8365">
          <cell r="C8365" t="str">
            <v>WY01</v>
          </cell>
          <cell r="D8365" t="str">
            <v>20024-WY01</v>
          </cell>
          <cell r="E8365">
            <v>14611</v>
          </cell>
          <cell r="F8365" t="str">
            <v>A</v>
          </cell>
          <cell r="G8365" t="str">
            <v>Wylie Unit 1</v>
          </cell>
          <cell r="H8365" t="str">
            <v> </v>
          </cell>
          <cell r="I8365" t="str">
            <v>Wy Unit 1</v>
          </cell>
          <cell r="J8365" t="str">
            <v>Newer</v>
          </cell>
          <cell r="K8365" t="str">
            <v>20024</v>
          </cell>
        </row>
        <row r="8366">
          <cell r="C8366" t="str">
            <v>WY02</v>
          </cell>
          <cell r="D8366" t="str">
            <v>20024-WY02</v>
          </cell>
          <cell r="E8366">
            <v>14611</v>
          </cell>
          <cell r="F8366" t="str">
            <v>A</v>
          </cell>
          <cell r="G8366" t="str">
            <v>Wylie Unit 2</v>
          </cell>
          <cell r="H8366" t="str">
            <v> </v>
          </cell>
          <cell r="I8366" t="str">
            <v>Wy Unit 2</v>
          </cell>
          <cell r="J8366" t="str">
            <v>Newer</v>
          </cell>
          <cell r="K8366" t="str">
            <v>20024</v>
          </cell>
        </row>
        <row r="8367">
          <cell r="C8367" t="str">
            <v>WY03</v>
          </cell>
          <cell r="D8367" t="str">
            <v>20024-WY03</v>
          </cell>
          <cell r="E8367">
            <v>14611</v>
          </cell>
          <cell r="F8367" t="str">
            <v>A</v>
          </cell>
          <cell r="G8367" t="str">
            <v>Wylie Unit 3</v>
          </cell>
          <cell r="H8367" t="str">
            <v> </v>
          </cell>
          <cell r="I8367" t="str">
            <v>Wy Unit 3</v>
          </cell>
          <cell r="J8367" t="str">
            <v>Newer</v>
          </cell>
          <cell r="K8367" t="str">
            <v>20024</v>
          </cell>
        </row>
        <row r="8368">
          <cell r="C8368" t="str">
            <v>WY04</v>
          </cell>
          <cell r="D8368" t="str">
            <v>20024-WY04</v>
          </cell>
          <cell r="E8368">
            <v>14611</v>
          </cell>
          <cell r="F8368" t="str">
            <v>A</v>
          </cell>
          <cell r="G8368" t="str">
            <v>Wylie Unit 4</v>
          </cell>
          <cell r="H8368" t="str">
            <v> </v>
          </cell>
          <cell r="I8368" t="str">
            <v>Wy Unit 4</v>
          </cell>
          <cell r="J8368" t="str">
            <v>Newer</v>
          </cell>
          <cell r="K8368" t="str">
            <v>20024</v>
          </cell>
        </row>
        <row r="8369">
          <cell r="C8369" t="str">
            <v>Y001</v>
          </cell>
          <cell r="D8369" t="str">
            <v>40002-Y001</v>
          </cell>
          <cell r="E8369">
            <v>36526</v>
          </cell>
          <cell r="F8369" t="str">
            <v>A</v>
          </cell>
          <cell r="G8369" t="str">
            <v>Accounting Systems</v>
          </cell>
          <cell r="H8369" t="str">
            <v> </v>
          </cell>
          <cell r="I8369" t="str">
            <v>Acctg Sys</v>
          </cell>
          <cell r="J8369" t="str">
            <v>Newer</v>
          </cell>
          <cell r="K8369" t="str">
            <v>40002</v>
          </cell>
        </row>
        <row r="8370">
          <cell r="C8370" t="str">
            <v>Y002</v>
          </cell>
          <cell r="D8370" t="str">
            <v>40002-Y002</v>
          </cell>
          <cell r="E8370">
            <v>36526</v>
          </cell>
          <cell r="F8370" t="str">
            <v>A</v>
          </cell>
          <cell r="G8370" t="str">
            <v>Accounting Operations</v>
          </cell>
          <cell r="H8370" t="str">
            <v> </v>
          </cell>
          <cell r="I8370" t="str">
            <v>Acctg Ops</v>
          </cell>
          <cell r="J8370" t="str">
            <v>Newer</v>
          </cell>
          <cell r="K8370" t="str">
            <v>40002</v>
          </cell>
        </row>
        <row r="8371">
          <cell r="C8371" t="str">
            <v>Y003</v>
          </cell>
          <cell r="D8371" t="str">
            <v>40002-Y003</v>
          </cell>
          <cell r="E8371">
            <v>37012</v>
          </cell>
          <cell r="F8371" t="str">
            <v>A</v>
          </cell>
          <cell r="G8371" t="str">
            <v>EM Consulting</v>
          </cell>
          <cell r="H8371" t="str">
            <v> </v>
          </cell>
          <cell r="I8371" t="str">
            <v>EM Consult</v>
          </cell>
          <cell r="J8371" t="str">
            <v>Newer</v>
          </cell>
          <cell r="K8371" t="str">
            <v>40002</v>
          </cell>
        </row>
        <row r="8372">
          <cell r="C8372" t="str">
            <v>Y004</v>
          </cell>
          <cell r="D8372" t="str">
            <v>40002-Y004</v>
          </cell>
          <cell r="E8372">
            <v>36526</v>
          </cell>
          <cell r="F8372" t="str">
            <v>A</v>
          </cell>
          <cell r="G8372" t="str">
            <v>Corp Develop and Planning Admn</v>
          </cell>
          <cell r="H8372" t="str">
            <v> </v>
          </cell>
          <cell r="I8372" t="str">
            <v>Cd&amp;P Admin</v>
          </cell>
          <cell r="J8372" t="str">
            <v>Newer</v>
          </cell>
          <cell r="K8372" t="str">
            <v>40002</v>
          </cell>
        </row>
        <row r="8373">
          <cell r="C8373" t="str">
            <v>Y005</v>
          </cell>
          <cell r="D8373" t="str">
            <v>40002-Y005</v>
          </cell>
          <cell r="E8373">
            <v>36526</v>
          </cell>
          <cell r="F8373" t="str">
            <v>A</v>
          </cell>
          <cell r="G8373" t="str">
            <v>CD&amp;P Product Development</v>
          </cell>
          <cell r="H8373" t="str">
            <v> </v>
          </cell>
          <cell r="I8373" t="str">
            <v>CD&amp;P Prod</v>
          </cell>
          <cell r="J8373" t="str">
            <v>Newer</v>
          </cell>
          <cell r="K8373" t="str">
            <v>40002</v>
          </cell>
        </row>
        <row r="8374">
          <cell r="C8374" t="str">
            <v>Y006</v>
          </cell>
          <cell r="D8374" t="str">
            <v>40002-Y006</v>
          </cell>
          <cell r="E8374">
            <v>36526</v>
          </cell>
          <cell r="F8374" t="str">
            <v>A</v>
          </cell>
          <cell r="G8374" t="str">
            <v>CD&amp;P Mergers and Acquisitions</v>
          </cell>
          <cell r="H8374" t="str">
            <v> </v>
          </cell>
          <cell r="I8374" t="str">
            <v>CD&amp;P M&amp;A</v>
          </cell>
          <cell r="J8374" t="str">
            <v>Newer</v>
          </cell>
          <cell r="K8374" t="str">
            <v>40002</v>
          </cell>
        </row>
        <row r="8375">
          <cell r="C8375" t="str">
            <v>Y007</v>
          </cell>
          <cell r="D8375" t="str">
            <v>40002-Y007</v>
          </cell>
          <cell r="E8375">
            <v>36526</v>
          </cell>
          <cell r="F8375" t="str">
            <v>A</v>
          </cell>
          <cell r="G8375" t="str">
            <v>CD&amp;P Internal Operations</v>
          </cell>
          <cell r="H8375" t="str">
            <v> </v>
          </cell>
          <cell r="I8375" t="str">
            <v>CD&amp;P IntOP</v>
          </cell>
          <cell r="J8375" t="str">
            <v>Newer</v>
          </cell>
          <cell r="K8375" t="str">
            <v>40002</v>
          </cell>
        </row>
        <row r="8376">
          <cell r="C8376" t="str">
            <v>Y008</v>
          </cell>
          <cell r="D8376" t="str">
            <v>40002-Y008</v>
          </cell>
          <cell r="E8376">
            <v>36526</v>
          </cell>
          <cell r="F8376" t="str">
            <v>A</v>
          </cell>
          <cell r="G8376" t="str">
            <v>CD&amp;P Marketing and Training</v>
          </cell>
          <cell r="H8376" t="str">
            <v> </v>
          </cell>
          <cell r="I8376" t="str">
            <v>CD&amp;P Mktg</v>
          </cell>
          <cell r="J8376" t="str">
            <v>Newer</v>
          </cell>
          <cell r="K8376" t="str">
            <v>40002</v>
          </cell>
        </row>
        <row r="8377">
          <cell r="C8377" t="str">
            <v>Y009</v>
          </cell>
          <cell r="D8377" t="str">
            <v>40002-Y009</v>
          </cell>
          <cell r="E8377">
            <v>36526</v>
          </cell>
          <cell r="F8377" t="str">
            <v>A</v>
          </cell>
          <cell r="G8377" t="str">
            <v>Sales Support</v>
          </cell>
          <cell r="H8377" t="str">
            <v> </v>
          </cell>
          <cell r="I8377" t="str">
            <v>SalesSupp</v>
          </cell>
          <cell r="J8377" t="str">
            <v>Newer</v>
          </cell>
          <cell r="K8377" t="str">
            <v>40002</v>
          </cell>
        </row>
        <row r="8378">
          <cell r="C8378" t="str">
            <v>Y010</v>
          </cell>
          <cell r="D8378" t="str">
            <v>40002-Y010</v>
          </cell>
          <cell r="E8378">
            <v>36526</v>
          </cell>
          <cell r="F8378" t="str">
            <v>A</v>
          </cell>
          <cell r="G8378" t="str">
            <v>IT - System and Programming</v>
          </cell>
          <cell r="H8378" t="str">
            <v> </v>
          </cell>
          <cell r="I8378" t="str">
            <v>IT-Sys&amp;Prg</v>
          </cell>
          <cell r="J8378" t="str">
            <v>Newer</v>
          </cell>
          <cell r="K8378" t="str">
            <v>40002</v>
          </cell>
        </row>
        <row r="8379">
          <cell r="C8379" t="str">
            <v>Y011</v>
          </cell>
          <cell r="D8379" t="str">
            <v>40002-Y011</v>
          </cell>
          <cell r="E8379">
            <v>36526</v>
          </cell>
          <cell r="F8379" t="str">
            <v>A</v>
          </cell>
          <cell r="G8379" t="str">
            <v>IT - Business Information Sys</v>
          </cell>
          <cell r="H8379" t="str">
            <v> </v>
          </cell>
          <cell r="I8379" t="str">
            <v>IT - BIS</v>
          </cell>
          <cell r="J8379" t="str">
            <v>Newer</v>
          </cell>
          <cell r="K8379" t="str">
            <v>40002</v>
          </cell>
        </row>
        <row r="8380">
          <cell r="C8380" t="str">
            <v>Y012</v>
          </cell>
          <cell r="D8380" t="str">
            <v>40002-Y012</v>
          </cell>
          <cell r="E8380">
            <v>36526</v>
          </cell>
          <cell r="F8380" t="str">
            <v>A</v>
          </cell>
          <cell r="G8380" t="str">
            <v>Information Systems - Admin</v>
          </cell>
          <cell r="H8380" t="str">
            <v> </v>
          </cell>
          <cell r="I8380" t="str">
            <v>IS Admin</v>
          </cell>
          <cell r="J8380" t="str">
            <v>Newer</v>
          </cell>
          <cell r="K8380" t="str">
            <v>40002</v>
          </cell>
        </row>
        <row r="8381">
          <cell r="C8381" t="str">
            <v>Y013</v>
          </cell>
          <cell r="D8381" t="str">
            <v>40002-Y013</v>
          </cell>
          <cell r="E8381">
            <v>36526</v>
          </cell>
          <cell r="F8381" t="str">
            <v>A</v>
          </cell>
          <cell r="G8381" t="str">
            <v>IS - Billing Systems</v>
          </cell>
          <cell r="H8381" t="str">
            <v> </v>
          </cell>
          <cell r="I8381" t="str">
            <v>IS Billing</v>
          </cell>
          <cell r="J8381" t="str">
            <v>Newer</v>
          </cell>
          <cell r="K8381" t="str">
            <v>40002</v>
          </cell>
        </row>
        <row r="8382">
          <cell r="C8382" t="str">
            <v>Y014</v>
          </cell>
          <cell r="D8382" t="str">
            <v>40002-Y014</v>
          </cell>
          <cell r="E8382">
            <v>36526</v>
          </cell>
          <cell r="F8382" t="str">
            <v>A</v>
          </cell>
          <cell r="G8382" t="str">
            <v>IS - Metering Services</v>
          </cell>
          <cell r="H8382" t="str">
            <v> </v>
          </cell>
          <cell r="I8382" t="str">
            <v>IS Meter</v>
          </cell>
          <cell r="J8382" t="str">
            <v>Newer</v>
          </cell>
          <cell r="K8382" t="str">
            <v>40002</v>
          </cell>
        </row>
        <row r="8383">
          <cell r="C8383" t="str">
            <v>Y015</v>
          </cell>
          <cell r="D8383" t="str">
            <v>40002-Y015</v>
          </cell>
          <cell r="E8383">
            <v>36526</v>
          </cell>
          <cell r="F8383" t="str">
            <v>A</v>
          </cell>
          <cell r="G8383" t="str">
            <v>IS - Sales</v>
          </cell>
          <cell r="H8383" t="str">
            <v> </v>
          </cell>
          <cell r="I8383" t="str">
            <v>IS Sales</v>
          </cell>
          <cell r="J8383" t="str">
            <v>Newer</v>
          </cell>
          <cell r="K8383" t="str">
            <v>40002</v>
          </cell>
        </row>
        <row r="8384">
          <cell r="C8384" t="str">
            <v>Y016</v>
          </cell>
          <cell r="D8384" t="str">
            <v>40002-Y016</v>
          </cell>
          <cell r="E8384">
            <v>36526</v>
          </cell>
          <cell r="F8384" t="str">
            <v>A</v>
          </cell>
          <cell r="G8384" t="str">
            <v>IS - Business Development</v>
          </cell>
          <cell r="H8384" t="str">
            <v> </v>
          </cell>
          <cell r="I8384" t="str">
            <v>IS - BDA</v>
          </cell>
          <cell r="J8384" t="str">
            <v>Newer</v>
          </cell>
          <cell r="K8384" t="str">
            <v>40002</v>
          </cell>
        </row>
        <row r="8385">
          <cell r="C8385" t="str">
            <v>Y017</v>
          </cell>
          <cell r="D8385" t="str">
            <v>40002-Y017</v>
          </cell>
          <cell r="E8385">
            <v>36526</v>
          </cell>
          <cell r="F8385" t="str">
            <v>A</v>
          </cell>
          <cell r="G8385" t="str">
            <v>IS - Marketing and Pricing</v>
          </cell>
          <cell r="H8385" t="str">
            <v> </v>
          </cell>
          <cell r="I8385" t="str">
            <v>IS M&amp;P</v>
          </cell>
          <cell r="J8385" t="str">
            <v>Newer</v>
          </cell>
          <cell r="K8385" t="str">
            <v>40002</v>
          </cell>
        </row>
        <row r="8386">
          <cell r="C8386" t="str">
            <v>Y018</v>
          </cell>
          <cell r="D8386" t="str">
            <v>40002-Y018</v>
          </cell>
          <cell r="E8386">
            <v>36526</v>
          </cell>
          <cell r="F8386" t="str">
            <v>A</v>
          </cell>
          <cell r="G8386" t="str">
            <v>Human Resources &amp; EHS Admin</v>
          </cell>
          <cell r="H8386" t="str">
            <v> </v>
          </cell>
          <cell r="I8386" t="str">
            <v>HR-Admin</v>
          </cell>
          <cell r="J8386" t="str">
            <v>Newer</v>
          </cell>
          <cell r="K8386" t="str">
            <v>40002</v>
          </cell>
        </row>
        <row r="8387">
          <cell r="C8387" t="str">
            <v>Y019</v>
          </cell>
          <cell r="D8387" t="str">
            <v>40002-Y019</v>
          </cell>
          <cell r="E8387">
            <v>36526</v>
          </cell>
          <cell r="F8387" t="str">
            <v>A</v>
          </cell>
          <cell r="G8387" t="str">
            <v>HR</v>
          </cell>
          <cell r="H8387" t="str">
            <v> </v>
          </cell>
          <cell r="I8387" t="str">
            <v>HR</v>
          </cell>
          <cell r="J8387" t="str">
            <v>Newer</v>
          </cell>
          <cell r="K8387" t="str">
            <v>40002</v>
          </cell>
        </row>
        <row r="8388">
          <cell r="C8388" t="str">
            <v>Y020</v>
          </cell>
          <cell r="D8388" t="str">
            <v>40002-Y020</v>
          </cell>
          <cell r="E8388">
            <v>36526</v>
          </cell>
          <cell r="F8388" t="str">
            <v>A</v>
          </cell>
          <cell r="G8388" t="str">
            <v>Environmental Health &amp; Safety</v>
          </cell>
          <cell r="H8388" t="str">
            <v> </v>
          </cell>
          <cell r="I8388" t="str">
            <v>EH&amp;S</v>
          </cell>
          <cell r="J8388" t="str">
            <v>Newer</v>
          </cell>
          <cell r="K8388" t="str">
            <v>40002</v>
          </cell>
        </row>
        <row r="8389">
          <cell r="C8389" t="str">
            <v>Y021</v>
          </cell>
          <cell r="D8389" t="str">
            <v>40002-Y021</v>
          </cell>
          <cell r="E8389">
            <v>36526</v>
          </cell>
          <cell r="F8389" t="str">
            <v>A</v>
          </cell>
          <cell r="G8389" t="str">
            <v>Large Accts Administrative</v>
          </cell>
          <cell r="H8389" t="str">
            <v> </v>
          </cell>
          <cell r="I8389" t="str">
            <v>LA Admin</v>
          </cell>
          <cell r="J8389" t="str">
            <v>Newer</v>
          </cell>
          <cell r="K8389" t="str">
            <v>40002</v>
          </cell>
        </row>
        <row r="8390">
          <cell r="C8390" t="str">
            <v>Y022</v>
          </cell>
          <cell r="D8390" t="str">
            <v>40002-Y022</v>
          </cell>
          <cell r="E8390">
            <v>36526</v>
          </cell>
          <cell r="F8390" t="str">
            <v>A</v>
          </cell>
          <cell r="G8390" t="str">
            <v>Large Accts Sales Admin</v>
          </cell>
          <cell r="H8390" t="str">
            <v> </v>
          </cell>
          <cell r="I8390" t="str">
            <v>LA Sales</v>
          </cell>
          <cell r="J8390" t="str">
            <v>Newer</v>
          </cell>
          <cell r="K8390" t="str">
            <v>40002</v>
          </cell>
        </row>
        <row r="8391">
          <cell r="C8391" t="str">
            <v>Y023</v>
          </cell>
          <cell r="D8391" t="str">
            <v>40002-Y023</v>
          </cell>
          <cell r="E8391">
            <v>36526</v>
          </cell>
          <cell r="F8391" t="str">
            <v>A</v>
          </cell>
          <cell r="G8391" t="str">
            <v>Large Accts Business Mgmt</v>
          </cell>
          <cell r="H8391" t="str">
            <v> </v>
          </cell>
          <cell r="I8391" t="str">
            <v>LA SalesBM</v>
          </cell>
          <cell r="J8391" t="str">
            <v>Newer</v>
          </cell>
          <cell r="K8391" t="str">
            <v>40002</v>
          </cell>
        </row>
        <row r="8392">
          <cell r="C8392" t="str">
            <v>Y024</v>
          </cell>
          <cell r="D8392" t="str">
            <v>40002-Y024</v>
          </cell>
          <cell r="E8392">
            <v>36526</v>
          </cell>
          <cell r="F8392" t="str">
            <v>A</v>
          </cell>
          <cell r="G8392" t="str">
            <v>Large Accts SE Regional Admin</v>
          </cell>
          <cell r="H8392" t="str">
            <v> </v>
          </cell>
          <cell r="I8392" t="str">
            <v>LASEAdmin</v>
          </cell>
          <cell r="J8392" t="str">
            <v>Newer</v>
          </cell>
          <cell r="K8392" t="str">
            <v>40002</v>
          </cell>
        </row>
        <row r="8393">
          <cell r="C8393" t="str">
            <v>Y025</v>
          </cell>
          <cell r="D8393" t="str">
            <v>40002-Y025</v>
          </cell>
          <cell r="E8393">
            <v>36526</v>
          </cell>
          <cell r="F8393" t="str">
            <v>A</v>
          </cell>
          <cell r="G8393" t="str">
            <v>Large Accts SE Reg Sales CLT</v>
          </cell>
          <cell r="H8393" t="str">
            <v> </v>
          </cell>
          <cell r="I8393" t="str">
            <v>LASECharl</v>
          </cell>
          <cell r="J8393" t="str">
            <v>Newer</v>
          </cell>
          <cell r="K8393" t="str">
            <v>40002</v>
          </cell>
        </row>
        <row r="8394">
          <cell r="C8394" t="str">
            <v>Y026</v>
          </cell>
          <cell r="D8394" t="str">
            <v>40002-Y026</v>
          </cell>
          <cell r="E8394">
            <v>36526</v>
          </cell>
          <cell r="F8394" t="str">
            <v>A</v>
          </cell>
          <cell r="G8394" t="str">
            <v>Large Accts SE Reg Sales ATL</v>
          </cell>
          <cell r="H8394" t="str">
            <v> </v>
          </cell>
          <cell r="I8394" t="str">
            <v>LASEAtlant</v>
          </cell>
          <cell r="J8394" t="str">
            <v>Newer</v>
          </cell>
          <cell r="K8394" t="str">
            <v>40002</v>
          </cell>
        </row>
        <row r="8395">
          <cell r="C8395" t="str">
            <v>Y027</v>
          </cell>
          <cell r="D8395" t="str">
            <v>40002-Y027</v>
          </cell>
          <cell r="E8395">
            <v>36526</v>
          </cell>
          <cell r="F8395" t="str">
            <v>A</v>
          </cell>
          <cell r="G8395" t="str">
            <v>Large Accts NE Regional Admin</v>
          </cell>
          <cell r="H8395" t="str">
            <v> </v>
          </cell>
          <cell r="I8395" t="str">
            <v>LANEAdmin</v>
          </cell>
          <cell r="J8395" t="str">
            <v>Newer</v>
          </cell>
          <cell r="K8395" t="str">
            <v>40002</v>
          </cell>
        </row>
        <row r="8396">
          <cell r="C8396" t="str">
            <v>Y028</v>
          </cell>
          <cell r="D8396" t="str">
            <v>40002-Y028</v>
          </cell>
          <cell r="E8396">
            <v>36526</v>
          </cell>
          <cell r="F8396" t="str">
            <v>A</v>
          </cell>
          <cell r="G8396" t="str">
            <v>Large Accts NE RegSales Boston</v>
          </cell>
          <cell r="H8396" t="str">
            <v> </v>
          </cell>
          <cell r="I8396" t="str">
            <v>LANEBoston</v>
          </cell>
          <cell r="J8396" t="str">
            <v>Newer</v>
          </cell>
          <cell r="K8396" t="str">
            <v>40002</v>
          </cell>
        </row>
        <row r="8397">
          <cell r="C8397" t="str">
            <v>Y029</v>
          </cell>
          <cell r="D8397" t="str">
            <v>40002-Y029</v>
          </cell>
          <cell r="E8397">
            <v>36526</v>
          </cell>
          <cell r="F8397" t="str">
            <v>A</v>
          </cell>
          <cell r="G8397" t="str">
            <v>Large Accts MW Regional Admin</v>
          </cell>
          <cell r="H8397" t="str">
            <v> </v>
          </cell>
          <cell r="I8397" t="str">
            <v>LAMWSAdmin</v>
          </cell>
          <cell r="J8397" t="str">
            <v>Newer</v>
          </cell>
          <cell r="K8397" t="str">
            <v>40002</v>
          </cell>
        </row>
        <row r="8398">
          <cell r="C8398" t="str">
            <v>Y030</v>
          </cell>
          <cell r="D8398" t="str">
            <v>40002-Y030</v>
          </cell>
          <cell r="E8398">
            <v>36526</v>
          </cell>
          <cell r="F8398" t="str">
            <v>A</v>
          </cell>
          <cell r="G8398" t="str">
            <v>LA MW Reg Sales Cincinnatti</v>
          </cell>
          <cell r="H8398" t="str">
            <v> </v>
          </cell>
          <cell r="I8398" t="str">
            <v>LAMWSCinnc</v>
          </cell>
          <cell r="J8398" t="str">
            <v>Newer</v>
          </cell>
          <cell r="K8398" t="str">
            <v>40002</v>
          </cell>
        </row>
        <row r="8399">
          <cell r="C8399" t="str">
            <v>Y031</v>
          </cell>
          <cell r="D8399" t="str">
            <v>40002-Y031</v>
          </cell>
          <cell r="E8399">
            <v>36526</v>
          </cell>
          <cell r="F8399" t="str">
            <v>A</v>
          </cell>
          <cell r="G8399" t="str">
            <v>LA MW Reg Sales Indianapolis</v>
          </cell>
          <cell r="H8399" t="str">
            <v> </v>
          </cell>
          <cell r="I8399" t="str">
            <v>LAMWIndpls</v>
          </cell>
          <cell r="J8399" t="str">
            <v>Newer</v>
          </cell>
          <cell r="K8399" t="str">
            <v>40002</v>
          </cell>
        </row>
        <row r="8400">
          <cell r="C8400" t="str">
            <v>Y032</v>
          </cell>
          <cell r="D8400" t="str">
            <v>40002-Y032</v>
          </cell>
          <cell r="E8400">
            <v>36526</v>
          </cell>
          <cell r="F8400" t="str">
            <v>A</v>
          </cell>
          <cell r="G8400" t="str">
            <v>Large Accts W Regional Admin</v>
          </cell>
          <cell r="H8400" t="str">
            <v> </v>
          </cell>
          <cell r="I8400" t="str">
            <v>LAW S Admn</v>
          </cell>
          <cell r="J8400" t="str">
            <v>Newer</v>
          </cell>
          <cell r="K8400" t="str">
            <v>40002</v>
          </cell>
        </row>
        <row r="8401">
          <cell r="C8401" t="str">
            <v>Y033</v>
          </cell>
          <cell r="D8401" t="str">
            <v>40002-Y033</v>
          </cell>
          <cell r="E8401">
            <v>36526</v>
          </cell>
          <cell r="F8401" t="str">
            <v>A</v>
          </cell>
          <cell r="G8401" t="str">
            <v>LA W Regional Sales San Ramon</v>
          </cell>
          <cell r="H8401" t="str">
            <v> </v>
          </cell>
          <cell r="I8401" t="str">
            <v>LAW S SanR</v>
          </cell>
          <cell r="J8401" t="str">
            <v>Newer</v>
          </cell>
          <cell r="K8401" t="str">
            <v>40002</v>
          </cell>
        </row>
        <row r="8402">
          <cell r="C8402" t="str">
            <v>Y034</v>
          </cell>
          <cell r="D8402" t="str">
            <v>40002-Y034</v>
          </cell>
          <cell r="E8402">
            <v>36526</v>
          </cell>
          <cell r="F8402" t="str">
            <v>A</v>
          </cell>
          <cell r="G8402" t="str">
            <v>Large Accts W Reg Sales Orange</v>
          </cell>
          <cell r="H8402" t="str">
            <v> </v>
          </cell>
          <cell r="I8402" t="str">
            <v>LAWSOrange</v>
          </cell>
          <cell r="J8402" t="str">
            <v>Newer</v>
          </cell>
          <cell r="K8402" t="str">
            <v>40002</v>
          </cell>
        </row>
        <row r="8403">
          <cell r="C8403" t="str">
            <v>Y035</v>
          </cell>
          <cell r="D8403" t="str">
            <v>40002-Y035</v>
          </cell>
          <cell r="E8403">
            <v>36526</v>
          </cell>
          <cell r="F8403" t="str">
            <v>A</v>
          </cell>
          <cell r="G8403" t="str">
            <v>Large Accts E&amp;O Administrative</v>
          </cell>
          <cell r="H8403" t="str">
            <v> </v>
          </cell>
          <cell r="I8403" t="str">
            <v>LAE&amp;OAdmin</v>
          </cell>
          <cell r="J8403" t="str">
            <v>Newer</v>
          </cell>
          <cell r="K8403" t="str">
            <v>40002</v>
          </cell>
        </row>
        <row r="8404">
          <cell r="C8404" t="str">
            <v>Y036</v>
          </cell>
          <cell r="D8404" t="str">
            <v>40002-Y036</v>
          </cell>
          <cell r="E8404">
            <v>36526</v>
          </cell>
          <cell r="F8404" t="str">
            <v>A</v>
          </cell>
          <cell r="G8404" t="str">
            <v>LA SE Regional E&amp;O Engineering</v>
          </cell>
          <cell r="H8404" t="str">
            <v> </v>
          </cell>
          <cell r="I8404" t="str">
            <v>LASEE&amp;OEng</v>
          </cell>
          <cell r="J8404" t="str">
            <v>Newer</v>
          </cell>
          <cell r="K8404" t="str">
            <v>40002</v>
          </cell>
        </row>
        <row r="8405">
          <cell r="C8405" t="str">
            <v>Y037</v>
          </cell>
          <cell r="D8405" t="str">
            <v>40002-Y037</v>
          </cell>
          <cell r="E8405">
            <v>36526</v>
          </cell>
          <cell r="F8405" t="str">
            <v>A</v>
          </cell>
          <cell r="G8405" t="str">
            <v>LA SE Reg E&amp;O Design&amp;Construct</v>
          </cell>
          <cell r="H8405" t="str">
            <v> </v>
          </cell>
          <cell r="I8405" t="str">
            <v>LASEE&amp;OD&amp;C</v>
          </cell>
          <cell r="J8405" t="str">
            <v>Newer</v>
          </cell>
          <cell r="K8405" t="str">
            <v>40002</v>
          </cell>
        </row>
        <row r="8406">
          <cell r="C8406" t="str">
            <v>Y038</v>
          </cell>
          <cell r="D8406" t="str">
            <v>40002-Y038</v>
          </cell>
          <cell r="E8406">
            <v>36526</v>
          </cell>
          <cell r="F8406" t="str">
            <v>A</v>
          </cell>
          <cell r="G8406" t="str">
            <v>Large Accts SE Reg E&amp;O Admin</v>
          </cell>
          <cell r="H8406" t="str">
            <v> </v>
          </cell>
          <cell r="I8406" t="str">
            <v>LASEE&amp;OAdm</v>
          </cell>
          <cell r="J8406" t="str">
            <v>Newer</v>
          </cell>
          <cell r="K8406" t="str">
            <v>40002</v>
          </cell>
        </row>
        <row r="8407">
          <cell r="C8407" t="str">
            <v>Y039</v>
          </cell>
          <cell r="D8407" t="str">
            <v>40002-Y039</v>
          </cell>
          <cell r="E8407">
            <v>36526</v>
          </cell>
          <cell r="F8407" t="str">
            <v>A</v>
          </cell>
          <cell r="G8407" t="str">
            <v>LA NE Regional E&amp;O Engineering</v>
          </cell>
          <cell r="H8407" t="str">
            <v> </v>
          </cell>
          <cell r="I8407" t="str">
            <v>LANEE&amp;OEng</v>
          </cell>
          <cell r="J8407" t="str">
            <v>Newer</v>
          </cell>
          <cell r="K8407" t="str">
            <v>40002</v>
          </cell>
        </row>
        <row r="8408">
          <cell r="C8408" t="str">
            <v>Y040</v>
          </cell>
          <cell r="D8408" t="str">
            <v>40002-Y040</v>
          </cell>
          <cell r="E8408">
            <v>36526</v>
          </cell>
          <cell r="F8408" t="str">
            <v>A</v>
          </cell>
          <cell r="G8408" t="str">
            <v>LA NE Reg E&amp;O Design&amp;Construct</v>
          </cell>
          <cell r="H8408" t="str">
            <v> </v>
          </cell>
          <cell r="I8408" t="str">
            <v>LANEE&amp;OD&amp;C</v>
          </cell>
          <cell r="J8408" t="str">
            <v>Newer</v>
          </cell>
          <cell r="K8408" t="str">
            <v>40002</v>
          </cell>
        </row>
        <row r="8409">
          <cell r="C8409" t="str">
            <v>Y041</v>
          </cell>
          <cell r="D8409" t="str">
            <v>40002-Y041</v>
          </cell>
          <cell r="E8409">
            <v>36526</v>
          </cell>
          <cell r="F8409" t="str">
            <v>A</v>
          </cell>
          <cell r="G8409" t="str">
            <v>Large Accts NE Reg E&amp;O Admin</v>
          </cell>
          <cell r="H8409" t="str">
            <v> </v>
          </cell>
          <cell r="I8409" t="str">
            <v>LANEE&amp;OAdm</v>
          </cell>
          <cell r="J8409" t="str">
            <v>Newer</v>
          </cell>
          <cell r="K8409" t="str">
            <v>40002</v>
          </cell>
        </row>
        <row r="8410">
          <cell r="C8410" t="str">
            <v>Y042</v>
          </cell>
          <cell r="D8410" t="str">
            <v>40002-Y042</v>
          </cell>
          <cell r="E8410">
            <v>36526</v>
          </cell>
          <cell r="F8410" t="str">
            <v>A</v>
          </cell>
          <cell r="G8410" t="str">
            <v>LA MW Regional E&amp;O Engineering</v>
          </cell>
          <cell r="H8410" t="str">
            <v> </v>
          </cell>
          <cell r="I8410" t="str">
            <v>LAMWE&amp;OEng</v>
          </cell>
          <cell r="J8410" t="str">
            <v>Newer</v>
          </cell>
          <cell r="K8410" t="str">
            <v>40002</v>
          </cell>
        </row>
        <row r="8411">
          <cell r="C8411" t="str">
            <v>Y043</v>
          </cell>
          <cell r="D8411" t="str">
            <v>40002-Y043</v>
          </cell>
          <cell r="E8411">
            <v>36526</v>
          </cell>
          <cell r="F8411" t="str">
            <v>A</v>
          </cell>
          <cell r="G8411" t="str">
            <v>LA MW Reg E&amp;O Design&amp;Construct</v>
          </cell>
          <cell r="H8411" t="str">
            <v> </v>
          </cell>
          <cell r="I8411" t="str">
            <v>LAMWE&amp;OD&amp;C</v>
          </cell>
          <cell r="J8411" t="str">
            <v>Newer</v>
          </cell>
          <cell r="K8411" t="str">
            <v>40002</v>
          </cell>
        </row>
        <row r="8412">
          <cell r="C8412" t="str">
            <v>Y044</v>
          </cell>
          <cell r="D8412" t="str">
            <v>40002-Y044</v>
          </cell>
          <cell r="E8412">
            <v>36526</v>
          </cell>
          <cell r="F8412" t="str">
            <v>A</v>
          </cell>
          <cell r="G8412" t="str">
            <v>Large Accts MW Reg E&amp;O Admin</v>
          </cell>
          <cell r="H8412" t="str">
            <v> </v>
          </cell>
          <cell r="I8412" t="str">
            <v>LAMWE&amp;OAdm</v>
          </cell>
          <cell r="J8412" t="str">
            <v>Newer</v>
          </cell>
          <cell r="K8412" t="str">
            <v>40002</v>
          </cell>
        </row>
        <row r="8413">
          <cell r="C8413" t="str">
            <v>Y045</v>
          </cell>
          <cell r="D8413" t="str">
            <v>40002-Y045</v>
          </cell>
          <cell r="E8413">
            <v>36526</v>
          </cell>
          <cell r="F8413" t="str">
            <v>A</v>
          </cell>
          <cell r="G8413" t="str">
            <v>LA W Regional E&amp;O Engineering</v>
          </cell>
          <cell r="H8413" t="str">
            <v> </v>
          </cell>
          <cell r="I8413" t="str">
            <v>LAWE&amp;OEng</v>
          </cell>
          <cell r="J8413" t="str">
            <v>Newer</v>
          </cell>
          <cell r="K8413" t="str">
            <v>40002</v>
          </cell>
        </row>
        <row r="8414">
          <cell r="C8414" t="str">
            <v>Y046</v>
          </cell>
          <cell r="D8414" t="str">
            <v>40002-Y046</v>
          </cell>
          <cell r="E8414">
            <v>36526</v>
          </cell>
          <cell r="F8414" t="str">
            <v>A</v>
          </cell>
          <cell r="G8414" t="str">
            <v>LA W Reg E&amp;O Design&amp;Construct</v>
          </cell>
          <cell r="H8414" t="str">
            <v> </v>
          </cell>
          <cell r="I8414" t="str">
            <v>LAWE&amp;OD&amp;C</v>
          </cell>
          <cell r="J8414" t="str">
            <v>Newer</v>
          </cell>
          <cell r="K8414" t="str">
            <v>40002</v>
          </cell>
        </row>
        <row r="8415">
          <cell r="C8415" t="str">
            <v>Y047</v>
          </cell>
          <cell r="D8415" t="str">
            <v>40002-Y047</v>
          </cell>
          <cell r="E8415">
            <v>36526</v>
          </cell>
          <cell r="F8415" t="str">
            <v>A</v>
          </cell>
          <cell r="G8415" t="str">
            <v>Large Accts W Reg E&amp;O Admin</v>
          </cell>
          <cell r="H8415" t="str">
            <v> </v>
          </cell>
          <cell r="I8415" t="str">
            <v>LAWE&amp;OAdm</v>
          </cell>
          <cell r="J8415" t="str">
            <v>Newer</v>
          </cell>
          <cell r="K8415" t="str">
            <v>40002</v>
          </cell>
        </row>
        <row r="8416">
          <cell r="C8416" t="str">
            <v>Y048</v>
          </cell>
          <cell r="D8416" t="str">
            <v>40002-Y048</v>
          </cell>
          <cell r="E8416">
            <v>36526</v>
          </cell>
          <cell r="F8416" t="str">
            <v>A</v>
          </cell>
          <cell r="G8416" t="str">
            <v>Engage Administration</v>
          </cell>
          <cell r="H8416" t="str">
            <v> </v>
          </cell>
          <cell r="I8416" t="str">
            <v>EngageAdmn</v>
          </cell>
          <cell r="J8416" t="str">
            <v>Newer</v>
          </cell>
          <cell r="K8416" t="str">
            <v>40002</v>
          </cell>
        </row>
        <row r="8417">
          <cell r="C8417" t="str">
            <v>Y049</v>
          </cell>
          <cell r="D8417" t="str">
            <v>40002-Y049</v>
          </cell>
          <cell r="E8417">
            <v>36526</v>
          </cell>
          <cell r="F8417" t="str">
            <v>A</v>
          </cell>
          <cell r="G8417" t="str">
            <v>Large Accts Account Management</v>
          </cell>
          <cell r="H8417" t="str">
            <v> </v>
          </cell>
          <cell r="I8417" t="str">
            <v>LA AM</v>
          </cell>
          <cell r="J8417" t="str">
            <v>Newer</v>
          </cell>
          <cell r="K8417" t="str">
            <v>40002</v>
          </cell>
        </row>
        <row r="8418">
          <cell r="C8418" t="str">
            <v>Y050</v>
          </cell>
          <cell r="D8418" t="str">
            <v>40002-Y050</v>
          </cell>
          <cell r="E8418">
            <v>36526</v>
          </cell>
          <cell r="F8418" t="str">
            <v>A</v>
          </cell>
          <cell r="G8418" t="str">
            <v>Large Accts Structure&amp;Pricing</v>
          </cell>
          <cell r="H8418" t="str">
            <v> </v>
          </cell>
          <cell r="I8418" t="str">
            <v>LA S&amp;P</v>
          </cell>
          <cell r="J8418" t="str">
            <v>Newer</v>
          </cell>
          <cell r="K8418" t="str">
            <v>40002</v>
          </cell>
        </row>
        <row r="8419">
          <cell r="C8419" t="str">
            <v>Y051</v>
          </cell>
          <cell r="D8419" t="str">
            <v>40002-Y051</v>
          </cell>
          <cell r="E8419">
            <v>36526</v>
          </cell>
          <cell r="F8419" t="str">
            <v>A</v>
          </cell>
          <cell r="G8419" t="str">
            <v>Federal Administrative</v>
          </cell>
          <cell r="H8419" t="str">
            <v> </v>
          </cell>
          <cell r="I8419" t="str">
            <v>Fed Admin</v>
          </cell>
          <cell r="J8419" t="str">
            <v>Newer</v>
          </cell>
          <cell r="K8419" t="str">
            <v>40002</v>
          </cell>
        </row>
        <row r="8420">
          <cell r="C8420" t="str">
            <v>Y052</v>
          </cell>
          <cell r="D8420" t="str">
            <v>40010-Y052</v>
          </cell>
          <cell r="E8420">
            <v>36526</v>
          </cell>
          <cell r="F8420" t="str">
            <v>A</v>
          </cell>
          <cell r="G8420" t="str">
            <v>Energy Investment Funds #1 RC</v>
          </cell>
          <cell r="H8420" t="str">
            <v> </v>
          </cell>
          <cell r="I8420" t="str">
            <v>EgyInvFund</v>
          </cell>
          <cell r="J8420" t="str">
            <v>Newer</v>
          </cell>
          <cell r="K8420" t="str">
            <v>40010</v>
          </cell>
        </row>
        <row r="8421">
          <cell r="C8421" t="str">
            <v>Y053</v>
          </cell>
          <cell r="D8421" t="str">
            <v>40002-Y053</v>
          </cell>
          <cell r="E8421">
            <v>36526</v>
          </cell>
          <cell r="F8421" t="str">
            <v>A</v>
          </cell>
          <cell r="G8421" t="str">
            <v>Federal Sales</v>
          </cell>
          <cell r="H8421" t="str">
            <v> </v>
          </cell>
          <cell r="I8421" t="str">
            <v>Fed Sales</v>
          </cell>
          <cell r="J8421" t="str">
            <v>Newer</v>
          </cell>
          <cell r="K8421" t="str">
            <v>40002</v>
          </cell>
        </row>
        <row r="8422">
          <cell r="C8422" t="str">
            <v>Y054</v>
          </cell>
          <cell r="D8422" t="str">
            <v>40002-Y054</v>
          </cell>
          <cell r="E8422">
            <v>36526</v>
          </cell>
          <cell r="F8422" t="str">
            <v>A</v>
          </cell>
          <cell r="G8422" t="str">
            <v>Federal E&amp;O Administrative</v>
          </cell>
          <cell r="H8422" t="str">
            <v> </v>
          </cell>
          <cell r="I8422" t="str">
            <v>FedE&amp;OAdmn</v>
          </cell>
          <cell r="J8422" t="str">
            <v>Newer</v>
          </cell>
          <cell r="K8422" t="str">
            <v>40002</v>
          </cell>
        </row>
        <row r="8423">
          <cell r="C8423" t="str">
            <v>Y055</v>
          </cell>
          <cell r="D8423" t="str">
            <v>40002-Y055</v>
          </cell>
          <cell r="E8423">
            <v>36526</v>
          </cell>
          <cell r="F8423" t="str">
            <v>A</v>
          </cell>
          <cell r="G8423" t="str">
            <v>Federal Engineering Admin</v>
          </cell>
          <cell r="H8423" t="str">
            <v> </v>
          </cell>
          <cell r="I8423" t="str">
            <v>FedEngAdmn</v>
          </cell>
          <cell r="J8423" t="str">
            <v>Newer</v>
          </cell>
          <cell r="K8423" t="str">
            <v>40002</v>
          </cell>
        </row>
        <row r="8424">
          <cell r="C8424" t="str">
            <v>Y056</v>
          </cell>
          <cell r="D8424" t="str">
            <v>40002-Y056</v>
          </cell>
          <cell r="E8424">
            <v>36526</v>
          </cell>
          <cell r="F8424" t="str">
            <v>A</v>
          </cell>
          <cell r="G8424" t="str">
            <v>Federal E&amp;O Project Operations</v>
          </cell>
          <cell r="H8424" t="str">
            <v> </v>
          </cell>
          <cell r="I8424" t="str">
            <v>Fed E&amp;O PO</v>
          </cell>
          <cell r="J8424" t="str">
            <v>Newer</v>
          </cell>
          <cell r="K8424" t="str">
            <v>40002</v>
          </cell>
        </row>
        <row r="8425">
          <cell r="C8425" t="str">
            <v>Y057</v>
          </cell>
          <cell r="D8425" t="str">
            <v>40002-Y057</v>
          </cell>
          <cell r="E8425">
            <v>36526</v>
          </cell>
          <cell r="F8425" t="str">
            <v>A</v>
          </cell>
          <cell r="G8425" t="str">
            <v>Federal E&amp;O Quality Control</v>
          </cell>
          <cell r="H8425" t="str">
            <v> </v>
          </cell>
          <cell r="I8425" t="str">
            <v>Fed E&amp;O QC</v>
          </cell>
          <cell r="J8425" t="str">
            <v>Newer</v>
          </cell>
          <cell r="K8425" t="str">
            <v>40002</v>
          </cell>
        </row>
        <row r="8426">
          <cell r="C8426" t="str">
            <v>Y058</v>
          </cell>
          <cell r="D8426" t="str">
            <v>40002-Y058</v>
          </cell>
          <cell r="E8426">
            <v>36526</v>
          </cell>
          <cell r="F8426" t="str">
            <v>A</v>
          </cell>
          <cell r="G8426" t="str">
            <v>Federal E&amp;O Engineering</v>
          </cell>
          <cell r="H8426" t="str">
            <v> </v>
          </cell>
          <cell r="I8426" t="str">
            <v>FedE&amp;OEng</v>
          </cell>
          <cell r="J8426" t="str">
            <v>Newer</v>
          </cell>
          <cell r="K8426" t="str">
            <v>40002</v>
          </cell>
        </row>
        <row r="8427">
          <cell r="C8427" t="str">
            <v>Y059</v>
          </cell>
          <cell r="D8427" t="str">
            <v>40002-Y059</v>
          </cell>
          <cell r="E8427">
            <v>36526</v>
          </cell>
          <cell r="F8427" t="str">
            <v>A</v>
          </cell>
          <cell r="G8427" t="str">
            <v>Fed E&amp;O Design &amp; Construction</v>
          </cell>
          <cell r="H8427" t="str">
            <v> </v>
          </cell>
          <cell r="I8427" t="str">
            <v>FedE&amp;OD&amp;C</v>
          </cell>
          <cell r="J8427" t="str">
            <v>Newer</v>
          </cell>
          <cell r="K8427" t="str">
            <v>40002</v>
          </cell>
        </row>
        <row r="8428">
          <cell r="C8428" t="str">
            <v>Y060</v>
          </cell>
          <cell r="D8428" t="str">
            <v>40002-Y060</v>
          </cell>
          <cell r="E8428">
            <v>36526</v>
          </cell>
          <cell r="F8428" t="str">
            <v>A</v>
          </cell>
          <cell r="G8428" t="str">
            <v>Federal Structure and Pricing</v>
          </cell>
          <cell r="H8428" t="str">
            <v> </v>
          </cell>
          <cell r="I8428" t="str">
            <v>Fed S&amp;P</v>
          </cell>
          <cell r="J8428" t="str">
            <v>Newer</v>
          </cell>
          <cell r="K8428" t="str">
            <v>40002</v>
          </cell>
        </row>
        <row r="8429">
          <cell r="C8429" t="str">
            <v>Y061</v>
          </cell>
          <cell r="D8429" t="str">
            <v>40002-Y061</v>
          </cell>
          <cell r="E8429">
            <v>36526</v>
          </cell>
          <cell r="F8429" t="str">
            <v>A</v>
          </cell>
          <cell r="G8429" t="str">
            <v>Efficiency &amp; Productivity Admn</v>
          </cell>
          <cell r="H8429" t="str">
            <v> </v>
          </cell>
          <cell r="I8429" t="str">
            <v>E&amp;P Admin</v>
          </cell>
          <cell r="J8429" t="str">
            <v>Newer</v>
          </cell>
          <cell r="K8429" t="str">
            <v>40002</v>
          </cell>
        </row>
        <row r="8430">
          <cell r="C8430" t="str">
            <v>Y062</v>
          </cell>
          <cell r="D8430" t="str">
            <v>40002-Y062</v>
          </cell>
          <cell r="E8430">
            <v>36526</v>
          </cell>
          <cell r="F8430" t="str">
            <v>A</v>
          </cell>
          <cell r="G8430" t="str">
            <v>Onsite Utilities Admin</v>
          </cell>
          <cell r="H8430" t="str">
            <v> </v>
          </cell>
          <cell r="I8430" t="str">
            <v>OnsiteAdmn</v>
          </cell>
          <cell r="J8430" t="str">
            <v>Newer</v>
          </cell>
          <cell r="K8430" t="str">
            <v>40002</v>
          </cell>
        </row>
        <row r="8431">
          <cell r="C8431" t="str">
            <v>Y063</v>
          </cell>
          <cell r="D8431" t="str">
            <v>40002-Y063</v>
          </cell>
          <cell r="E8431">
            <v>36526</v>
          </cell>
          <cell r="F8431" t="str">
            <v>A</v>
          </cell>
          <cell r="G8431" t="str">
            <v>Onsite Dev. W</v>
          </cell>
          <cell r="H8431" t="str">
            <v> </v>
          </cell>
          <cell r="I8431" t="str">
            <v>OnsitDevW</v>
          </cell>
          <cell r="J8431" t="str">
            <v>Newer</v>
          </cell>
          <cell r="K8431" t="str">
            <v>40002</v>
          </cell>
        </row>
        <row r="8432">
          <cell r="C8432" t="str">
            <v>Y064</v>
          </cell>
          <cell r="D8432" t="str">
            <v>40002-Y064</v>
          </cell>
          <cell r="E8432">
            <v>36526</v>
          </cell>
          <cell r="F8432" t="str">
            <v>A</v>
          </cell>
          <cell r="G8432" t="str">
            <v>Onsite Dev. NE</v>
          </cell>
          <cell r="H8432" t="str">
            <v> </v>
          </cell>
          <cell r="I8432" t="str">
            <v>OnsitDevNW</v>
          </cell>
          <cell r="J8432" t="str">
            <v>Newer</v>
          </cell>
          <cell r="K8432" t="str">
            <v>40002</v>
          </cell>
        </row>
        <row r="8433">
          <cell r="C8433" t="str">
            <v>Y065</v>
          </cell>
          <cell r="D8433" t="str">
            <v>40002-Y065</v>
          </cell>
          <cell r="E8433">
            <v>36526</v>
          </cell>
          <cell r="F8433" t="str">
            <v>A</v>
          </cell>
          <cell r="G8433" t="str">
            <v>Onsite Dev. SE</v>
          </cell>
          <cell r="H8433" t="str">
            <v> </v>
          </cell>
          <cell r="I8433" t="str">
            <v>OnsitDevSE</v>
          </cell>
          <cell r="J8433" t="str">
            <v>Newer</v>
          </cell>
          <cell r="K8433" t="str">
            <v>40002</v>
          </cell>
        </row>
        <row r="8434">
          <cell r="C8434" t="str">
            <v>Y066</v>
          </cell>
          <cell r="D8434" t="str">
            <v>40002-Y066</v>
          </cell>
          <cell r="E8434">
            <v>36526</v>
          </cell>
          <cell r="F8434" t="str">
            <v>A</v>
          </cell>
          <cell r="G8434" t="str">
            <v>Onsite - Structure &amp; Pricing</v>
          </cell>
          <cell r="H8434" t="str">
            <v> </v>
          </cell>
          <cell r="I8434" t="str">
            <v>OnsiteS&amp;P</v>
          </cell>
          <cell r="J8434" t="str">
            <v>Newer</v>
          </cell>
          <cell r="K8434" t="str">
            <v>40002</v>
          </cell>
        </row>
        <row r="8435">
          <cell r="C8435" t="str">
            <v>Y067</v>
          </cell>
          <cell r="D8435" t="str">
            <v>40002-Y067</v>
          </cell>
          <cell r="E8435">
            <v>36526</v>
          </cell>
          <cell r="F8435" t="str">
            <v>A</v>
          </cell>
          <cell r="G8435" t="str">
            <v>Onsite - Asset Management</v>
          </cell>
          <cell r="H8435" t="str">
            <v> </v>
          </cell>
          <cell r="I8435" t="str">
            <v>OSAsstMgmt</v>
          </cell>
          <cell r="J8435" t="str">
            <v>Newer</v>
          </cell>
          <cell r="K8435" t="str">
            <v>40002</v>
          </cell>
        </row>
        <row r="8436">
          <cell r="C8436" t="str">
            <v>Y068</v>
          </cell>
          <cell r="D8436" t="str">
            <v>40002-Y068</v>
          </cell>
          <cell r="E8436">
            <v>37012</v>
          </cell>
          <cell r="F8436" t="str">
            <v>A</v>
          </cell>
          <cell r="G8436" t="str">
            <v>Energy Asset Administrative</v>
          </cell>
          <cell r="H8436" t="str">
            <v> </v>
          </cell>
          <cell r="I8436" t="str">
            <v>EnAssetAdm</v>
          </cell>
          <cell r="J8436" t="str">
            <v>Newer</v>
          </cell>
          <cell r="K8436" t="str">
            <v>40002</v>
          </cell>
        </row>
        <row r="8437">
          <cell r="C8437" t="str">
            <v>Y069</v>
          </cell>
          <cell r="D8437" t="str">
            <v>40002-Y069</v>
          </cell>
          <cell r="E8437">
            <v>37012</v>
          </cell>
          <cell r="F8437" t="str">
            <v>A</v>
          </cell>
          <cell r="G8437" t="str">
            <v>Energy Asset Development NE</v>
          </cell>
          <cell r="H8437" t="str">
            <v> </v>
          </cell>
          <cell r="I8437" t="str">
            <v>EnAstDevNE</v>
          </cell>
          <cell r="J8437" t="str">
            <v>Newer</v>
          </cell>
          <cell r="K8437" t="str">
            <v>40002</v>
          </cell>
        </row>
        <row r="8438">
          <cell r="C8438" t="str">
            <v>Y070</v>
          </cell>
          <cell r="D8438" t="str">
            <v>40002-Y070</v>
          </cell>
          <cell r="E8438">
            <v>37012</v>
          </cell>
          <cell r="F8438" t="str">
            <v>A</v>
          </cell>
          <cell r="G8438" t="str">
            <v>Energy Asset Development SE</v>
          </cell>
          <cell r="H8438" t="str">
            <v> </v>
          </cell>
          <cell r="I8438" t="str">
            <v>EnAstDevSE</v>
          </cell>
          <cell r="J8438" t="str">
            <v>Newer</v>
          </cell>
          <cell r="K8438" t="str">
            <v>40002</v>
          </cell>
        </row>
        <row r="8439">
          <cell r="C8439" t="str">
            <v>Y071</v>
          </cell>
          <cell r="D8439" t="str">
            <v>40002-Y071</v>
          </cell>
          <cell r="E8439">
            <v>37012</v>
          </cell>
          <cell r="F8439" t="str">
            <v>A</v>
          </cell>
          <cell r="G8439" t="str">
            <v>Energy Asset Development W</v>
          </cell>
          <cell r="H8439" t="str">
            <v> </v>
          </cell>
          <cell r="I8439" t="str">
            <v>EnAsstDevW</v>
          </cell>
          <cell r="J8439" t="str">
            <v>Newer</v>
          </cell>
          <cell r="K8439" t="str">
            <v>40002</v>
          </cell>
        </row>
        <row r="8440">
          <cell r="C8440" t="str">
            <v>Y072</v>
          </cell>
          <cell r="D8440" t="str">
            <v>40002-Y072</v>
          </cell>
          <cell r="E8440">
            <v>37012</v>
          </cell>
          <cell r="F8440" t="str">
            <v>A</v>
          </cell>
          <cell r="G8440" t="str">
            <v>Energy Asset Asset Management</v>
          </cell>
          <cell r="H8440" t="str">
            <v> </v>
          </cell>
          <cell r="I8440" t="str">
            <v>EnAsset AM</v>
          </cell>
          <cell r="J8440" t="str">
            <v>Newer</v>
          </cell>
          <cell r="K8440" t="str">
            <v>40002</v>
          </cell>
        </row>
        <row r="8441">
          <cell r="C8441" t="str">
            <v>Y073</v>
          </cell>
          <cell r="D8441" t="str">
            <v>40002-Y073</v>
          </cell>
          <cell r="E8441">
            <v>37012</v>
          </cell>
          <cell r="F8441" t="str">
            <v>A</v>
          </cell>
          <cell r="G8441" t="str">
            <v>Ener Asset Mrgers&amp;Acquisitions</v>
          </cell>
          <cell r="H8441" t="str">
            <v> </v>
          </cell>
          <cell r="I8441" t="str">
            <v>EnAssetM&amp;A</v>
          </cell>
          <cell r="J8441" t="str">
            <v>Newer</v>
          </cell>
          <cell r="K8441" t="str">
            <v>40002</v>
          </cell>
        </row>
        <row r="8442">
          <cell r="C8442" t="str">
            <v>Y074</v>
          </cell>
          <cell r="D8442" t="str">
            <v>40002-Y074</v>
          </cell>
          <cell r="E8442">
            <v>37012</v>
          </cell>
          <cell r="F8442" t="str">
            <v>A</v>
          </cell>
          <cell r="G8442" t="str">
            <v>Energy Asset Project Director</v>
          </cell>
          <cell r="H8442" t="str">
            <v> </v>
          </cell>
          <cell r="I8442" t="str">
            <v>EnAstPrDir</v>
          </cell>
          <cell r="J8442" t="str">
            <v>Newer</v>
          </cell>
          <cell r="K8442" t="str">
            <v>40002</v>
          </cell>
        </row>
        <row r="8443">
          <cell r="C8443" t="str">
            <v>Y075</v>
          </cell>
          <cell r="D8443" t="str">
            <v>40001-Y075</v>
          </cell>
          <cell r="E8443">
            <v>36526</v>
          </cell>
          <cell r="F8443" t="str">
            <v>A</v>
          </cell>
          <cell r="G8443" t="str">
            <v>Duke Solutions Consolidated RC</v>
          </cell>
          <cell r="H8443" t="str">
            <v> </v>
          </cell>
          <cell r="I8443" t="str">
            <v>DukSolCon</v>
          </cell>
          <cell r="J8443" t="str">
            <v>Newer</v>
          </cell>
          <cell r="K8443" t="str">
            <v>40001</v>
          </cell>
        </row>
        <row r="8444">
          <cell r="C8444" t="str">
            <v>Y076</v>
          </cell>
          <cell r="D8444" t="str">
            <v>40003-Y076</v>
          </cell>
          <cell r="E8444">
            <v>38749</v>
          </cell>
          <cell r="F8444" t="str">
            <v>I</v>
          </cell>
          <cell r="G8444" t="str">
            <v>Techtrol RC</v>
          </cell>
          <cell r="H8444" t="str">
            <v>GA</v>
          </cell>
          <cell r="I8444" t="str">
            <v>TechtrolRC</v>
          </cell>
          <cell r="J8444" t="str">
            <v>Newer</v>
          </cell>
          <cell r="K8444" t="str">
            <v>40003</v>
          </cell>
        </row>
        <row r="8445">
          <cell r="C8445" t="str">
            <v>Y077</v>
          </cell>
          <cell r="D8445" t="str">
            <v>40004-Y077</v>
          </cell>
          <cell r="E8445">
            <v>36526</v>
          </cell>
          <cell r="F8445" t="str">
            <v>A</v>
          </cell>
          <cell r="G8445" t="str">
            <v>Duke Solutions Evendale LLC RC</v>
          </cell>
          <cell r="H8445" t="str">
            <v> </v>
          </cell>
          <cell r="I8445" t="str">
            <v>DSIEvendal</v>
          </cell>
          <cell r="J8445" t="str">
            <v>Newer</v>
          </cell>
          <cell r="K8445" t="str">
            <v>40004</v>
          </cell>
        </row>
        <row r="8446">
          <cell r="C8446" t="str">
            <v>Y078</v>
          </cell>
          <cell r="D8446" t="str">
            <v>40005-Y078</v>
          </cell>
          <cell r="E8446">
            <v>36526</v>
          </cell>
          <cell r="F8446" t="str">
            <v>A</v>
          </cell>
          <cell r="G8446" t="str">
            <v>Great N Energy Holdings LLC RC</v>
          </cell>
          <cell r="H8446" t="str">
            <v> </v>
          </cell>
          <cell r="I8446" t="str">
            <v>GtNthEngyH</v>
          </cell>
          <cell r="J8446" t="str">
            <v>Newer</v>
          </cell>
          <cell r="K8446" t="str">
            <v>40005</v>
          </cell>
        </row>
        <row r="8447">
          <cell r="C8447" t="str">
            <v>Y079</v>
          </cell>
          <cell r="D8447" t="str">
            <v>40006-Y079</v>
          </cell>
          <cell r="E8447">
            <v>36526</v>
          </cell>
          <cell r="F8447" t="str">
            <v>A</v>
          </cell>
          <cell r="G8447" t="str">
            <v>Duke Solutions - Canada RC</v>
          </cell>
          <cell r="H8447" t="str">
            <v> </v>
          </cell>
          <cell r="I8447" t="str">
            <v>DukSolCand</v>
          </cell>
          <cell r="J8447" t="str">
            <v>Newer</v>
          </cell>
          <cell r="K8447" t="str">
            <v>40006</v>
          </cell>
        </row>
        <row r="8448">
          <cell r="C8448" t="str">
            <v>Y080</v>
          </cell>
          <cell r="D8448" t="str">
            <v>40009-Y080</v>
          </cell>
          <cell r="E8448">
            <v>36526</v>
          </cell>
          <cell r="F8448" t="str">
            <v>A</v>
          </cell>
          <cell r="G8448" t="str">
            <v>Energy Investment RC</v>
          </cell>
          <cell r="H8448" t="str">
            <v> </v>
          </cell>
          <cell r="I8448" t="str">
            <v>EngInvstRC</v>
          </cell>
          <cell r="J8448" t="str">
            <v>Newer</v>
          </cell>
          <cell r="K8448" t="str">
            <v>40009</v>
          </cell>
        </row>
        <row r="8449">
          <cell r="C8449" t="str">
            <v>Y081</v>
          </cell>
          <cell r="D8449" t="str">
            <v>40002-Y081</v>
          </cell>
          <cell r="E8449">
            <v>36526</v>
          </cell>
          <cell r="F8449" t="str">
            <v>A</v>
          </cell>
          <cell r="G8449" t="str">
            <v>Reg Cust Ops Admin</v>
          </cell>
          <cell r="H8449" t="str">
            <v> </v>
          </cell>
          <cell r="I8449" t="str">
            <v>RCO Admin</v>
          </cell>
          <cell r="J8449" t="str">
            <v>Newer</v>
          </cell>
          <cell r="K8449" t="str">
            <v>40002</v>
          </cell>
        </row>
        <row r="8450">
          <cell r="C8450" t="str">
            <v>Y082</v>
          </cell>
          <cell r="D8450" t="str">
            <v>40002-Y082</v>
          </cell>
          <cell r="E8450">
            <v>36526</v>
          </cell>
          <cell r="F8450" t="str">
            <v>A</v>
          </cell>
          <cell r="G8450" t="str">
            <v>Reg Cust Ops Credit</v>
          </cell>
          <cell r="H8450" t="str">
            <v> </v>
          </cell>
          <cell r="I8450" t="str">
            <v>RCO Cred</v>
          </cell>
          <cell r="J8450" t="str">
            <v>Newer</v>
          </cell>
          <cell r="K8450" t="str">
            <v>40002</v>
          </cell>
        </row>
        <row r="8451">
          <cell r="C8451" t="str">
            <v>Y083</v>
          </cell>
          <cell r="D8451" t="str">
            <v>40002-Y083</v>
          </cell>
          <cell r="E8451">
            <v>36526</v>
          </cell>
          <cell r="F8451" t="str">
            <v>A</v>
          </cell>
          <cell r="G8451" t="str">
            <v>Reg Cust Ops ERB</v>
          </cell>
          <cell r="H8451" t="str">
            <v> </v>
          </cell>
          <cell r="I8451" t="str">
            <v>RCO ERB</v>
          </cell>
          <cell r="J8451" t="str">
            <v>Newer</v>
          </cell>
          <cell r="K8451" t="str">
            <v>40002</v>
          </cell>
        </row>
        <row r="8452">
          <cell r="C8452" t="str">
            <v>Y084</v>
          </cell>
          <cell r="D8452" t="str">
            <v>40002-Y084</v>
          </cell>
          <cell r="E8452">
            <v>36526</v>
          </cell>
          <cell r="F8452" t="str">
            <v>A</v>
          </cell>
          <cell r="G8452" t="str">
            <v>Reg Cust Ops Contracts</v>
          </cell>
          <cell r="H8452" t="str">
            <v> </v>
          </cell>
          <cell r="I8452" t="str">
            <v>RCO Cont</v>
          </cell>
          <cell r="J8452" t="str">
            <v>Newer</v>
          </cell>
          <cell r="K8452" t="str">
            <v>40002</v>
          </cell>
        </row>
        <row r="8453">
          <cell r="C8453" t="str">
            <v>Y085</v>
          </cell>
          <cell r="D8453" t="str">
            <v>40002-Y085</v>
          </cell>
          <cell r="E8453">
            <v>36526</v>
          </cell>
          <cell r="F8453" t="str">
            <v>A</v>
          </cell>
          <cell r="G8453" t="str">
            <v>Reg Cust Ops CA</v>
          </cell>
          <cell r="H8453" t="str">
            <v> </v>
          </cell>
          <cell r="I8453" t="str">
            <v>RCO CA</v>
          </cell>
          <cell r="J8453" t="str">
            <v>Newer</v>
          </cell>
          <cell r="K8453" t="str">
            <v>40002</v>
          </cell>
        </row>
        <row r="8454">
          <cell r="C8454" t="str">
            <v>Y086</v>
          </cell>
          <cell r="D8454" t="str">
            <v>40002-Y086</v>
          </cell>
          <cell r="E8454">
            <v>36526</v>
          </cell>
          <cell r="F8454" t="str">
            <v>A</v>
          </cell>
          <cell r="G8454" t="str">
            <v>Reg Cust Ops Gas A&amp;B</v>
          </cell>
          <cell r="H8454" t="str">
            <v> </v>
          </cell>
          <cell r="I8454" t="str">
            <v>RCO A&amp;B</v>
          </cell>
          <cell r="J8454" t="str">
            <v>Newer</v>
          </cell>
          <cell r="K8454" t="str">
            <v>40002</v>
          </cell>
        </row>
        <row r="8455">
          <cell r="C8455" t="str">
            <v>Y087</v>
          </cell>
          <cell r="D8455" t="str">
            <v>40002-Y087</v>
          </cell>
          <cell r="E8455">
            <v>36526</v>
          </cell>
          <cell r="F8455" t="str">
            <v>A</v>
          </cell>
          <cell r="G8455" t="str">
            <v>DukeSolutions Admin</v>
          </cell>
          <cell r="H8455" t="str">
            <v> </v>
          </cell>
          <cell r="I8455" t="str">
            <v>DSI Admin</v>
          </cell>
          <cell r="J8455" t="str">
            <v>Newer</v>
          </cell>
          <cell r="K8455" t="str">
            <v>40002</v>
          </cell>
        </row>
        <row r="8456">
          <cell r="C8456" t="str">
            <v>Y088</v>
          </cell>
          <cell r="D8456" t="str">
            <v>40002-Y088</v>
          </cell>
          <cell r="E8456">
            <v>36526</v>
          </cell>
          <cell r="F8456" t="str">
            <v>A</v>
          </cell>
          <cell r="G8456" t="str">
            <v>Strategic Initiative Alliances</v>
          </cell>
          <cell r="H8456" t="str">
            <v> </v>
          </cell>
          <cell r="I8456" t="str">
            <v>StrInitAll</v>
          </cell>
          <cell r="J8456" t="str">
            <v>Newer</v>
          </cell>
          <cell r="K8456" t="str">
            <v>40002</v>
          </cell>
        </row>
        <row r="8457">
          <cell r="C8457" t="str">
            <v>Y089</v>
          </cell>
          <cell r="D8457" t="str">
            <v>40002-Y089</v>
          </cell>
          <cell r="E8457">
            <v>36526</v>
          </cell>
          <cell r="F8457" t="str">
            <v>A</v>
          </cell>
          <cell r="G8457" t="str">
            <v>Legal</v>
          </cell>
          <cell r="H8457" t="str">
            <v> </v>
          </cell>
          <cell r="I8457" t="str">
            <v>Legal</v>
          </cell>
          <cell r="J8457" t="str">
            <v>Newer</v>
          </cell>
          <cell r="K8457" t="str">
            <v>40002</v>
          </cell>
        </row>
        <row r="8458">
          <cell r="C8458" t="str">
            <v>Y090</v>
          </cell>
          <cell r="D8458" t="str">
            <v>40002-Y090</v>
          </cell>
          <cell r="E8458">
            <v>36526</v>
          </cell>
          <cell r="F8458" t="str">
            <v>A</v>
          </cell>
          <cell r="G8458" t="str">
            <v>COO/CFO Admin</v>
          </cell>
          <cell r="H8458" t="str">
            <v> </v>
          </cell>
          <cell r="I8458" t="str">
            <v>COO/CFOAdm</v>
          </cell>
          <cell r="J8458" t="str">
            <v>Newer</v>
          </cell>
          <cell r="K8458" t="str">
            <v>40002</v>
          </cell>
        </row>
        <row r="8459">
          <cell r="C8459" t="str">
            <v>Y091</v>
          </cell>
          <cell r="D8459" t="str">
            <v>40002-Y091</v>
          </cell>
          <cell r="E8459">
            <v>36526</v>
          </cell>
          <cell r="F8459" t="str">
            <v>A</v>
          </cell>
          <cell r="G8459" t="str">
            <v>Budget</v>
          </cell>
          <cell r="H8459" t="str">
            <v> </v>
          </cell>
          <cell r="I8459" t="str">
            <v>Budget</v>
          </cell>
          <cell r="J8459" t="str">
            <v>Newer</v>
          </cell>
          <cell r="K8459" t="str">
            <v>40002</v>
          </cell>
        </row>
        <row r="8460">
          <cell r="C8460" t="str">
            <v>Y092</v>
          </cell>
          <cell r="D8460" t="str">
            <v>40002-Y092</v>
          </cell>
          <cell r="E8460">
            <v>36526</v>
          </cell>
          <cell r="F8460" t="str">
            <v>A</v>
          </cell>
          <cell r="G8460" t="str">
            <v>Corporate Finance</v>
          </cell>
          <cell r="H8460" t="str">
            <v> </v>
          </cell>
          <cell r="I8460" t="str">
            <v>CorpFinanc</v>
          </cell>
          <cell r="J8460" t="str">
            <v>Newer</v>
          </cell>
          <cell r="K8460" t="str">
            <v>40002</v>
          </cell>
        </row>
        <row r="8461">
          <cell r="C8461" t="str">
            <v>Y093</v>
          </cell>
          <cell r="D8461" t="str">
            <v>40002-Y093</v>
          </cell>
          <cell r="E8461">
            <v>36526</v>
          </cell>
          <cell r="F8461" t="str">
            <v>A</v>
          </cell>
          <cell r="G8461" t="str">
            <v>Risk Control</v>
          </cell>
          <cell r="H8461" t="str">
            <v> </v>
          </cell>
          <cell r="I8461" t="str">
            <v>RiskContr</v>
          </cell>
          <cell r="J8461" t="str">
            <v>Newer</v>
          </cell>
          <cell r="K8461" t="str">
            <v>40002</v>
          </cell>
        </row>
        <row r="8462">
          <cell r="C8462" t="str">
            <v>Y094</v>
          </cell>
          <cell r="D8462" t="str">
            <v>40002-Y094</v>
          </cell>
          <cell r="E8462">
            <v>37012</v>
          </cell>
          <cell r="F8462" t="str">
            <v>A</v>
          </cell>
          <cell r="G8462" t="str">
            <v>Energy Management Admin</v>
          </cell>
          <cell r="H8462" t="str">
            <v> </v>
          </cell>
          <cell r="I8462" t="str">
            <v>EM Admin</v>
          </cell>
          <cell r="J8462" t="str">
            <v>Newer</v>
          </cell>
          <cell r="K8462" t="str">
            <v>40002</v>
          </cell>
        </row>
        <row r="8463">
          <cell r="C8463" t="str">
            <v>Y095</v>
          </cell>
          <cell r="D8463" t="str">
            <v>40002-Y095</v>
          </cell>
          <cell r="E8463">
            <v>37012</v>
          </cell>
          <cell r="F8463" t="str">
            <v>A</v>
          </cell>
          <cell r="G8463" t="str">
            <v>Energy Management SE Sales</v>
          </cell>
          <cell r="H8463" t="str">
            <v> </v>
          </cell>
          <cell r="I8463" t="str">
            <v>EM SESales</v>
          </cell>
          <cell r="J8463" t="str">
            <v>Newer</v>
          </cell>
          <cell r="K8463" t="str">
            <v>40002</v>
          </cell>
        </row>
        <row r="8464">
          <cell r="C8464" t="str">
            <v>Y096</v>
          </cell>
          <cell r="D8464" t="str">
            <v>40002-Y096</v>
          </cell>
          <cell r="E8464">
            <v>37012</v>
          </cell>
          <cell r="F8464" t="str">
            <v>A</v>
          </cell>
          <cell r="G8464" t="str">
            <v>Energy Management NE Sales</v>
          </cell>
          <cell r="H8464" t="str">
            <v> </v>
          </cell>
          <cell r="I8464" t="str">
            <v>EM NESales</v>
          </cell>
          <cell r="J8464" t="str">
            <v>Newer</v>
          </cell>
          <cell r="K8464" t="str">
            <v>40002</v>
          </cell>
        </row>
        <row r="8465">
          <cell r="C8465" t="str">
            <v>Y097</v>
          </cell>
          <cell r="D8465" t="str">
            <v>40002-Y097</v>
          </cell>
          <cell r="E8465">
            <v>37012</v>
          </cell>
          <cell r="F8465" t="str">
            <v>A</v>
          </cell>
          <cell r="G8465" t="str">
            <v>Eenrgy Management MW Sales</v>
          </cell>
          <cell r="H8465" t="str">
            <v> </v>
          </cell>
          <cell r="I8465" t="str">
            <v>EM MWSales</v>
          </cell>
          <cell r="J8465" t="str">
            <v>Newer</v>
          </cell>
          <cell r="K8465" t="str">
            <v>40002</v>
          </cell>
        </row>
        <row r="8466">
          <cell r="C8466" t="str">
            <v>Y098</v>
          </cell>
          <cell r="D8466" t="str">
            <v>40002-Y098</v>
          </cell>
          <cell r="E8466">
            <v>37012</v>
          </cell>
          <cell r="F8466" t="str">
            <v>A</v>
          </cell>
          <cell r="G8466" t="str">
            <v>Energy Management W Sales</v>
          </cell>
          <cell r="H8466" t="str">
            <v> </v>
          </cell>
          <cell r="I8466" t="str">
            <v>EM WSales</v>
          </cell>
          <cell r="J8466" t="str">
            <v>Newer</v>
          </cell>
          <cell r="K8466" t="str">
            <v>40002</v>
          </cell>
        </row>
        <row r="8467">
          <cell r="C8467" t="str">
            <v>Y099</v>
          </cell>
          <cell r="D8467" t="str">
            <v>40002-Y099</v>
          </cell>
          <cell r="E8467">
            <v>37012</v>
          </cell>
          <cell r="F8467" t="str">
            <v>A</v>
          </cell>
          <cell r="G8467" t="str">
            <v>Energy Mgmt Gas Supply MidCont</v>
          </cell>
          <cell r="H8467" t="str">
            <v> </v>
          </cell>
          <cell r="I8467" t="str">
            <v>EM Gas Spl</v>
          </cell>
          <cell r="J8467" t="str">
            <v>Newer</v>
          </cell>
          <cell r="K8467" t="str">
            <v>40002</v>
          </cell>
        </row>
        <row r="8468">
          <cell r="C8468" t="str">
            <v>Y100</v>
          </cell>
          <cell r="D8468" t="str">
            <v>40002-Y100</v>
          </cell>
          <cell r="E8468">
            <v>37012</v>
          </cell>
          <cell r="F8468" t="str">
            <v>A</v>
          </cell>
          <cell r="G8468" t="str">
            <v>Energy Mgmt Electric Supply</v>
          </cell>
          <cell r="H8468" t="str">
            <v> </v>
          </cell>
          <cell r="I8468" t="str">
            <v>EM ElcSpl</v>
          </cell>
          <cell r="J8468" t="str">
            <v>Newer</v>
          </cell>
          <cell r="K8468" t="str">
            <v>40002</v>
          </cell>
        </row>
        <row r="8469">
          <cell r="C8469" t="str">
            <v>Y101</v>
          </cell>
          <cell r="D8469" t="str">
            <v>40002-Y101</v>
          </cell>
          <cell r="E8469">
            <v>37012</v>
          </cell>
          <cell r="F8469" t="str">
            <v>A</v>
          </cell>
          <cell r="G8469" t="str">
            <v>Price Risk Management</v>
          </cell>
          <cell r="H8469" t="str">
            <v> </v>
          </cell>
          <cell r="I8469" t="str">
            <v>PriRskMgmt</v>
          </cell>
          <cell r="J8469" t="str">
            <v>Newer</v>
          </cell>
          <cell r="K8469" t="str">
            <v>40002</v>
          </cell>
        </row>
        <row r="8470">
          <cell r="C8470" t="str">
            <v>Y102</v>
          </cell>
          <cell r="D8470" t="str">
            <v>40002-Y102</v>
          </cell>
          <cell r="E8470">
            <v>37012</v>
          </cell>
          <cell r="F8470" t="str">
            <v>A</v>
          </cell>
          <cell r="G8470" t="str">
            <v>Energy Management Structuring</v>
          </cell>
          <cell r="H8470" t="str">
            <v> </v>
          </cell>
          <cell r="I8470" t="str">
            <v>EM Struct</v>
          </cell>
          <cell r="J8470" t="str">
            <v>Newer</v>
          </cell>
          <cell r="K8470" t="str">
            <v>40002</v>
          </cell>
        </row>
        <row r="8471">
          <cell r="C8471" t="str">
            <v>Y103</v>
          </cell>
          <cell r="D8471" t="str">
            <v>40002-Y103</v>
          </cell>
          <cell r="E8471">
            <v>37012</v>
          </cell>
          <cell r="F8471" t="str">
            <v>A</v>
          </cell>
          <cell r="G8471" t="str">
            <v>Energy Mgmt Supply Management</v>
          </cell>
          <cell r="H8471" t="str">
            <v> </v>
          </cell>
          <cell r="I8471" t="str">
            <v>EM SplMgmt</v>
          </cell>
          <cell r="J8471" t="str">
            <v>Newer</v>
          </cell>
          <cell r="K8471" t="str">
            <v>40002</v>
          </cell>
        </row>
        <row r="8472">
          <cell r="C8472" t="str">
            <v>Y104</v>
          </cell>
          <cell r="D8472" t="str">
            <v>40002-Y104</v>
          </cell>
          <cell r="E8472">
            <v>37012</v>
          </cell>
          <cell r="F8472" t="str">
            <v>A</v>
          </cell>
          <cell r="G8472" t="str">
            <v>Energy Mgmt Transitional Enrgy</v>
          </cell>
          <cell r="H8472" t="str">
            <v> </v>
          </cell>
          <cell r="I8472" t="str">
            <v>EM TrnEng</v>
          </cell>
          <cell r="J8472" t="str">
            <v>Newer</v>
          </cell>
          <cell r="K8472" t="str">
            <v>40002</v>
          </cell>
        </row>
        <row r="8473">
          <cell r="C8473" t="str">
            <v>Y110</v>
          </cell>
          <cell r="D8473" t="str">
            <v>40002-Y110</v>
          </cell>
          <cell r="E8473">
            <v>36557</v>
          </cell>
          <cell r="F8473" t="str">
            <v>A</v>
          </cell>
          <cell r="G8473" t="str">
            <v>Corporate Overhead</v>
          </cell>
          <cell r="H8473" t="str">
            <v> </v>
          </cell>
          <cell r="I8473" t="str">
            <v>Corp Ovrhd</v>
          </cell>
          <cell r="J8473" t="str">
            <v>Newer</v>
          </cell>
          <cell r="K8473" t="str">
            <v>40002</v>
          </cell>
        </row>
        <row r="8474">
          <cell r="C8474" t="str">
            <v>Y111</v>
          </cell>
          <cell r="D8474" t="str">
            <v>40011-Y111</v>
          </cell>
          <cell r="E8474">
            <v>38869</v>
          </cell>
          <cell r="F8474" t="str">
            <v>I</v>
          </cell>
          <cell r="G8474" t="str">
            <v>Huntington Beach, LLC (Boeing)</v>
          </cell>
          <cell r="H8474" t="str">
            <v>GA</v>
          </cell>
          <cell r="I8474" t="str">
            <v>Htgn Beach</v>
          </cell>
          <cell r="J8474" t="str">
            <v>Newer</v>
          </cell>
          <cell r="K8474" t="str">
            <v>40011</v>
          </cell>
        </row>
        <row r="8475">
          <cell r="C8475" t="str">
            <v>Y112</v>
          </cell>
          <cell r="D8475" t="str">
            <v>40012-Y112</v>
          </cell>
          <cell r="E8475">
            <v>36892</v>
          </cell>
          <cell r="F8475" t="str">
            <v>A</v>
          </cell>
          <cell r="G8475" t="str">
            <v>Operations - Frackville</v>
          </cell>
          <cell r="H8475" t="str">
            <v> </v>
          </cell>
          <cell r="I8475" t="str">
            <v>FRACKVILLE</v>
          </cell>
          <cell r="J8475" t="str">
            <v>Newer</v>
          </cell>
          <cell r="K8475" t="str">
            <v>40012</v>
          </cell>
        </row>
        <row r="8476">
          <cell r="C8476" t="str">
            <v>Y113</v>
          </cell>
          <cell r="D8476" t="str">
            <v>40012-Y113</v>
          </cell>
          <cell r="E8476">
            <v>36892</v>
          </cell>
          <cell r="F8476" t="str">
            <v>A</v>
          </cell>
          <cell r="G8476" t="str">
            <v>Maintenance - Frackville</v>
          </cell>
          <cell r="H8476" t="str">
            <v> </v>
          </cell>
          <cell r="I8476" t="str">
            <v>FRACKVILLE</v>
          </cell>
          <cell r="J8476" t="str">
            <v>Newer</v>
          </cell>
          <cell r="K8476" t="str">
            <v>40012</v>
          </cell>
        </row>
        <row r="8477">
          <cell r="C8477" t="str">
            <v>Y114</v>
          </cell>
          <cell r="D8477" t="str">
            <v>40012-Y114</v>
          </cell>
          <cell r="E8477">
            <v>36892</v>
          </cell>
          <cell r="F8477" t="str">
            <v>A</v>
          </cell>
          <cell r="G8477" t="str">
            <v>Administration - Frackville</v>
          </cell>
          <cell r="H8477" t="str">
            <v> </v>
          </cell>
          <cell r="I8477" t="str">
            <v>FRACKVILLE</v>
          </cell>
          <cell r="J8477" t="str">
            <v>Newer</v>
          </cell>
          <cell r="K8477" t="str">
            <v>40012</v>
          </cell>
        </row>
        <row r="8478">
          <cell r="C8478" t="str">
            <v>Y115</v>
          </cell>
          <cell r="D8478" t="str">
            <v>40013-Y115</v>
          </cell>
          <cell r="E8478">
            <v>36892</v>
          </cell>
          <cell r="F8478" t="str">
            <v>A</v>
          </cell>
          <cell r="G8478" t="str">
            <v>Operations - Sherman</v>
          </cell>
          <cell r="H8478" t="str">
            <v> </v>
          </cell>
          <cell r="I8478" t="str">
            <v>SHERMAN</v>
          </cell>
          <cell r="J8478" t="str">
            <v>Newer</v>
          </cell>
          <cell r="K8478" t="str">
            <v>40013</v>
          </cell>
        </row>
        <row r="8479">
          <cell r="C8479" t="str">
            <v>Y116</v>
          </cell>
          <cell r="D8479" t="str">
            <v>40013-Y116</v>
          </cell>
          <cell r="E8479">
            <v>36892</v>
          </cell>
          <cell r="F8479" t="str">
            <v>A</v>
          </cell>
          <cell r="G8479" t="str">
            <v>Maintenance - Sherman</v>
          </cell>
          <cell r="H8479" t="str">
            <v> </v>
          </cell>
          <cell r="I8479" t="str">
            <v>SHERMAN</v>
          </cell>
          <cell r="J8479" t="str">
            <v>Newer</v>
          </cell>
          <cell r="K8479" t="str">
            <v>40013</v>
          </cell>
        </row>
        <row r="8480">
          <cell r="C8480" t="str">
            <v>Y117</v>
          </cell>
          <cell r="D8480" t="str">
            <v>40013-Y117</v>
          </cell>
          <cell r="E8480">
            <v>36892</v>
          </cell>
          <cell r="F8480" t="str">
            <v>A</v>
          </cell>
          <cell r="G8480" t="str">
            <v>Administration - Sherman</v>
          </cell>
          <cell r="H8480" t="str">
            <v> </v>
          </cell>
          <cell r="I8480" t="str">
            <v>SHERMAN</v>
          </cell>
          <cell r="J8480" t="str">
            <v>Newer</v>
          </cell>
          <cell r="K8480" t="str">
            <v>40013</v>
          </cell>
        </row>
        <row r="8481">
          <cell r="C8481" t="str">
            <v>Y118</v>
          </cell>
          <cell r="D8481" t="str">
            <v>40014-Y118</v>
          </cell>
          <cell r="E8481">
            <v>36892</v>
          </cell>
          <cell r="F8481" t="str">
            <v>A</v>
          </cell>
          <cell r="G8481" t="str">
            <v>Operations - Ridge</v>
          </cell>
          <cell r="H8481" t="str">
            <v> </v>
          </cell>
          <cell r="I8481" t="str">
            <v>RIDGE</v>
          </cell>
          <cell r="J8481" t="str">
            <v>Newer</v>
          </cell>
          <cell r="K8481" t="str">
            <v>40014</v>
          </cell>
        </row>
        <row r="8482">
          <cell r="C8482" t="str">
            <v>Y119</v>
          </cell>
          <cell r="D8482" t="str">
            <v>40014-Y119</v>
          </cell>
          <cell r="E8482">
            <v>36892</v>
          </cell>
          <cell r="F8482" t="str">
            <v>A</v>
          </cell>
          <cell r="G8482" t="str">
            <v>Maintenance - Ridge</v>
          </cell>
          <cell r="H8482" t="str">
            <v> </v>
          </cell>
          <cell r="I8482" t="str">
            <v>RIDGE</v>
          </cell>
          <cell r="J8482" t="str">
            <v>Newer</v>
          </cell>
          <cell r="K8482" t="str">
            <v>40014</v>
          </cell>
        </row>
        <row r="8483">
          <cell r="C8483" t="str">
            <v>Y120</v>
          </cell>
          <cell r="D8483" t="str">
            <v>40014-Y120</v>
          </cell>
          <cell r="E8483">
            <v>36892</v>
          </cell>
          <cell r="F8483" t="str">
            <v>A</v>
          </cell>
          <cell r="G8483" t="str">
            <v>Administratioin - Ridge</v>
          </cell>
          <cell r="H8483" t="str">
            <v> </v>
          </cell>
          <cell r="I8483" t="str">
            <v>RIDGE</v>
          </cell>
          <cell r="J8483" t="str">
            <v>Newer</v>
          </cell>
          <cell r="K8483" t="str">
            <v>40014</v>
          </cell>
        </row>
        <row r="8484">
          <cell r="C8484" t="str">
            <v>Y121</v>
          </cell>
          <cell r="D8484" t="str">
            <v>40015-Y121</v>
          </cell>
          <cell r="E8484">
            <v>36892</v>
          </cell>
          <cell r="F8484" t="str">
            <v>A</v>
          </cell>
          <cell r="G8484" t="str">
            <v>Operations - Shasta</v>
          </cell>
          <cell r="H8484" t="str">
            <v> </v>
          </cell>
          <cell r="I8484" t="str">
            <v>SHASTA</v>
          </cell>
          <cell r="J8484" t="str">
            <v>Newer</v>
          </cell>
          <cell r="K8484" t="str">
            <v>40015</v>
          </cell>
        </row>
        <row r="8485">
          <cell r="C8485" t="str">
            <v>Y122</v>
          </cell>
          <cell r="D8485" t="str">
            <v>40015-Y122</v>
          </cell>
          <cell r="E8485">
            <v>36892</v>
          </cell>
          <cell r="F8485" t="str">
            <v>A</v>
          </cell>
          <cell r="G8485" t="str">
            <v>Maintenance - Shasta</v>
          </cell>
          <cell r="H8485" t="str">
            <v> </v>
          </cell>
          <cell r="I8485" t="str">
            <v>SHASTA</v>
          </cell>
          <cell r="J8485" t="str">
            <v>Newer</v>
          </cell>
          <cell r="K8485" t="str">
            <v>40015</v>
          </cell>
        </row>
        <row r="8486">
          <cell r="C8486" t="str">
            <v>Y123</v>
          </cell>
          <cell r="D8486" t="str">
            <v>40015-Y123</v>
          </cell>
          <cell r="E8486">
            <v>36892</v>
          </cell>
          <cell r="F8486" t="str">
            <v>A</v>
          </cell>
          <cell r="G8486" t="str">
            <v>Administration - Shasta</v>
          </cell>
          <cell r="H8486" t="str">
            <v> </v>
          </cell>
          <cell r="I8486" t="str">
            <v>SHASTA</v>
          </cell>
          <cell r="J8486" t="str">
            <v>Newer</v>
          </cell>
          <cell r="K8486" t="str">
            <v>40015</v>
          </cell>
        </row>
        <row r="8487">
          <cell r="C8487" t="str">
            <v>Y124</v>
          </cell>
          <cell r="D8487" t="str">
            <v>40016-Y124</v>
          </cell>
          <cell r="E8487">
            <v>36892</v>
          </cell>
          <cell r="F8487" t="str">
            <v>A</v>
          </cell>
          <cell r="G8487" t="str">
            <v>Operations - Hudson</v>
          </cell>
          <cell r="H8487" t="str">
            <v> </v>
          </cell>
          <cell r="I8487" t="str">
            <v>HUDSON</v>
          </cell>
          <cell r="J8487" t="str">
            <v>Newer</v>
          </cell>
          <cell r="K8487" t="str">
            <v>40016</v>
          </cell>
        </row>
        <row r="8488">
          <cell r="C8488" t="str">
            <v>Y125</v>
          </cell>
          <cell r="D8488" t="str">
            <v>40016-Y125</v>
          </cell>
          <cell r="E8488">
            <v>36892</v>
          </cell>
          <cell r="F8488" t="str">
            <v>A</v>
          </cell>
          <cell r="G8488" t="str">
            <v>Maintenance - Hudson</v>
          </cell>
          <cell r="H8488" t="str">
            <v> </v>
          </cell>
          <cell r="I8488" t="str">
            <v>HUDSON</v>
          </cell>
          <cell r="J8488" t="str">
            <v>Newer</v>
          </cell>
          <cell r="K8488" t="str">
            <v>40016</v>
          </cell>
        </row>
        <row r="8489">
          <cell r="C8489" t="str">
            <v>Y126</v>
          </cell>
          <cell r="D8489" t="str">
            <v>40016-Y126</v>
          </cell>
          <cell r="E8489">
            <v>36892</v>
          </cell>
          <cell r="F8489" t="str">
            <v>A</v>
          </cell>
          <cell r="G8489" t="str">
            <v>Administration - HUDSON</v>
          </cell>
          <cell r="H8489" t="str">
            <v> </v>
          </cell>
          <cell r="I8489" t="str">
            <v>HUDSON</v>
          </cell>
          <cell r="J8489" t="str">
            <v>Newer</v>
          </cell>
          <cell r="K8489" t="str">
            <v>40016</v>
          </cell>
        </row>
        <row r="8490">
          <cell r="C8490" t="str">
            <v>Y127</v>
          </cell>
          <cell r="D8490" t="str">
            <v>40017-Y127</v>
          </cell>
          <cell r="E8490">
            <v>36892</v>
          </cell>
          <cell r="F8490" t="str">
            <v>A</v>
          </cell>
          <cell r="G8490" t="str">
            <v>Operations - Lassen</v>
          </cell>
          <cell r="H8490" t="str">
            <v> </v>
          </cell>
          <cell r="I8490" t="str">
            <v>LASSEN</v>
          </cell>
          <cell r="J8490" t="str">
            <v>Newer</v>
          </cell>
          <cell r="K8490" t="str">
            <v>40017</v>
          </cell>
        </row>
        <row r="8491">
          <cell r="C8491" t="str">
            <v>Y128</v>
          </cell>
          <cell r="D8491" t="str">
            <v>40017-Y128</v>
          </cell>
          <cell r="E8491">
            <v>36892</v>
          </cell>
          <cell r="F8491" t="str">
            <v>A</v>
          </cell>
          <cell r="G8491" t="str">
            <v>Maintenannce - Lassen</v>
          </cell>
          <cell r="H8491" t="str">
            <v> </v>
          </cell>
          <cell r="I8491" t="str">
            <v>LASSEN</v>
          </cell>
          <cell r="J8491" t="str">
            <v>Newer</v>
          </cell>
          <cell r="K8491" t="str">
            <v>40017</v>
          </cell>
        </row>
        <row r="8492">
          <cell r="C8492" t="str">
            <v>Y129</v>
          </cell>
          <cell r="D8492" t="str">
            <v>40017-Y129</v>
          </cell>
          <cell r="E8492">
            <v>36892</v>
          </cell>
          <cell r="F8492" t="str">
            <v>A</v>
          </cell>
          <cell r="G8492" t="str">
            <v>Admininstration - Lassen</v>
          </cell>
          <cell r="H8492" t="str">
            <v> </v>
          </cell>
          <cell r="I8492" t="str">
            <v>LASSEN</v>
          </cell>
          <cell r="J8492" t="str">
            <v>Newer</v>
          </cell>
          <cell r="K8492" t="str">
            <v>40017</v>
          </cell>
        </row>
        <row r="8493">
          <cell r="C8493" t="str">
            <v>Y130</v>
          </cell>
          <cell r="D8493" t="str">
            <v>40018-Y130</v>
          </cell>
          <cell r="E8493">
            <v>36892</v>
          </cell>
          <cell r="F8493" t="str">
            <v>A</v>
          </cell>
          <cell r="G8493" t="str">
            <v>Operations - Martell</v>
          </cell>
          <cell r="H8493" t="str">
            <v> </v>
          </cell>
          <cell r="I8493" t="str">
            <v>MARTELL</v>
          </cell>
          <cell r="J8493" t="str">
            <v>Newer</v>
          </cell>
          <cell r="K8493" t="str">
            <v>40018</v>
          </cell>
        </row>
        <row r="8494">
          <cell r="C8494" t="str">
            <v>Y131</v>
          </cell>
          <cell r="D8494" t="str">
            <v>40018-Y131</v>
          </cell>
          <cell r="E8494">
            <v>36892</v>
          </cell>
          <cell r="F8494" t="str">
            <v>A</v>
          </cell>
          <cell r="G8494" t="str">
            <v>Maintenance - Martell</v>
          </cell>
          <cell r="H8494" t="str">
            <v> </v>
          </cell>
          <cell r="I8494" t="str">
            <v>MARTELL</v>
          </cell>
          <cell r="J8494" t="str">
            <v>Newer</v>
          </cell>
          <cell r="K8494" t="str">
            <v>40018</v>
          </cell>
        </row>
        <row r="8495">
          <cell r="C8495" t="str">
            <v>Y132</v>
          </cell>
          <cell r="D8495" t="str">
            <v>40018-Y132</v>
          </cell>
          <cell r="E8495">
            <v>36892</v>
          </cell>
          <cell r="F8495" t="str">
            <v>A</v>
          </cell>
          <cell r="G8495" t="str">
            <v>Administration - Martell</v>
          </cell>
          <cell r="H8495" t="str">
            <v> </v>
          </cell>
          <cell r="I8495" t="str">
            <v>MARTELL</v>
          </cell>
          <cell r="J8495" t="str">
            <v>Newer</v>
          </cell>
          <cell r="K8495" t="str">
            <v>40018</v>
          </cell>
        </row>
        <row r="8496">
          <cell r="C8496" t="str">
            <v>Y133</v>
          </cell>
          <cell r="D8496" t="str">
            <v>40019-Y133</v>
          </cell>
          <cell r="E8496">
            <v>36892</v>
          </cell>
          <cell r="F8496" t="str">
            <v>A</v>
          </cell>
          <cell r="G8496" t="str">
            <v>Operations - Norwolk</v>
          </cell>
          <cell r="H8496" t="str">
            <v> </v>
          </cell>
          <cell r="I8496" t="str">
            <v>NORWOLK</v>
          </cell>
          <cell r="J8496" t="str">
            <v>Newer</v>
          </cell>
          <cell r="K8496" t="str">
            <v>40019</v>
          </cell>
        </row>
        <row r="8497">
          <cell r="C8497" t="str">
            <v>Y134</v>
          </cell>
          <cell r="D8497" t="str">
            <v>40019-Y134</v>
          </cell>
          <cell r="E8497">
            <v>36892</v>
          </cell>
          <cell r="F8497" t="str">
            <v>A</v>
          </cell>
          <cell r="G8497" t="str">
            <v>Maintenance - Norwolk</v>
          </cell>
          <cell r="H8497" t="str">
            <v> </v>
          </cell>
          <cell r="I8497" t="str">
            <v>NORWOLK</v>
          </cell>
          <cell r="J8497" t="str">
            <v>Newer</v>
          </cell>
          <cell r="K8497" t="str">
            <v>40019</v>
          </cell>
        </row>
        <row r="8498">
          <cell r="C8498" t="str">
            <v>Y135</v>
          </cell>
          <cell r="D8498" t="str">
            <v>40019-Y135</v>
          </cell>
          <cell r="E8498">
            <v>36892</v>
          </cell>
          <cell r="F8498" t="str">
            <v>A</v>
          </cell>
          <cell r="G8498" t="str">
            <v>Administration - Norwolk</v>
          </cell>
          <cell r="H8498" t="str">
            <v> </v>
          </cell>
          <cell r="I8498" t="str">
            <v>NORWOLK</v>
          </cell>
          <cell r="J8498" t="str">
            <v>Newer</v>
          </cell>
          <cell r="K8498" t="str">
            <v>40019</v>
          </cell>
        </row>
        <row r="8499">
          <cell r="C8499" t="str">
            <v>Y136</v>
          </cell>
          <cell r="D8499" t="str">
            <v>40020-Y136</v>
          </cell>
          <cell r="E8499">
            <v>36892</v>
          </cell>
          <cell r="F8499" t="str">
            <v>A</v>
          </cell>
          <cell r="G8499" t="str">
            <v>Administration - BTA Holdings</v>
          </cell>
          <cell r="H8499" t="str">
            <v> </v>
          </cell>
          <cell r="I8499" t="str">
            <v>BTA HOLDNG</v>
          </cell>
          <cell r="J8499" t="str">
            <v>Newer</v>
          </cell>
          <cell r="K8499" t="str">
            <v>40020</v>
          </cell>
        </row>
        <row r="8500">
          <cell r="C8500" t="str">
            <v>Y137</v>
          </cell>
          <cell r="D8500" t="str">
            <v>40021-Y137</v>
          </cell>
          <cell r="E8500">
            <v>36892</v>
          </cell>
          <cell r="F8500" t="str">
            <v>A</v>
          </cell>
          <cell r="G8500" t="str">
            <v>Administration - BTA Corp</v>
          </cell>
          <cell r="H8500" t="str">
            <v> </v>
          </cell>
          <cell r="I8500" t="str">
            <v>BTA CORP</v>
          </cell>
          <cell r="J8500" t="str">
            <v>Newer</v>
          </cell>
          <cell r="K8500" t="str">
            <v>40021</v>
          </cell>
        </row>
        <row r="8501">
          <cell r="C8501" t="str">
            <v>Y138</v>
          </cell>
          <cell r="D8501" t="str">
            <v>40002-Y138</v>
          </cell>
          <cell r="E8501">
            <v>36892</v>
          </cell>
          <cell r="F8501" t="str">
            <v>A</v>
          </cell>
          <cell r="G8501" t="str">
            <v>Engage</v>
          </cell>
          <cell r="H8501" t="str">
            <v> </v>
          </cell>
          <cell r="I8501" t="str">
            <v>ENGAGE</v>
          </cell>
          <cell r="J8501" t="str">
            <v>Newer</v>
          </cell>
          <cell r="K8501" t="str">
            <v>40002</v>
          </cell>
        </row>
        <row r="8502">
          <cell r="C8502" t="str">
            <v>Y139</v>
          </cell>
          <cell r="D8502" t="str">
            <v>40002-Y139</v>
          </cell>
          <cell r="E8502">
            <v>36892</v>
          </cell>
          <cell r="F8502" t="str">
            <v>A</v>
          </cell>
          <cell r="G8502" t="str">
            <v>CFO</v>
          </cell>
          <cell r="H8502" t="str">
            <v> </v>
          </cell>
          <cell r="I8502" t="str">
            <v>CFO</v>
          </cell>
          <cell r="J8502" t="str">
            <v>Newer</v>
          </cell>
          <cell r="K8502" t="str">
            <v>40002</v>
          </cell>
        </row>
        <row r="8503">
          <cell r="C8503" t="str">
            <v>Y140</v>
          </cell>
          <cell r="D8503" t="str">
            <v>40006-Y140</v>
          </cell>
          <cell r="E8503">
            <v>36982</v>
          </cell>
          <cell r="F8503" t="str">
            <v>A</v>
          </cell>
          <cell r="G8503" t="str">
            <v>Information Services - Canada</v>
          </cell>
          <cell r="H8503" t="str">
            <v> </v>
          </cell>
          <cell r="I8503" t="str">
            <v>IS CANADA</v>
          </cell>
          <cell r="J8503" t="str">
            <v>Newer</v>
          </cell>
          <cell r="K8503" t="str">
            <v>40006</v>
          </cell>
        </row>
        <row r="8504">
          <cell r="C8504" t="str">
            <v>Y141</v>
          </cell>
          <cell r="D8504" t="str">
            <v>40006-Y141</v>
          </cell>
          <cell r="E8504">
            <v>36982</v>
          </cell>
          <cell r="F8504" t="str">
            <v>A</v>
          </cell>
          <cell r="G8504" t="str">
            <v>Accounting and Finance - Canad</v>
          </cell>
          <cell r="H8504" t="str">
            <v> </v>
          </cell>
          <cell r="I8504" t="str">
            <v>ACCTING CA</v>
          </cell>
          <cell r="J8504" t="str">
            <v>Newer</v>
          </cell>
          <cell r="K8504" t="str">
            <v>40006</v>
          </cell>
        </row>
        <row r="8505">
          <cell r="C8505" t="str">
            <v>Y142</v>
          </cell>
          <cell r="D8505" t="str">
            <v>40006-Y142</v>
          </cell>
          <cell r="E8505">
            <v>36982</v>
          </cell>
          <cell r="F8505" t="str">
            <v>A</v>
          </cell>
          <cell r="G8505" t="str">
            <v>Legal - Canada</v>
          </cell>
          <cell r="H8505" t="str">
            <v> </v>
          </cell>
          <cell r="I8505" t="str">
            <v>LEGAL CANA</v>
          </cell>
          <cell r="J8505" t="str">
            <v>Newer</v>
          </cell>
          <cell r="K8505" t="str">
            <v>40006</v>
          </cell>
        </row>
        <row r="8506">
          <cell r="C8506" t="str">
            <v>Y143</v>
          </cell>
          <cell r="D8506" t="str">
            <v>40006-Y143</v>
          </cell>
          <cell r="E8506">
            <v>36982</v>
          </cell>
          <cell r="F8506" t="str">
            <v>A</v>
          </cell>
          <cell r="G8506" t="str">
            <v>Human Resouces - Canada</v>
          </cell>
          <cell r="H8506" t="str">
            <v> </v>
          </cell>
          <cell r="I8506" t="str">
            <v>HR CANADA</v>
          </cell>
          <cell r="J8506" t="str">
            <v>Newer</v>
          </cell>
          <cell r="K8506" t="str">
            <v>40006</v>
          </cell>
        </row>
        <row r="8507">
          <cell r="C8507" t="str">
            <v>Y144</v>
          </cell>
          <cell r="D8507" t="str">
            <v>40006-Y144</v>
          </cell>
          <cell r="E8507">
            <v>36982</v>
          </cell>
          <cell r="F8507" t="str">
            <v>A</v>
          </cell>
          <cell r="G8507" t="str">
            <v>Corporate - Canada</v>
          </cell>
          <cell r="H8507" t="str">
            <v> </v>
          </cell>
          <cell r="I8507" t="str">
            <v>CORP CANAD</v>
          </cell>
          <cell r="J8507" t="str">
            <v>Newer</v>
          </cell>
          <cell r="K8507" t="str">
            <v>40006</v>
          </cell>
        </row>
        <row r="8508">
          <cell r="C8508" t="str">
            <v>Y145</v>
          </cell>
          <cell r="D8508" t="str">
            <v>40006-Y145</v>
          </cell>
          <cell r="E8508">
            <v>36982</v>
          </cell>
          <cell r="F8508" t="str">
            <v>A</v>
          </cell>
          <cell r="G8508" t="str">
            <v>Marketing - Canada</v>
          </cell>
          <cell r="H8508" t="str">
            <v> </v>
          </cell>
          <cell r="I8508" t="str">
            <v>MRKT CANAD</v>
          </cell>
          <cell r="J8508" t="str">
            <v>Newer</v>
          </cell>
          <cell r="K8508" t="str">
            <v>40006</v>
          </cell>
        </row>
        <row r="8509">
          <cell r="C8509" t="str">
            <v>Y146</v>
          </cell>
          <cell r="D8509" t="str">
            <v>40006-Y146</v>
          </cell>
          <cell r="E8509">
            <v>36982</v>
          </cell>
          <cell r="F8509" t="str">
            <v>A</v>
          </cell>
          <cell r="G8509" t="str">
            <v>Sales - Canada</v>
          </cell>
          <cell r="H8509" t="str">
            <v> </v>
          </cell>
          <cell r="I8509" t="str">
            <v>SALES CANA</v>
          </cell>
          <cell r="J8509" t="str">
            <v>Newer</v>
          </cell>
          <cell r="K8509" t="str">
            <v>40006</v>
          </cell>
        </row>
        <row r="8510">
          <cell r="C8510" t="str">
            <v>Y147</v>
          </cell>
          <cell r="D8510" t="str">
            <v>40003-Y147</v>
          </cell>
          <cell r="E8510">
            <v>38749</v>
          </cell>
          <cell r="F8510" t="str">
            <v>I</v>
          </cell>
          <cell r="G8510" t="str">
            <v>Techtrol Engineering</v>
          </cell>
          <cell r="H8510" t="str">
            <v>GA</v>
          </cell>
          <cell r="I8510" t="str">
            <v>TECH ENG</v>
          </cell>
          <cell r="J8510" t="str">
            <v>Newer</v>
          </cell>
          <cell r="K8510" t="str">
            <v>40003</v>
          </cell>
        </row>
        <row r="8511">
          <cell r="C8511" t="str">
            <v>Y148</v>
          </cell>
          <cell r="D8511" t="str">
            <v>40003-Y148</v>
          </cell>
          <cell r="E8511">
            <v>38749</v>
          </cell>
          <cell r="F8511" t="str">
            <v>I</v>
          </cell>
          <cell r="G8511" t="str">
            <v>Techtrol Programming</v>
          </cell>
          <cell r="H8511" t="str">
            <v>GA</v>
          </cell>
          <cell r="I8511" t="str">
            <v>TECH PRGRA</v>
          </cell>
          <cell r="J8511" t="str">
            <v>Newer</v>
          </cell>
          <cell r="K8511" t="str">
            <v>40003</v>
          </cell>
        </row>
        <row r="8512">
          <cell r="C8512" t="str">
            <v>Y149</v>
          </cell>
          <cell r="D8512" t="str">
            <v>40003-Y149</v>
          </cell>
          <cell r="E8512">
            <v>38749</v>
          </cell>
          <cell r="F8512" t="str">
            <v>I</v>
          </cell>
          <cell r="G8512" t="str">
            <v>Techtrol Operations</v>
          </cell>
          <cell r="H8512" t="str">
            <v>GA</v>
          </cell>
          <cell r="I8512" t="str">
            <v>TECH OPS</v>
          </cell>
          <cell r="J8512" t="str">
            <v>Newer</v>
          </cell>
          <cell r="K8512" t="str">
            <v>40003</v>
          </cell>
        </row>
        <row r="8513">
          <cell r="C8513" t="str">
            <v>Y150</v>
          </cell>
          <cell r="D8513" t="str">
            <v>40003-Y150</v>
          </cell>
          <cell r="E8513">
            <v>38749</v>
          </cell>
          <cell r="F8513" t="str">
            <v>I</v>
          </cell>
          <cell r="G8513" t="str">
            <v>Techtrol Sales</v>
          </cell>
          <cell r="H8513" t="str">
            <v>GA</v>
          </cell>
          <cell r="I8513" t="str">
            <v>TECH SALES</v>
          </cell>
          <cell r="J8513" t="str">
            <v>Newer</v>
          </cell>
          <cell r="K8513" t="str">
            <v>40003</v>
          </cell>
        </row>
        <row r="8514">
          <cell r="C8514" t="str">
            <v>Y151</v>
          </cell>
          <cell r="D8514" t="str">
            <v>40002-Y151</v>
          </cell>
          <cell r="E8514">
            <v>36982</v>
          </cell>
          <cell r="F8514" t="str">
            <v>A</v>
          </cell>
          <cell r="G8514" t="str">
            <v>Internal Communications</v>
          </cell>
          <cell r="H8514" t="str">
            <v> </v>
          </cell>
          <cell r="I8514" t="str">
            <v>INTRL COMM</v>
          </cell>
          <cell r="J8514" t="str">
            <v>Newer</v>
          </cell>
          <cell r="K8514" t="str">
            <v>40002</v>
          </cell>
        </row>
        <row r="8515">
          <cell r="C8515" t="str">
            <v>Y152</v>
          </cell>
          <cell r="D8515" t="str">
            <v>40002-Y152</v>
          </cell>
          <cell r="E8515">
            <v>37012</v>
          </cell>
          <cell r="F8515" t="str">
            <v>A</v>
          </cell>
          <cell r="G8515" t="str">
            <v>Federal</v>
          </cell>
          <cell r="H8515" t="str">
            <v> </v>
          </cell>
          <cell r="I8515" t="str">
            <v>Federal</v>
          </cell>
          <cell r="J8515" t="str">
            <v>Newer</v>
          </cell>
          <cell r="K8515" t="str">
            <v>40002</v>
          </cell>
        </row>
        <row r="8516">
          <cell r="C8516" t="str">
            <v>Y153</v>
          </cell>
          <cell r="D8516" t="str">
            <v>40002-Y153</v>
          </cell>
          <cell r="E8516">
            <v>37012</v>
          </cell>
          <cell r="F8516" t="str">
            <v>A</v>
          </cell>
          <cell r="G8516" t="str">
            <v>Healthcare &amp; Eduaction</v>
          </cell>
          <cell r="H8516" t="str">
            <v> </v>
          </cell>
          <cell r="I8516" t="str">
            <v>HeaCare&amp;Ed</v>
          </cell>
          <cell r="J8516" t="str">
            <v>Newer</v>
          </cell>
          <cell r="K8516" t="str">
            <v>40002</v>
          </cell>
        </row>
        <row r="8517">
          <cell r="C8517" t="str">
            <v>Y154</v>
          </cell>
          <cell r="D8517" t="str">
            <v>40002-Y154</v>
          </cell>
          <cell r="E8517">
            <v>37012</v>
          </cell>
          <cell r="F8517" t="str">
            <v>A</v>
          </cell>
          <cell r="G8517" t="str">
            <v>Wet Processing</v>
          </cell>
          <cell r="H8517" t="str">
            <v> </v>
          </cell>
          <cell r="I8517" t="str">
            <v>WetProcess</v>
          </cell>
          <cell r="J8517" t="str">
            <v>Newer</v>
          </cell>
          <cell r="K8517" t="str">
            <v>40002</v>
          </cell>
        </row>
        <row r="8518">
          <cell r="C8518" t="str">
            <v>Y155</v>
          </cell>
          <cell r="D8518" t="str">
            <v>40002-Y155</v>
          </cell>
          <cell r="E8518">
            <v>37012</v>
          </cell>
          <cell r="F8518" t="str">
            <v>A</v>
          </cell>
          <cell r="G8518" t="str">
            <v>Food &amp; Pharmaceuticals</v>
          </cell>
          <cell r="H8518" t="str">
            <v> </v>
          </cell>
          <cell r="I8518" t="str">
            <v>Food&amp;Pharm</v>
          </cell>
          <cell r="J8518" t="str">
            <v>Newer</v>
          </cell>
          <cell r="K8518" t="str">
            <v>40002</v>
          </cell>
        </row>
        <row r="8519">
          <cell r="C8519" t="str">
            <v>Y156</v>
          </cell>
          <cell r="D8519" t="str">
            <v>40002-Y156</v>
          </cell>
          <cell r="E8519">
            <v>37012</v>
          </cell>
          <cell r="F8519" t="str">
            <v>A</v>
          </cell>
          <cell r="G8519" t="str">
            <v>Manufacturing</v>
          </cell>
          <cell r="H8519" t="str">
            <v> </v>
          </cell>
          <cell r="I8519" t="str">
            <v>Manufactur</v>
          </cell>
          <cell r="J8519" t="str">
            <v>Newer</v>
          </cell>
          <cell r="K8519" t="str">
            <v>40002</v>
          </cell>
        </row>
        <row r="8520">
          <cell r="C8520" t="str">
            <v>Y157</v>
          </cell>
          <cell r="D8520" t="str">
            <v>40002-Y157</v>
          </cell>
          <cell r="E8520">
            <v>37012</v>
          </cell>
          <cell r="F8520" t="str">
            <v>A</v>
          </cell>
          <cell r="G8520" t="str">
            <v>Commercial</v>
          </cell>
          <cell r="H8520" t="str">
            <v> </v>
          </cell>
          <cell r="I8520" t="str">
            <v>Commercial</v>
          </cell>
          <cell r="J8520" t="str">
            <v>Newer</v>
          </cell>
          <cell r="K8520" t="str">
            <v>40002</v>
          </cell>
        </row>
        <row r="8521">
          <cell r="C8521" t="str">
            <v>Y158</v>
          </cell>
          <cell r="D8521" t="str">
            <v>40002-Y158</v>
          </cell>
          <cell r="E8521">
            <v>37012</v>
          </cell>
          <cell r="F8521" t="str">
            <v>A</v>
          </cell>
          <cell r="G8521" t="str">
            <v>Steel &amp; Glass</v>
          </cell>
          <cell r="H8521" t="str">
            <v> </v>
          </cell>
          <cell r="I8521" t="str">
            <v>Steel&amp;Glas</v>
          </cell>
          <cell r="J8521" t="str">
            <v>Newer</v>
          </cell>
          <cell r="K8521" t="str">
            <v>40002</v>
          </cell>
        </row>
        <row r="8522">
          <cell r="C8522" t="str">
            <v>Y159</v>
          </cell>
          <cell r="D8522" t="str">
            <v>40002-Y159</v>
          </cell>
          <cell r="E8522">
            <v>37043</v>
          </cell>
          <cell r="F8522" t="str">
            <v>A</v>
          </cell>
          <cell r="G8522" t="str">
            <v>Effic&amp;Productivity Asset Mgmt</v>
          </cell>
          <cell r="H8522" t="str">
            <v> </v>
          </cell>
          <cell r="I8522" t="str">
            <v>E&amp;PAsstMgt</v>
          </cell>
          <cell r="J8522" t="str">
            <v>Newer</v>
          </cell>
          <cell r="K8522" t="str">
            <v>40002</v>
          </cell>
        </row>
        <row r="8523">
          <cell r="C8523" t="str">
            <v>Y160</v>
          </cell>
          <cell r="D8523" t="str">
            <v>40002-Y160</v>
          </cell>
          <cell r="E8523">
            <v>37196</v>
          </cell>
          <cell r="F8523" t="str">
            <v>A</v>
          </cell>
          <cell r="G8523" t="str">
            <v>Audit Services</v>
          </cell>
          <cell r="H8523" t="str">
            <v> </v>
          </cell>
          <cell r="I8523" t="str">
            <v>Audit Srvs</v>
          </cell>
          <cell r="J8523" t="str">
            <v>Newer</v>
          </cell>
          <cell r="K8523" t="str">
            <v>40002</v>
          </cell>
        </row>
        <row r="8524">
          <cell r="C8524" t="str">
            <v>Y161</v>
          </cell>
          <cell r="D8524" t="str">
            <v>40002-Y161</v>
          </cell>
          <cell r="E8524">
            <v>37196</v>
          </cell>
          <cell r="F8524" t="str">
            <v>A</v>
          </cell>
          <cell r="G8524" t="str">
            <v>Corporate Non-Financial Servic</v>
          </cell>
          <cell r="H8524" t="str">
            <v> </v>
          </cell>
          <cell r="I8524" t="str">
            <v>Corp Nonfn</v>
          </cell>
          <cell r="J8524" t="str">
            <v>Newer</v>
          </cell>
          <cell r="K8524" t="str">
            <v>40002</v>
          </cell>
        </row>
        <row r="8525">
          <cell r="C8525" t="str">
            <v>Y162</v>
          </cell>
          <cell r="D8525" t="str">
            <v>40002-Y162</v>
          </cell>
          <cell r="E8525">
            <v>37196</v>
          </cell>
          <cell r="F8525" t="str">
            <v>A</v>
          </cell>
          <cell r="G8525" t="str">
            <v>Diversity Ethics</v>
          </cell>
          <cell r="H8525" t="str">
            <v> </v>
          </cell>
          <cell r="I8525" t="str">
            <v>Div Ethics</v>
          </cell>
          <cell r="J8525" t="str">
            <v>Newer</v>
          </cell>
          <cell r="K8525" t="str">
            <v>40002</v>
          </cell>
        </row>
        <row r="8526">
          <cell r="C8526" t="str">
            <v>Y163</v>
          </cell>
          <cell r="D8526" t="str">
            <v>40002-Y163</v>
          </cell>
          <cell r="E8526">
            <v>37196</v>
          </cell>
          <cell r="F8526" t="str">
            <v>A</v>
          </cell>
          <cell r="G8526" t="str">
            <v>Governmental Affairs</v>
          </cell>
          <cell r="H8526" t="str">
            <v> </v>
          </cell>
          <cell r="I8526" t="str">
            <v>Gov Aff</v>
          </cell>
          <cell r="J8526" t="str">
            <v>Newer</v>
          </cell>
          <cell r="K8526" t="str">
            <v>40002</v>
          </cell>
        </row>
        <row r="8527">
          <cell r="C8527" t="str">
            <v>Y164</v>
          </cell>
          <cell r="D8527" t="str">
            <v>40002-Y164</v>
          </cell>
          <cell r="E8527">
            <v>37196</v>
          </cell>
          <cell r="F8527" t="str">
            <v>A</v>
          </cell>
          <cell r="G8527" t="str">
            <v>Insurance</v>
          </cell>
          <cell r="H8527" t="str">
            <v> </v>
          </cell>
          <cell r="I8527" t="str">
            <v>Insurance</v>
          </cell>
          <cell r="J8527" t="str">
            <v>Newer</v>
          </cell>
          <cell r="K8527" t="str">
            <v>40002</v>
          </cell>
        </row>
        <row r="8528">
          <cell r="C8528" t="str">
            <v>Y165</v>
          </cell>
          <cell r="D8528" t="str">
            <v>40002-Y165</v>
          </cell>
          <cell r="E8528">
            <v>37196</v>
          </cell>
          <cell r="F8528" t="str">
            <v>A</v>
          </cell>
          <cell r="G8528" t="str">
            <v>Investor Relations</v>
          </cell>
          <cell r="H8528" t="str">
            <v> </v>
          </cell>
          <cell r="I8528" t="str">
            <v>Investor</v>
          </cell>
          <cell r="J8528" t="str">
            <v>Newer</v>
          </cell>
          <cell r="K8528" t="str">
            <v>40002</v>
          </cell>
        </row>
        <row r="8529">
          <cell r="C8529" t="str">
            <v>Y166</v>
          </cell>
          <cell r="D8529" t="str">
            <v>40002-Y166</v>
          </cell>
          <cell r="E8529">
            <v>37196</v>
          </cell>
          <cell r="F8529" t="str">
            <v>A</v>
          </cell>
          <cell r="G8529" t="str">
            <v>Procurement</v>
          </cell>
          <cell r="H8529" t="str">
            <v> </v>
          </cell>
          <cell r="I8529" t="str">
            <v>Procuremt</v>
          </cell>
          <cell r="J8529" t="str">
            <v>Newer</v>
          </cell>
          <cell r="K8529" t="str">
            <v>40002</v>
          </cell>
        </row>
        <row r="8530">
          <cell r="C8530" t="str">
            <v>Y167</v>
          </cell>
          <cell r="D8530" t="str">
            <v>40002-Y167</v>
          </cell>
          <cell r="E8530">
            <v>37196</v>
          </cell>
          <cell r="F8530" t="str">
            <v>A</v>
          </cell>
          <cell r="G8530" t="str">
            <v>Public Affairs</v>
          </cell>
          <cell r="H8530" t="str">
            <v> </v>
          </cell>
          <cell r="I8530" t="str">
            <v>Public Aff</v>
          </cell>
          <cell r="J8530" t="str">
            <v>Newer</v>
          </cell>
          <cell r="K8530" t="str">
            <v>40002</v>
          </cell>
        </row>
        <row r="8531">
          <cell r="C8531" t="str">
            <v>Y168</v>
          </cell>
          <cell r="D8531" t="str">
            <v>40002-Y168</v>
          </cell>
          <cell r="E8531">
            <v>37196</v>
          </cell>
          <cell r="F8531" t="str">
            <v>A</v>
          </cell>
          <cell r="G8531" t="str">
            <v>Regulatory Affairs</v>
          </cell>
          <cell r="H8531" t="str">
            <v> </v>
          </cell>
          <cell r="I8531" t="str">
            <v>Reg Aff</v>
          </cell>
          <cell r="J8531" t="str">
            <v>Newer</v>
          </cell>
          <cell r="K8531" t="str">
            <v>40002</v>
          </cell>
        </row>
        <row r="8532">
          <cell r="C8532" t="str">
            <v>Y169</v>
          </cell>
          <cell r="D8532" t="str">
            <v>40002-Y169</v>
          </cell>
          <cell r="E8532">
            <v>37196</v>
          </cell>
          <cell r="F8532" t="str">
            <v>A</v>
          </cell>
          <cell r="G8532" t="str">
            <v>Security</v>
          </cell>
          <cell r="H8532" t="str">
            <v> </v>
          </cell>
          <cell r="I8532" t="str">
            <v>Security</v>
          </cell>
          <cell r="J8532" t="str">
            <v>Newer</v>
          </cell>
          <cell r="K8532" t="str">
            <v>40002</v>
          </cell>
        </row>
        <row r="8533">
          <cell r="C8533" t="str">
            <v>Y170</v>
          </cell>
          <cell r="D8533" t="str">
            <v>40002-Y170</v>
          </cell>
          <cell r="E8533">
            <v>37196</v>
          </cell>
          <cell r="F8533" t="str">
            <v>A</v>
          </cell>
          <cell r="G8533" t="str">
            <v>Tax</v>
          </cell>
          <cell r="H8533" t="str">
            <v> </v>
          </cell>
          <cell r="I8533" t="str">
            <v>Tax</v>
          </cell>
          <cell r="J8533" t="str">
            <v>Newer</v>
          </cell>
          <cell r="K8533" t="str">
            <v>40002</v>
          </cell>
        </row>
        <row r="8534">
          <cell r="C8534" t="str">
            <v>Y171</v>
          </cell>
          <cell r="D8534" t="str">
            <v>40002-Y171</v>
          </cell>
          <cell r="E8534">
            <v>37196</v>
          </cell>
          <cell r="F8534" t="str">
            <v>A</v>
          </cell>
          <cell r="G8534" t="str">
            <v>Treasury</v>
          </cell>
          <cell r="H8534" t="str">
            <v> </v>
          </cell>
          <cell r="I8534" t="str">
            <v>Treasury</v>
          </cell>
          <cell r="J8534" t="str">
            <v>Newer</v>
          </cell>
          <cell r="K8534" t="str">
            <v>40002</v>
          </cell>
        </row>
        <row r="8535">
          <cell r="C8535" t="str">
            <v>Y172</v>
          </cell>
          <cell r="D8535" t="str">
            <v>40003-Y172</v>
          </cell>
          <cell r="E8535">
            <v>38749</v>
          </cell>
          <cell r="F8535" t="str">
            <v>I</v>
          </cell>
          <cell r="G8535" t="str">
            <v>Controller</v>
          </cell>
          <cell r="H8535" t="str">
            <v>GA</v>
          </cell>
          <cell r="I8535" t="str">
            <v>Controller</v>
          </cell>
          <cell r="J8535" t="str">
            <v>Newer</v>
          </cell>
          <cell r="K8535" t="str">
            <v>40003</v>
          </cell>
        </row>
        <row r="8536">
          <cell r="C8536" t="str">
            <v>Y173</v>
          </cell>
          <cell r="D8536" t="str">
            <v>40003-Y173</v>
          </cell>
          <cell r="E8536">
            <v>38749</v>
          </cell>
          <cell r="F8536" t="str">
            <v>I</v>
          </cell>
          <cell r="G8536" t="str">
            <v>Strategic Planning</v>
          </cell>
          <cell r="H8536" t="str">
            <v>GA</v>
          </cell>
          <cell r="I8536" t="str">
            <v>Strategic</v>
          </cell>
          <cell r="J8536" t="str">
            <v>Newer</v>
          </cell>
          <cell r="K8536" t="str">
            <v>40003</v>
          </cell>
        </row>
        <row r="8537">
          <cell r="C8537" t="str">
            <v>Y174</v>
          </cell>
          <cell r="D8537" t="str">
            <v>40003-Y174</v>
          </cell>
          <cell r="E8537">
            <v>38749</v>
          </cell>
          <cell r="F8537" t="str">
            <v>I</v>
          </cell>
          <cell r="G8537" t="str">
            <v>Business Development</v>
          </cell>
          <cell r="H8537" t="str">
            <v>GA</v>
          </cell>
          <cell r="I8537" t="str">
            <v>Bus Devel</v>
          </cell>
          <cell r="J8537" t="str">
            <v>Newer</v>
          </cell>
          <cell r="K8537" t="str">
            <v>40003</v>
          </cell>
        </row>
        <row r="8538">
          <cell r="C8538" t="str">
            <v>Y175</v>
          </cell>
          <cell r="D8538" t="str">
            <v>40003-Y175</v>
          </cell>
          <cell r="E8538">
            <v>38749</v>
          </cell>
          <cell r="F8538" t="str">
            <v>I</v>
          </cell>
          <cell r="G8538" t="str">
            <v>Mergers and Acquisitions</v>
          </cell>
          <cell r="H8538" t="str">
            <v>GA</v>
          </cell>
          <cell r="I8538" t="str">
            <v>Mergers</v>
          </cell>
          <cell r="J8538" t="str">
            <v>Newer</v>
          </cell>
          <cell r="K8538" t="str">
            <v>40003</v>
          </cell>
        </row>
        <row r="8539">
          <cell r="C8539" t="str">
            <v>Y176</v>
          </cell>
          <cell r="D8539" t="str">
            <v>40003-Y176</v>
          </cell>
          <cell r="E8539">
            <v>38749</v>
          </cell>
          <cell r="F8539" t="str">
            <v>I</v>
          </cell>
          <cell r="G8539" t="str">
            <v>Marketing</v>
          </cell>
          <cell r="H8539" t="str">
            <v>GA</v>
          </cell>
          <cell r="I8539" t="str">
            <v>Marketing</v>
          </cell>
          <cell r="J8539" t="str">
            <v>Newer</v>
          </cell>
          <cell r="K8539" t="str">
            <v>40003</v>
          </cell>
        </row>
        <row r="8540">
          <cell r="C8540" t="str">
            <v>Y177</v>
          </cell>
          <cell r="D8540" t="str">
            <v>40003-Y177</v>
          </cell>
          <cell r="E8540">
            <v>38749</v>
          </cell>
          <cell r="F8540" t="str">
            <v>I</v>
          </cell>
          <cell r="G8540" t="str">
            <v>Information Management</v>
          </cell>
          <cell r="H8540" t="str">
            <v>GA</v>
          </cell>
          <cell r="I8540" t="str">
            <v>Info Mgt</v>
          </cell>
          <cell r="J8540" t="str">
            <v>Newer</v>
          </cell>
          <cell r="K8540" t="str">
            <v>40003</v>
          </cell>
        </row>
        <row r="8541">
          <cell r="C8541" t="str">
            <v>Y178</v>
          </cell>
          <cell r="D8541" t="str">
            <v>40003-Y178</v>
          </cell>
          <cell r="E8541">
            <v>38749</v>
          </cell>
          <cell r="F8541" t="str">
            <v>I</v>
          </cell>
          <cell r="G8541" t="str">
            <v>Human Resources</v>
          </cell>
          <cell r="H8541" t="str">
            <v>GA</v>
          </cell>
          <cell r="I8541" t="str">
            <v>Hr</v>
          </cell>
          <cell r="J8541" t="str">
            <v>Newer</v>
          </cell>
          <cell r="K8541" t="str">
            <v>40003</v>
          </cell>
        </row>
        <row r="8542">
          <cell r="C8542" t="str">
            <v>Y179</v>
          </cell>
          <cell r="D8542" t="str">
            <v>40003-Y179</v>
          </cell>
          <cell r="E8542">
            <v>38749</v>
          </cell>
          <cell r="F8542" t="str">
            <v>I</v>
          </cell>
          <cell r="G8542" t="str">
            <v>Environmental Health and Safet</v>
          </cell>
          <cell r="H8542" t="str">
            <v>GA</v>
          </cell>
          <cell r="I8542" t="str">
            <v>Envir Hlth</v>
          </cell>
          <cell r="J8542" t="str">
            <v>Newer</v>
          </cell>
          <cell r="K8542" t="str">
            <v>40003</v>
          </cell>
        </row>
        <row r="8543">
          <cell r="C8543" t="str">
            <v>Y180</v>
          </cell>
          <cell r="D8543" t="str">
            <v>40003-Y180</v>
          </cell>
          <cell r="E8543">
            <v>38749</v>
          </cell>
          <cell r="F8543" t="str">
            <v>I</v>
          </cell>
          <cell r="G8543" t="str">
            <v>Legal</v>
          </cell>
          <cell r="H8543" t="str">
            <v>GA</v>
          </cell>
          <cell r="I8543" t="str">
            <v>Legal</v>
          </cell>
          <cell r="J8543" t="str">
            <v>Newer</v>
          </cell>
          <cell r="K8543" t="str">
            <v>40003</v>
          </cell>
        </row>
        <row r="8544">
          <cell r="C8544" t="str">
            <v>Y181</v>
          </cell>
          <cell r="D8544" t="str">
            <v>40003-Y181</v>
          </cell>
          <cell r="E8544">
            <v>38749</v>
          </cell>
          <cell r="F8544" t="str">
            <v>I</v>
          </cell>
          <cell r="G8544" t="str">
            <v>Executive Staff</v>
          </cell>
          <cell r="H8544" t="str">
            <v>GA</v>
          </cell>
          <cell r="I8544" t="str">
            <v>Exec Staff</v>
          </cell>
          <cell r="J8544" t="str">
            <v>Newer</v>
          </cell>
          <cell r="K8544" t="str">
            <v>40003</v>
          </cell>
        </row>
        <row r="8545">
          <cell r="C8545" t="str">
            <v>Y182</v>
          </cell>
          <cell r="D8545" t="str">
            <v>40003-Y182</v>
          </cell>
          <cell r="E8545">
            <v>38749</v>
          </cell>
          <cell r="F8545" t="str">
            <v>I</v>
          </cell>
          <cell r="G8545" t="str">
            <v>Financial Planning, Budgeting,</v>
          </cell>
          <cell r="H8545" t="str">
            <v>GA</v>
          </cell>
          <cell r="I8545" t="str">
            <v>Fin Plan</v>
          </cell>
          <cell r="J8545" t="str">
            <v>Newer</v>
          </cell>
          <cell r="K8545" t="str">
            <v>40003</v>
          </cell>
        </row>
        <row r="8546">
          <cell r="C8546" t="str">
            <v>Y183</v>
          </cell>
          <cell r="D8546" t="str">
            <v>40003-Y183</v>
          </cell>
          <cell r="E8546">
            <v>38749</v>
          </cell>
          <cell r="F8546" t="str">
            <v>I</v>
          </cell>
          <cell r="G8546" t="str">
            <v>Corporate Financial Services</v>
          </cell>
          <cell r="H8546" t="str">
            <v>GA</v>
          </cell>
          <cell r="I8546" t="str">
            <v>Corp Fin</v>
          </cell>
          <cell r="J8546" t="str">
            <v>Newer</v>
          </cell>
          <cell r="K8546" t="str">
            <v>40003</v>
          </cell>
        </row>
        <row r="8547">
          <cell r="C8547" t="str">
            <v>Y184</v>
          </cell>
          <cell r="D8547" t="str">
            <v>40003-Y184</v>
          </cell>
          <cell r="E8547">
            <v>38749</v>
          </cell>
          <cell r="F8547" t="str">
            <v>I</v>
          </cell>
          <cell r="G8547" t="str">
            <v>Risk Management</v>
          </cell>
          <cell r="H8547" t="str">
            <v>GA</v>
          </cell>
          <cell r="I8547" t="str">
            <v>Risk Mgt</v>
          </cell>
          <cell r="J8547" t="str">
            <v>Newer</v>
          </cell>
          <cell r="K8547" t="str">
            <v>40003</v>
          </cell>
        </row>
        <row r="8548">
          <cell r="C8548" t="str">
            <v>Y185</v>
          </cell>
          <cell r="D8548" t="str">
            <v>40003-Y185</v>
          </cell>
          <cell r="E8548">
            <v>38749</v>
          </cell>
          <cell r="F8548" t="str">
            <v>I</v>
          </cell>
          <cell r="G8548" t="str">
            <v>Audit Services</v>
          </cell>
          <cell r="H8548" t="str">
            <v>GA</v>
          </cell>
          <cell r="I8548" t="str">
            <v>Audit Srvs</v>
          </cell>
          <cell r="J8548" t="str">
            <v>Newer</v>
          </cell>
          <cell r="K8548" t="str">
            <v>40003</v>
          </cell>
        </row>
        <row r="8549">
          <cell r="C8549" t="str">
            <v>Y186</v>
          </cell>
          <cell r="D8549" t="str">
            <v>40003-Y186</v>
          </cell>
          <cell r="E8549">
            <v>38749</v>
          </cell>
          <cell r="F8549" t="str">
            <v>I</v>
          </cell>
          <cell r="G8549" t="str">
            <v>Corporate Non-Financial Servic</v>
          </cell>
          <cell r="H8549" t="str">
            <v>GA</v>
          </cell>
          <cell r="I8549" t="str">
            <v>Corp Nonfn</v>
          </cell>
          <cell r="J8549" t="str">
            <v>Newer</v>
          </cell>
          <cell r="K8549" t="str">
            <v>40003</v>
          </cell>
        </row>
        <row r="8550">
          <cell r="C8550" t="str">
            <v>Y187</v>
          </cell>
          <cell r="D8550" t="str">
            <v>40003-Y187</v>
          </cell>
          <cell r="E8550">
            <v>38749</v>
          </cell>
          <cell r="F8550" t="str">
            <v>I</v>
          </cell>
          <cell r="G8550" t="str">
            <v>Diversity Ethics</v>
          </cell>
          <cell r="H8550" t="str">
            <v>GA</v>
          </cell>
          <cell r="I8550" t="str">
            <v>Div Ethics</v>
          </cell>
          <cell r="J8550" t="str">
            <v>Newer</v>
          </cell>
          <cell r="K8550" t="str">
            <v>40003</v>
          </cell>
        </row>
        <row r="8551">
          <cell r="C8551" t="str">
            <v>Y188</v>
          </cell>
          <cell r="D8551" t="str">
            <v>40003-Y188</v>
          </cell>
          <cell r="E8551">
            <v>38749</v>
          </cell>
          <cell r="F8551" t="str">
            <v>I</v>
          </cell>
          <cell r="G8551" t="str">
            <v>Governmental Affairs</v>
          </cell>
          <cell r="H8551" t="str">
            <v>GA</v>
          </cell>
          <cell r="I8551" t="str">
            <v>Gov Aff</v>
          </cell>
          <cell r="J8551" t="str">
            <v>Newer</v>
          </cell>
          <cell r="K8551" t="str">
            <v>40003</v>
          </cell>
        </row>
        <row r="8552">
          <cell r="C8552" t="str">
            <v>Y189</v>
          </cell>
          <cell r="D8552" t="str">
            <v>40003-Y189</v>
          </cell>
          <cell r="E8552">
            <v>38749</v>
          </cell>
          <cell r="F8552" t="str">
            <v>I</v>
          </cell>
          <cell r="G8552" t="str">
            <v>Insurance</v>
          </cell>
          <cell r="H8552" t="str">
            <v>GA</v>
          </cell>
          <cell r="I8552" t="str">
            <v>Insurance</v>
          </cell>
          <cell r="J8552" t="str">
            <v>Newer</v>
          </cell>
          <cell r="K8552" t="str">
            <v>40003</v>
          </cell>
        </row>
        <row r="8553">
          <cell r="C8553" t="str">
            <v>Y190</v>
          </cell>
          <cell r="D8553" t="str">
            <v>40003-Y190</v>
          </cell>
          <cell r="E8553">
            <v>38749</v>
          </cell>
          <cell r="F8553" t="str">
            <v>I</v>
          </cell>
          <cell r="G8553" t="str">
            <v>Investor Relations</v>
          </cell>
          <cell r="H8553" t="str">
            <v>GA</v>
          </cell>
          <cell r="I8553" t="str">
            <v>Investor</v>
          </cell>
          <cell r="J8553" t="str">
            <v>Newer</v>
          </cell>
          <cell r="K8553" t="str">
            <v>40003</v>
          </cell>
        </row>
        <row r="8554">
          <cell r="C8554" t="str">
            <v>Y191</v>
          </cell>
          <cell r="D8554" t="str">
            <v>40003-Y191</v>
          </cell>
          <cell r="E8554">
            <v>38749</v>
          </cell>
          <cell r="F8554" t="str">
            <v>I</v>
          </cell>
          <cell r="G8554" t="str">
            <v>Procurement</v>
          </cell>
          <cell r="H8554" t="str">
            <v>GA</v>
          </cell>
          <cell r="I8554" t="str">
            <v>Procuremt</v>
          </cell>
          <cell r="J8554" t="str">
            <v>Newer</v>
          </cell>
          <cell r="K8554" t="str">
            <v>40003</v>
          </cell>
        </row>
        <row r="8555">
          <cell r="C8555" t="str">
            <v>Y192</v>
          </cell>
          <cell r="D8555" t="str">
            <v>40003-Y192</v>
          </cell>
          <cell r="E8555">
            <v>38750</v>
          </cell>
          <cell r="F8555" t="str">
            <v>I</v>
          </cell>
          <cell r="G8555" t="str">
            <v>Public Affairs</v>
          </cell>
          <cell r="H8555" t="str">
            <v>GA</v>
          </cell>
          <cell r="I8555" t="str">
            <v>Public Aff</v>
          </cell>
          <cell r="J8555" t="str">
            <v>Newer</v>
          </cell>
          <cell r="K8555" t="str">
            <v>40003</v>
          </cell>
        </row>
        <row r="8556">
          <cell r="C8556" t="str">
            <v>Y193</v>
          </cell>
          <cell r="D8556" t="str">
            <v>40003-Y193</v>
          </cell>
          <cell r="E8556">
            <v>38749</v>
          </cell>
          <cell r="F8556" t="str">
            <v>I</v>
          </cell>
          <cell r="G8556" t="str">
            <v>Regulatory Affairs</v>
          </cell>
          <cell r="H8556" t="str">
            <v>GA</v>
          </cell>
          <cell r="I8556" t="str">
            <v>Reg Aff</v>
          </cell>
          <cell r="J8556" t="str">
            <v>Newer</v>
          </cell>
          <cell r="K8556" t="str">
            <v>40003</v>
          </cell>
        </row>
        <row r="8557">
          <cell r="C8557" t="str">
            <v>Y194</v>
          </cell>
          <cell r="D8557" t="str">
            <v>40003-Y194</v>
          </cell>
          <cell r="E8557">
            <v>38749</v>
          </cell>
          <cell r="F8557" t="str">
            <v>I</v>
          </cell>
          <cell r="G8557" t="str">
            <v>Security</v>
          </cell>
          <cell r="H8557" t="str">
            <v>GA</v>
          </cell>
          <cell r="I8557" t="str">
            <v>Security</v>
          </cell>
          <cell r="J8557" t="str">
            <v>Newer</v>
          </cell>
          <cell r="K8557" t="str">
            <v>40003</v>
          </cell>
        </row>
        <row r="8558">
          <cell r="C8558" t="str">
            <v>Y195</v>
          </cell>
          <cell r="D8558" t="str">
            <v>40003-Y195</v>
          </cell>
          <cell r="E8558">
            <v>38749</v>
          </cell>
          <cell r="F8558" t="str">
            <v>I</v>
          </cell>
          <cell r="G8558" t="str">
            <v>Tax</v>
          </cell>
          <cell r="H8558" t="str">
            <v>GA</v>
          </cell>
          <cell r="I8558" t="str">
            <v>Tax</v>
          </cell>
          <cell r="J8558" t="str">
            <v>Newer</v>
          </cell>
          <cell r="K8558" t="str">
            <v>40003</v>
          </cell>
        </row>
        <row r="8559">
          <cell r="C8559" t="str">
            <v>Y196</v>
          </cell>
          <cell r="D8559" t="str">
            <v>40003-Y196</v>
          </cell>
          <cell r="E8559">
            <v>38749</v>
          </cell>
          <cell r="F8559" t="str">
            <v>I</v>
          </cell>
          <cell r="G8559" t="str">
            <v>Treasury</v>
          </cell>
          <cell r="H8559" t="str">
            <v>GA</v>
          </cell>
          <cell r="I8559" t="str">
            <v>Treasury</v>
          </cell>
          <cell r="J8559" t="str">
            <v>Newer</v>
          </cell>
          <cell r="K8559" t="str">
            <v>40003</v>
          </cell>
        </row>
        <row r="8560">
          <cell r="C8560" t="str">
            <v>Y197</v>
          </cell>
          <cell r="D8560" t="str">
            <v>40006-Y197</v>
          </cell>
          <cell r="E8560">
            <v>37196</v>
          </cell>
          <cell r="F8560" t="str">
            <v>A</v>
          </cell>
          <cell r="G8560" t="str">
            <v>Strategic Planning</v>
          </cell>
          <cell r="H8560" t="str">
            <v> </v>
          </cell>
          <cell r="I8560" t="str">
            <v>Strategic</v>
          </cell>
          <cell r="J8560" t="str">
            <v>Newer</v>
          </cell>
          <cell r="K8560" t="str">
            <v>40006</v>
          </cell>
        </row>
        <row r="8561">
          <cell r="C8561" t="str">
            <v>Y198</v>
          </cell>
          <cell r="D8561" t="str">
            <v>40006-Y198</v>
          </cell>
          <cell r="E8561">
            <v>37196</v>
          </cell>
          <cell r="F8561" t="str">
            <v>A</v>
          </cell>
          <cell r="G8561" t="str">
            <v>Business Development</v>
          </cell>
          <cell r="H8561" t="str">
            <v> </v>
          </cell>
          <cell r="I8561" t="str">
            <v>Bus Devel</v>
          </cell>
          <cell r="J8561" t="str">
            <v>Newer</v>
          </cell>
          <cell r="K8561" t="str">
            <v>40006</v>
          </cell>
        </row>
        <row r="8562">
          <cell r="C8562" t="str">
            <v>Y199</v>
          </cell>
          <cell r="D8562" t="str">
            <v>40006-Y199</v>
          </cell>
          <cell r="E8562">
            <v>37196</v>
          </cell>
          <cell r="F8562" t="str">
            <v>A</v>
          </cell>
          <cell r="G8562" t="str">
            <v>Mergers and Acquisitions</v>
          </cell>
          <cell r="H8562" t="str">
            <v> </v>
          </cell>
          <cell r="I8562" t="str">
            <v>Mergers</v>
          </cell>
          <cell r="J8562" t="str">
            <v>Newer</v>
          </cell>
          <cell r="K8562" t="str">
            <v>40006</v>
          </cell>
        </row>
        <row r="8563">
          <cell r="C8563" t="str">
            <v>Y200</v>
          </cell>
          <cell r="D8563" t="str">
            <v>40006-Y200</v>
          </cell>
          <cell r="E8563">
            <v>37196</v>
          </cell>
          <cell r="F8563" t="str">
            <v>A</v>
          </cell>
          <cell r="G8563" t="str">
            <v>Environmental Health and Safet</v>
          </cell>
          <cell r="H8563" t="str">
            <v> </v>
          </cell>
          <cell r="I8563" t="str">
            <v>Envir Hlth</v>
          </cell>
          <cell r="J8563" t="str">
            <v>Newer</v>
          </cell>
          <cell r="K8563" t="str">
            <v>40006</v>
          </cell>
        </row>
        <row r="8564">
          <cell r="C8564" t="str">
            <v>Y201</v>
          </cell>
          <cell r="D8564" t="str">
            <v>40006-Y201</v>
          </cell>
          <cell r="E8564">
            <v>37196</v>
          </cell>
          <cell r="F8564" t="str">
            <v>A</v>
          </cell>
          <cell r="G8564" t="str">
            <v>Financial Planning, Budgeting,</v>
          </cell>
          <cell r="H8564" t="str">
            <v> </v>
          </cell>
          <cell r="I8564" t="str">
            <v>Fin Plan</v>
          </cell>
          <cell r="J8564" t="str">
            <v>Newer</v>
          </cell>
          <cell r="K8564" t="str">
            <v>40006</v>
          </cell>
        </row>
        <row r="8565">
          <cell r="C8565" t="str">
            <v>Y202</v>
          </cell>
          <cell r="D8565" t="str">
            <v>40006-Y202</v>
          </cell>
          <cell r="E8565">
            <v>37196</v>
          </cell>
          <cell r="F8565" t="str">
            <v>A</v>
          </cell>
          <cell r="G8565" t="str">
            <v>Corporate Financial Services</v>
          </cell>
          <cell r="H8565" t="str">
            <v> </v>
          </cell>
          <cell r="I8565" t="str">
            <v>Corp Fin</v>
          </cell>
          <cell r="J8565" t="str">
            <v>Newer</v>
          </cell>
          <cell r="K8565" t="str">
            <v>40006</v>
          </cell>
        </row>
        <row r="8566">
          <cell r="C8566" t="str">
            <v>Y203</v>
          </cell>
          <cell r="D8566" t="str">
            <v>40006-Y203</v>
          </cell>
          <cell r="E8566">
            <v>37196</v>
          </cell>
          <cell r="F8566" t="str">
            <v>A</v>
          </cell>
          <cell r="G8566" t="str">
            <v>Risk Management</v>
          </cell>
          <cell r="H8566" t="str">
            <v> </v>
          </cell>
          <cell r="I8566" t="str">
            <v>Risk Mgt</v>
          </cell>
          <cell r="J8566" t="str">
            <v>Newer</v>
          </cell>
          <cell r="K8566" t="str">
            <v>40006</v>
          </cell>
        </row>
        <row r="8567">
          <cell r="C8567" t="str">
            <v>Y204</v>
          </cell>
          <cell r="D8567" t="str">
            <v>40006-Y204</v>
          </cell>
          <cell r="E8567">
            <v>37196</v>
          </cell>
          <cell r="F8567" t="str">
            <v>A</v>
          </cell>
          <cell r="G8567" t="str">
            <v>Audit Services</v>
          </cell>
          <cell r="H8567" t="str">
            <v> </v>
          </cell>
          <cell r="I8567" t="str">
            <v>Audit Srvs</v>
          </cell>
          <cell r="J8567" t="str">
            <v>Newer</v>
          </cell>
          <cell r="K8567" t="str">
            <v>40006</v>
          </cell>
        </row>
        <row r="8568">
          <cell r="C8568" t="str">
            <v>Y205</v>
          </cell>
          <cell r="D8568" t="str">
            <v>40006-Y205</v>
          </cell>
          <cell r="E8568">
            <v>37196</v>
          </cell>
          <cell r="F8568" t="str">
            <v>A</v>
          </cell>
          <cell r="G8568" t="str">
            <v>Corporate Non-Financial Servic</v>
          </cell>
          <cell r="H8568" t="str">
            <v> </v>
          </cell>
          <cell r="I8568" t="str">
            <v>Corp Nonfn</v>
          </cell>
          <cell r="J8568" t="str">
            <v>Newer</v>
          </cell>
          <cell r="K8568" t="str">
            <v>40006</v>
          </cell>
        </row>
        <row r="8569">
          <cell r="C8569" t="str">
            <v>Y206</v>
          </cell>
          <cell r="D8569" t="str">
            <v>40006-Y206</v>
          </cell>
          <cell r="E8569">
            <v>37196</v>
          </cell>
          <cell r="F8569" t="str">
            <v>A</v>
          </cell>
          <cell r="G8569" t="str">
            <v>Diversity Ethics</v>
          </cell>
          <cell r="H8569" t="str">
            <v> </v>
          </cell>
          <cell r="I8569" t="str">
            <v>Div Ethics</v>
          </cell>
          <cell r="J8569" t="str">
            <v>Newer</v>
          </cell>
          <cell r="K8569" t="str">
            <v>40006</v>
          </cell>
        </row>
        <row r="8570">
          <cell r="C8570" t="str">
            <v>Y207</v>
          </cell>
          <cell r="D8570" t="str">
            <v>40006-Y207</v>
          </cell>
          <cell r="E8570">
            <v>37196</v>
          </cell>
          <cell r="F8570" t="str">
            <v>A</v>
          </cell>
          <cell r="G8570" t="str">
            <v>Governmental Affairs</v>
          </cell>
          <cell r="H8570" t="str">
            <v> </v>
          </cell>
          <cell r="I8570" t="str">
            <v>Gov Aff</v>
          </cell>
          <cell r="J8570" t="str">
            <v>Newer</v>
          </cell>
          <cell r="K8570" t="str">
            <v>40006</v>
          </cell>
        </row>
        <row r="8571">
          <cell r="C8571" t="str">
            <v>Y208</v>
          </cell>
          <cell r="D8571" t="str">
            <v>40006-Y208</v>
          </cell>
          <cell r="E8571">
            <v>37196</v>
          </cell>
          <cell r="F8571" t="str">
            <v>A</v>
          </cell>
          <cell r="G8571" t="str">
            <v>Insurance</v>
          </cell>
          <cell r="H8571" t="str">
            <v> </v>
          </cell>
          <cell r="I8571" t="str">
            <v>Insurance</v>
          </cell>
          <cell r="J8571" t="str">
            <v>Newer</v>
          </cell>
          <cell r="K8571" t="str">
            <v>40006</v>
          </cell>
        </row>
        <row r="8572">
          <cell r="C8572" t="str">
            <v>Y209</v>
          </cell>
          <cell r="D8572" t="str">
            <v>40006-Y209</v>
          </cell>
          <cell r="E8572">
            <v>37196</v>
          </cell>
          <cell r="F8572" t="str">
            <v>A</v>
          </cell>
          <cell r="G8572" t="str">
            <v>Investor Relations</v>
          </cell>
          <cell r="H8572" t="str">
            <v> </v>
          </cell>
          <cell r="I8572" t="str">
            <v>Investor</v>
          </cell>
          <cell r="J8572" t="str">
            <v>Newer</v>
          </cell>
          <cell r="K8572" t="str">
            <v>40006</v>
          </cell>
        </row>
        <row r="8573">
          <cell r="C8573" t="str">
            <v>Y210</v>
          </cell>
          <cell r="D8573" t="str">
            <v>40006-Y210</v>
          </cell>
          <cell r="E8573">
            <v>37196</v>
          </cell>
          <cell r="F8573" t="str">
            <v>A</v>
          </cell>
          <cell r="G8573" t="str">
            <v>Procurement</v>
          </cell>
          <cell r="H8573" t="str">
            <v> </v>
          </cell>
          <cell r="I8573" t="str">
            <v>Procuremt</v>
          </cell>
          <cell r="J8573" t="str">
            <v>Newer</v>
          </cell>
          <cell r="K8573" t="str">
            <v>40006</v>
          </cell>
        </row>
        <row r="8574">
          <cell r="C8574" t="str">
            <v>Y211</v>
          </cell>
          <cell r="D8574" t="str">
            <v>40006-Y211</v>
          </cell>
          <cell r="E8574">
            <v>37196</v>
          </cell>
          <cell r="F8574" t="str">
            <v>A</v>
          </cell>
          <cell r="G8574" t="str">
            <v>Public Affairs</v>
          </cell>
          <cell r="H8574" t="str">
            <v> </v>
          </cell>
          <cell r="I8574" t="str">
            <v>Public Aff</v>
          </cell>
          <cell r="J8574" t="str">
            <v>Newer</v>
          </cell>
          <cell r="K8574" t="str">
            <v>40006</v>
          </cell>
        </row>
        <row r="8575">
          <cell r="C8575" t="str">
            <v>Y212</v>
          </cell>
          <cell r="D8575" t="str">
            <v>40006-Y212</v>
          </cell>
          <cell r="E8575">
            <v>37196</v>
          </cell>
          <cell r="F8575" t="str">
            <v>A</v>
          </cell>
          <cell r="G8575" t="str">
            <v>Regulatory Affairs</v>
          </cell>
          <cell r="H8575" t="str">
            <v> </v>
          </cell>
          <cell r="I8575" t="str">
            <v>Reg Aff</v>
          </cell>
          <cell r="J8575" t="str">
            <v>Newer</v>
          </cell>
          <cell r="K8575" t="str">
            <v>40006</v>
          </cell>
        </row>
        <row r="8576">
          <cell r="C8576" t="str">
            <v>Y213</v>
          </cell>
          <cell r="D8576" t="str">
            <v>40006-Y213</v>
          </cell>
          <cell r="E8576">
            <v>37196</v>
          </cell>
          <cell r="F8576" t="str">
            <v>A</v>
          </cell>
          <cell r="G8576" t="str">
            <v>Security</v>
          </cell>
          <cell r="H8576" t="str">
            <v> </v>
          </cell>
          <cell r="I8576" t="str">
            <v>Security</v>
          </cell>
          <cell r="J8576" t="str">
            <v>Newer</v>
          </cell>
          <cell r="K8576" t="str">
            <v>40006</v>
          </cell>
        </row>
        <row r="8577">
          <cell r="C8577" t="str">
            <v>Y214</v>
          </cell>
          <cell r="D8577" t="str">
            <v>40006-Y214</v>
          </cell>
          <cell r="E8577">
            <v>37196</v>
          </cell>
          <cell r="F8577" t="str">
            <v>A</v>
          </cell>
          <cell r="G8577" t="str">
            <v>Tax</v>
          </cell>
          <cell r="H8577" t="str">
            <v> </v>
          </cell>
          <cell r="I8577" t="str">
            <v>Tax</v>
          </cell>
          <cell r="J8577" t="str">
            <v>Newer</v>
          </cell>
          <cell r="K8577" t="str">
            <v>40006</v>
          </cell>
        </row>
        <row r="8578">
          <cell r="C8578" t="str">
            <v>Y215</v>
          </cell>
          <cell r="D8578" t="str">
            <v>40006-Y215</v>
          </cell>
          <cell r="E8578">
            <v>37196</v>
          </cell>
          <cell r="F8578" t="str">
            <v>A</v>
          </cell>
          <cell r="G8578" t="str">
            <v>Treasury</v>
          </cell>
          <cell r="H8578" t="str">
            <v> </v>
          </cell>
          <cell r="I8578" t="str">
            <v>Treasury</v>
          </cell>
          <cell r="J8578" t="str">
            <v>Newer</v>
          </cell>
          <cell r="K8578" t="str">
            <v>40006</v>
          </cell>
        </row>
        <row r="8579">
          <cell r="C8579" t="str">
            <v>Y216</v>
          </cell>
          <cell r="D8579" t="str">
            <v>40007-Y216</v>
          </cell>
          <cell r="E8579">
            <v>37226</v>
          </cell>
          <cell r="F8579" t="str">
            <v>A</v>
          </cell>
          <cell r="G8579" t="str">
            <v>Governance / Mark-up</v>
          </cell>
          <cell r="H8579" t="str">
            <v> </v>
          </cell>
          <cell r="I8579" t="str">
            <v>Gov/Markup</v>
          </cell>
          <cell r="J8579" t="str">
            <v>Newer</v>
          </cell>
          <cell r="K8579" t="str">
            <v>40007</v>
          </cell>
        </row>
        <row r="8580">
          <cell r="C8580" t="str">
            <v>Z101</v>
          </cell>
          <cell r="D8580" t="str">
            <v>10004-Z101</v>
          </cell>
          <cell r="E8580">
            <v>38991</v>
          </cell>
          <cell r="F8580" t="str">
            <v>A</v>
          </cell>
          <cell r="G8580" t="str">
            <v>Shared Svc Allocated Charges</v>
          </cell>
          <cell r="H8580" t="str">
            <v>GA</v>
          </cell>
          <cell r="I8580" t="str">
            <v>AGT_SSALLO</v>
          </cell>
          <cell r="J8580" t="str">
            <v>Newer</v>
          </cell>
          <cell r="K8580" t="str">
            <v>10004</v>
          </cell>
        </row>
        <row r="8581">
          <cell r="C8581" t="str">
            <v>Z102</v>
          </cell>
          <cell r="D8581" t="str">
            <v>10004-Z102</v>
          </cell>
          <cell r="E8581">
            <v>38991</v>
          </cell>
          <cell r="F8581" t="str">
            <v>A</v>
          </cell>
          <cell r="G8581" t="str">
            <v>Corp Governance Allo Charges</v>
          </cell>
          <cell r="H8581" t="str">
            <v>GA</v>
          </cell>
          <cell r="I8581" t="str">
            <v>AGT_CGALLO</v>
          </cell>
          <cell r="J8581" t="str">
            <v>Newer</v>
          </cell>
          <cell r="K8581" t="str">
            <v>10004</v>
          </cell>
        </row>
        <row r="8582">
          <cell r="C8582" t="str">
            <v>Z103</v>
          </cell>
          <cell r="D8582" t="str">
            <v>10076-Z103</v>
          </cell>
          <cell r="E8582">
            <v>38991</v>
          </cell>
          <cell r="F8582" t="str">
            <v>A</v>
          </cell>
          <cell r="G8582" t="str">
            <v>Shared Svc Allocated Charges</v>
          </cell>
          <cell r="H8582" t="str">
            <v>GA</v>
          </cell>
          <cell r="I8582" t="str">
            <v>TET_SSALLO</v>
          </cell>
          <cell r="J8582" t="str">
            <v>Newer</v>
          </cell>
          <cell r="K8582" t="str">
            <v>10076</v>
          </cell>
        </row>
        <row r="8583">
          <cell r="C8583" t="str">
            <v>Z104</v>
          </cell>
          <cell r="D8583" t="str">
            <v>10076-Z104</v>
          </cell>
          <cell r="E8583">
            <v>38991</v>
          </cell>
          <cell r="F8583" t="str">
            <v>A</v>
          </cell>
          <cell r="G8583" t="str">
            <v>Corp Governance Allo Charges</v>
          </cell>
          <cell r="H8583" t="str">
            <v>GA</v>
          </cell>
          <cell r="I8583" t="str">
            <v>TET_CGALLO</v>
          </cell>
          <cell r="J8583" t="str">
            <v>Newer</v>
          </cell>
          <cell r="K8583" t="str">
            <v>10076</v>
          </cell>
        </row>
        <row r="8584">
          <cell r="C8584" t="str">
            <v>Z105</v>
          </cell>
          <cell r="D8584" t="str">
            <v>10155-Z105</v>
          </cell>
          <cell r="E8584">
            <v>38991</v>
          </cell>
          <cell r="F8584" t="str">
            <v>A</v>
          </cell>
          <cell r="G8584" t="str">
            <v>Shared Svc Allocated Charges</v>
          </cell>
          <cell r="H8584" t="str">
            <v>GA</v>
          </cell>
          <cell r="I8584" t="str">
            <v>DESP_SSALL</v>
          </cell>
          <cell r="J8584" t="str">
            <v>Newer</v>
          </cell>
          <cell r="K8584" t="str">
            <v>10155</v>
          </cell>
        </row>
        <row r="8585">
          <cell r="C8585" t="str">
            <v>Z106</v>
          </cell>
          <cell r="D8585" t="str">
            <v>10155-Z106</v>
          </cell>
          <cell r="E8585">
            <v>38991</v>
          </cell>
          <cell r="F8585" t="str">
            <v>A</v>
          </cell>
          <cell r="G8585" t="str">
            <v>Corp Governance Allo Charges</v>
          </cell>
          <cell r="H8585" t="str">
            <v>GA</v>
          </cell>
          <cell r="I8585" t="str">
            <v>DESP_CGALL</v>
          </cell>
          <cell r="J8585" t="str">
            <v>Newer</v>
          </cell>
          <cell r="K8585" t="str">
            <v>10155</v>
          </cell>
        </row>
        <row r="8586">
          <cell r="C8586" t="str">
            <v>Z107</v>
          </cell>
          <cell r="D8586" t="str">
            <v>10266-Z107</v>
          </cell>
          <cell r="E8586">
            <v>38991</v>
          </cell>
          <cell r="F8586" t="str">
            <v>A</v>
          </cell>
          <cell r="G8586" t="str">
            <v>Shared Svc Allocated Charges</v>
          </cell>
          <cell r="H8586" t="str">
            <v>GA</v>
          </cell>
          <cell r="I8586" t="str">
            <v>ETNG_SSALL</v>
          </cell>
          <cell r="J8586" t="str">
            <v>Newer</v>
          </cell>
          <cell r="K8586" t="str">
            <v>10266</v>
          </cell>
        </row>
        <row r="8587">
          <cell r="C8587" t="str">
            <v>Z108</v>
          </cell>
          <cell r="D8587" t="str">
            <v>10266-Z108</v>
          </cell>
          <cell r="E8587">
            <v>38991</v>
          </cell>
          <cell r="F8587" t="str">
            <v>A</v>
          </cell>
          <cell r="G8587" t="str">
            <v>Corp Governance Allo Charges</v>
          </cell>
          <cell r="H8587" t="str">
            <v>GA</v>
          </cell>
          <cell r="I8587" t="str">
            <v>ETNG_CGALL</v>
          </cell>
          <cell r="J8587" t="str">
            <v>Newer</v>
          </cell>
          <cell r="K8587" t="str">
            <v>10266</v>
          </cell>
        </row>
        <row r="8588">
          <cell r="C8588" t="str">
            <v>Z109</v>
          </cell>
          <cell r="D8588" t="str">
            <v>10031-Z109</v>
          </cell>
          <cell r="E8588">
            <v>38991</v>
          </cell>
          <cell r="F8588" t="str">
            <v>A</v>
          </cell>
          <cell r="G8588" t="str">
            <v>Shared Svc Allocated Charges</v>
          </cell>
          <cell r="H8588" t="str">
            <v>GA</v>
          </cell>
          <cell r="I8588" t="str">
            <v>MNMgt_SSAL</v>
          </cell>
          <cell r="J8588" t="str">
            <v>Newer</v>
          </cell>
          <cell r="K8588" t="str">
            <v>10031</v>
          </cell>
        </row>
        <row r="8589">
          <cell r="C8589" t="str">
            <v>Z110</v>
          </cell>
          <cell r="D8589" t="str">
            <v>10031-Z110</v>
          </cell>
          <cell r="E8589">
            <v>38991</v>
          </cell>
          <cell r="F8589" t="str">
            <v>A</v>
          </cell>
          <cell r="G8589" t="str">
            <v>Corp Governance Allo Charges</v>
          </cell>
          <cell r="H8589" t="str">
            <v>GA</v>
          </cell>
          <cell r="I8589" t="str">
            <v>MNMgt_CGAL</v>
          </cell>
          <cell r="J8589" t="str">
            <v>Newer</v>
          </cell>
          <cell r="K8589" t="str">
            <v>10031</v>
          </cell>
        </row>
        <row r="8590">
          <cell r="C8590" t="str">
            <v>Z111</v>
          </cell>
          <cell r="D8590" t="str">
            <v>10032-Z111</v>
          </cell>
          <cell r="E8590">
            <v>38991</v>
          </cell>
          <cell r="F8590" t="str">
            <v>A</v>
          </cell>
          <cell r="G8590" t="str">
            <v>Shared Svc Allocated Changes</v>
          </cell>
          <cell r="H8590" t="str">
            <v>GA</v>
          </cell>
          <cell r="I8590" t="str">
            <v>MNOC_SSALO</v>
          </cell>
          <cell r="J8590" t="str">
            <v>Newer</v>
          </cell>
          <cell r="K8590" t="str">
            <v>10032</v>
          </cell>
        </row>
        <row r="8591">
          <cell r="C8591" t="str">
            <v>Z112</v>
          </cell>
          <cell r="D8591" t="str">
            <v>10032-Z112</v>
          </cell>
          <cell r="E8591">
            <v>38991</v>
          </cell>
          <cell r="F8591" t="str">
            <v>A</v>
          </cell>
          <cell r="G8591" t="str">
            <v>Corp Governance Allo Charges</v>
          </cell>
          <cell r="H8591" t="str">
            <v>GA</v>
          </cell>
          <cell r="I8591" t="str">
            <v>MNOC_CGALL</v>
          </cell>
          <cell r="J8591" t="str">
            <v>Newer</v>
          </cell>
          <cell r="K8591" t="str">
            <v>10032</v>
          </cell>
        </row>
        <row r="8592">
          <cell r="C8592" t="str">
            <v>Z113</v>
          </cell>
          <cell r="D8592" t="str">
            <v>10420-Z113</v>
          </cell>
          <cell r="E8592">
            <v>38991</v>
          </cell>
          <cell r="F8592" t="str">
            <v>A</v>
          </cell>
          <cell r="G8592" t="str">
            <v>Shared Svc Allocated Changes</v>
          </cell>
          <cell r="H8592" t="str">
            <v>GA</v>
          </cell>
          <cell r="I8592" t="str">
            <v>EGAN_SSALL</v>
          </cell>
          <cell r="J8592" t="str">
            <v>Newer</v>
          </cell>
          <cell r="K8592" t="str">
            <v>10420</v>
          </cell>
        </row>
        <row r="8593">
          <cell r="C8593" t="str">
            <v>Z114</v>
          </cell>
          <cell r="D8593" t="str">
            <v>10420-Z114</v>
          </cell>
          <cell r="E8593">
            <v>38991</v>
          </cell>
          <cell r="F8593" t="str">
            <v>A</v>
          </cell>
          <cell r="G8593" t="str">
            <v>Corp Governance Allo Charges</v>
          </cell>
          <cell r="H8593" t="str">
            <v>GA</v>
          </cell>
          <cell r="I8593" t="str">
            <v>EGAN_CGALL</v>
          </cell>
          <cell r="J8593" t="str">
            <v>Newer</v>
          </cell>
          <cell r="K8593" t="str">
            <v>10420</v>
          </cell>
        </row>
        <row r="8594">
          <cell r="C8594" t="str">
            <v>Z115</v>
          </cell>
          <cell r="D8594" t="str">
            <v>10419-Z115</v>
          </cell>
          <cell r="E8594">
            <v>38991</v>
          </cell>
          <cell r="F8594" t="str">
            <v>A</v>
          </cell>
          <cell r="G8594" t="str">
            <v>Shared Svc Allocated Charges</v>
          </cell>
          <cell r="H8594" t="str">
            <v>GA</v>
          </cell>
          <cell r="I8594" t="str">
            <v>MB_SSALLO</v>
          </cell>
          <cell r="J8594" t="str">
            <v>Newer</v>
          </cell>
          <cell r="K8594" t="str">
            <v>10419</v>
          </cell>
        </row>
        <row r="8595">
          <cell r="C8595" t="str">
            <v>Z116</v>
          </cell>
          <cell r="D8595" t="str">
            <v>10419-Z116</v>
          </cell>
          <cell r="E8595">
            <v>38991</v>
          </cell>
          <cell r="F8595" t="str">
            <v>A</v>
          </cell>
          <cell r="G8595" t="str">
            <v>Corp Governance Allo Charges</v>
          </cell>
          <cell r="H8595" t="str">
            <v>GA</v>
          </cell>
          <cell r="I8595" t="str">
            <v>MB_CGALLO</v>
          </cell>
          <cell r="J8595" t="str">
            <v>Newer</v>
          </cell>
          <cell r="K8595" t="str">
            <v>10419</v>
          </cell>
        </row>
        <row r="8596">
          <cell r="C8596" t="str">
            <v>Z117</v>
          </cell>
          <cell r="D8596" t="str">
            <v>10493-Z117</v>
          </cell>
          <cell r="E8596">
            <v>38991</v>
          </cell>
          <cell r="F8596" t="str">
            <v>A</v>
          </cell>
          <cell r="G8596" t="str">
            <v>Shared Service Allocated Charg</v>
          </cell>
          <cell r="H8596" t="str">
            <v>GA</v>
          </cell>
          <cell r="I8596" t="str">
            <v>SLT_SSALLO</v>
          </cell>
          <cell r="J8596" t="str">
            <v>Newer</v>
          </cell>
          <cell r="K8596" t="str">
            <v>10493</v>
          </cell>
        </row>
        <row r="8597">
          <cell r="C8597" t="str">
            <v>Z118</v>
          </cell>
          <cell r="D8597" t="str">
            <v>10493-Z118</v>
          </cell>
          <cell r="E8597">
            <v>38991</v>
          </cell>
          <cell r="F8597" t="str">
            <v>A</v>
          </cell>
          <cell r="G8597" t="str">
            <v>Corp Governance Allo Charges</v>
          </cell>
          <cell r="H8597" t="str">
            <v>GA</v>
          </cell>
          <cell r="I8597" t="str">
            <v>SLT_CGALLO</v>
          </cell>
          <cell r="J8597" t="str">
            <v>Newer</v>
          </cell>
          <cell r="K8597" t="str">
            <v>10493</v>
          </cell>
        </row>
        <row r="8598">
          <cell r="C8598" t="str">
            <v>Z119</v>
          </cell>
          <cell r="D8598" t="str">
            <v>10495-Z119</v>
          </cell>
          <cell r="E8598">
            <v>38991</v>
          </cell>
          <cell r="F8598" t="str">
            <v>A</v>
          </cell>
          <cell r="G8598" t="str">
            <v>Shared Svc Allocated Charges</v>
          </cell>
          <cell r="H8598" t="str">
            <v>GA</v>
          </cell>
          <cell r="I8598" t="str">
            <v>EGV_SSALLO</v>
          </cell>
          <cell r="J8598" t="str">
            <v>Newer</v>
          </cell>
          <cell r="K8598" t="str">
            <v>10495</v>
          </cell>
        </row>
        <row r="8599">
          <cell r="C8599" t="str">
            <v>Z120</v>
          </cell>
          <cell r="D8599" t="str">
            <v>10495-Z120</v>
          </cell>
          <cell r="E8599">
            <v>38991</v>
          </cell>
          <cell r="F8599" t="str">
            <v>A</v>
          </cell>
          <cell r="G8599" t="str">
            <v>Corp Governance Allo Charges</v>
          </cell>
          <cell r="H8599" t="str">
            <v>GA</v>
          </cell>
          <cell r="I8599" t="str">
            <v>EGV_CGALLO</v>
          </cell>
          <cell r="J8599" t="str">
            <v>Newer</v>
          </cell>
          <cell r="K8599" t="str">
            <v>10495</v>
          </cell>
        </row>
        <row r="8600">
          <cell r="C8600" t="str">
            <v>Z121</v>
          </cell>
          <cell r="D8600" t="str">
            <v>10496-Z121</v>
          </cell>
          <cell r="E8600">
            <v>38991</v>
          </cell>
          <cell r="F8600" t="str">
            <v>A</v>
          </cell>
          <cell r="G8600" t="str">
            <v>Shared Service Allocat Charges</v>
          </cell>
          <cell r="H8600" t="str">
            <v>GA</v>
          </cell>
          <cell r="I8600" t="str">
            <v>VGP_SSALLO</v>
          </cell>
          <cell r="J8600" t="str">
            <v>Newer</v>
          </cell>
          <cell r="K8600" t="str">
            <v>10496</v>
          </cell>
        </row>
        <row r="8601">
          <cell r="C8601" t="str">
            <v>Z122</v>
          </cell>
          <cell r="D8601" t="str">
            <v>10496-Z122</v>
          </cell>
          <cell r="E8601">
            <v>38991</v>
          </cell>
          <cell r="F8601" t="str">
            <v>A</v>
          </cell>
          <cell r="G8601" t="str">
            <v>Corp Governance Allo Charges</v>
          </cell>
          <cell r="H8601" t="str">
            <v>GA</v>
          </cell>
          <cell r="I8601" t="str">
            <v>VGP_CGALLO</v>
          </cell>
          <cell r="J8601" t="str">
            <v>Newer</v>
          </cell>
          <cell r="K8601" t="str">
            <v>10496</v>
          </cell>
        </row>
        <row r="8602">
          <cell r="C8602" t="str">
            <v>Z123</v>
          </cell>
          <cell r="D8602" t="str">
            <v>10209-Z123</v>
          </cell>
          <cell r="E8602">
            <v>39022</v>
          </cell>
          <cell r="F8602" t="str">
            <v>A</v>
          </cell>
          <cell r="G8602" t="str">
            <v>Shared Srvc allocated Charges</v>
          </cell>
          <cell r="H8602" t="str">
            <v>GA</v>
          </cell>
          <cell r="I8602" t="str">
            <v>CAD_SSALLO</v>
          </cell>
          <cell r="J8602" t="str">
            <v>Newer</v>
          </cell>
          <cell r="K8602" t="str">
            <v>10209</v>
          </cell>
        </row>
        <row r="8603">
          <cell r="C8603" t="str">
            <v>Z124</v>
          </cell>
          <cell r="D8603" t="str">
            <v>10209-Z124</v>
          </cell>
          <cell r="E8603">
            <v>39022</v>
          </cell>
          <cell r="F8603" t="str">
            <v>A</v>
          </cell>
          <cell r="G8603" t="str">
            <v>Corp Governance Allo Charges</v>
          </cell>
          <cell r="H8603" t="str">
            <v>GA</v>
          </cell>
          <cell r="I8603" t="str">
            <v>CAD_CGALLO</v>
          </cell>
          <cell r="J8603" t="str">
            <v>Newer</v>
          </cell>
          <cell r="K8603" t="str">
            <v>10209</v>
          </cell>
        </row>
      </sheetData>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s "/>
      <sheetName val="BU Design"/>
      <sheetName val="BU Design Comments"/>
      <sheetName val="Op Unit Design"/>
      <sheetName val="DEBS OU Tree"/>
      <sheetName val="DEBS RCTO OU Mapping"/>
      <sheetName val="Op Unit Design Comment"/>
      <sheetName val="PD Mapping from Barry"/>
      <sheetName val="PD Changes 10-18"/>
      <sheetName val="Active RC Tos"/>
      <sheetName val="NGD Op Units 10-30"/>
    </sheetNames>
    <sheetDataSet>
      <sheetData sheetId="0"/>
      <sheetData sheetId="1">
        <row r="1">
          <cell r="A1" t="str">
            <v>Unit</v>
          </cell>
          <cell r="B1" t="str">
            <v>Descr</v>
          </cell>
          <cell r="C1" t="str">
            <v>LE per WR</v>
          </cell>
          <cell r="D1" t="str">
            <v>Accounting Breakout</v>
          </cell>
          <cell r="E1" t="str">
            <v>New Name</v>
          </cell>
          <cell r="F1" t="str">
            <v>GASCO per Kristina</v>
          </cell>
          <cell r="G1" t="str">
            <v>To-Be Status July '07</v>
          </cell>
          <cell r="H1" t="str">
            <v>Design Lead</v>
          </cell>
          <cell r="I1" t="str">
            <v>To-Be Value July '07</v>
          </cell>
          <cell r="J1" t="str">
            <v>Design Comments</v>
          </cell>
          <cell r="K1" t="str">
            <v>Agree with Design?</v>
          </cell>
          <cell r="L1" t="str">
            <v>Review Comments September</v>
          </cell>
          <cell r="M1" t="str">
            <v>Review Comments Oct 17</v>
          </cell>
          <cell r="N1" t="str">
            <v>BU Data Mapping
(tan cells changed)</v>
          </cell>
          <cell r="O1" t="str">
            <v>BU's To-Be Status 
(Oct '06)</v>
          </cell>
          <cell r="P1" t="str">
            <v>Changes made since sent to HUB and Reporting?</v>
          </cell>
        </row>
        <row r="2">
          <cell r="A2" t="str">
            <v>10004</v>
          </cell>
          <cell r="B2" t="str">
            <v>Algonquin Gas Transmission LLC</v>
          </cell>
          <cell r="C2" t="str">
            <v>YES</v>
          </cell>
          <cell r="D2" t="str">
            <v>LEGAL ENTITY</v>
          </cell>
          <cell r="F2" t="str">
            <v>YES</v>
          </cell>
          <cell r="G2" t="str">
            <v>Spinoff</v>
          </cell>
          <cell r="H2" t="str">
            <v>GASCO</v>
          </cell>
          <cell r="I2" t="str">
            <v>Spinoff</v>
          </cell>
          <cell r="N2" t="str">
            <v>Inactivate</v>
          </cell>
          <cell r="O2" t="str">
            <v>Inactivate</v>
          </cell>
        </row>
        <row r="3">
          <cell r="A3" t="str">
            <v>10006</v>
          </cell>
          <cell r="B3" t="str">
            <v>Bison Insurance Company, Ltd</v>
          </cell>
          <cell r="C3" t="str">
            <v>YES</v>
          </cell>
          <cell r="D3" t="str">
            <v>LEGAL ENTITY</v>
          </cell>
          <cell r="F3" t="str">
            <v>NO</v>
          </cell>
          <cell r="G3" t="str">
            <v>BU</v>
          </cell>
          <cell r="H3" t="str">
            <v>Other</v>
          </cell>
          <cell r="I3" t="str">
            <v>10006</v>
          </cell>
          <cell r="N3" t="str">
            <v>10006</v>
          </cell>
          <cell r="O3" t="str">
            <v>BU</v>
          </cell>
        </row>
        <row r="4">
          <cell r="A4" t="str">
            <v>10007</v>
          </cell>
          <cell r="B4" t="str">
            <v>Chambers County Land Company</v>
          </cell>
          <cell r="C4" t="str">
            <v>YES</v>
          </cell>
          <cell r="D4" t="str">
            <v>LEGAL ENTITY</v>
          </cell>
          <cell r="F4" t="str">
            <v>YES</v>
          </cell>
          <cell r="G4" t="str">
            <v>Spinoff</v>
          </cell>
          <cell r="H4" t="str">
            <v>GASCO</v>
          </cell>
          <cell r="I4" t="str">
            <v>Spinoff</v>
          </cell>
          <cell r="N4" t="str">
            <v>Inactivate</v>
          </cell>
          <cell r="O4" t="str">
            <v>Inactivate</v>
          </cell>
        </row>
        <row r="5">
          <cell r="A5" t="str">
            <v>10008</v>
          </cell>
          <cell r="B5" t="str">
            <v>Duke Capital LLC</v>
          </cell>
          <cell r="C5" t="str">
            <v>YES</v>
          </cell>
          <cell r="D5" t="str">
            <v>LEGAL ENTITY</v>
          </cell>
          <cell r="F5" t="str">
            <v>YES</v>
          </cell>
          <cell r="G5" t="str">
            <v>Spinoff</v>
          </cell>
          <cell r="H5" t="str">
            <v>GASCO</v>
          </cell>
          <cell r="I5" t="str">
            <v>Spinoff</v>
          </cell>
          <cell r="N5" t="str">
            <v>Inactivate</v>
          </cell>
          <cell r="O5" t="str">
            <v>Inactivate</v>
          </cell>
        </row>
        <row r="6">
          <cell r="A6" t="str">
            <v>10009</v>
          </cell>
          <cell r="B6" t="str">
            <v>Claiborne Energy Services</v>
          </cell>
          <cell r="C6" t="str">
            <v>YES</v>
          </cell>
          <cell r="D6" t="str">
            <v>LEGAL ENTITY</v>
          </cell>
          <cell r="F6" t="str">
            <v>NO</v>
          </cell>
          <cell r="G6" t="str">
            <v>BU</v>
          </cell>
          <cell r="H6" t="str">
            <v>Other</v>
          </cell>
          <cell r="I6" t="str">
            <v>10009</v>
          </cell>
          <cell r="N6" t="str">
            <v>10009</v>
          </cell>
          <cell r="O6" t="str">
            <v>BU</v>
          </cell>
        </row>
        <row r="7">
          <cell r="A7" t="str">
            <v>10010</v>
          </cell>
          <cell r="B7" t="str">
            <v>Crescent Resources Inc</v>
          </cell>
          <cell r="C7" t="str">
            <v>YES</v>
          </cell>
          <cell r="D7" t="str">
            <v>LEGAL ENTITY</v>
          </cell>
          <cell r="F7" t="str">
            <v>NO</v>
          </cell>
          <cell r="G7" t="str">
            <v>BU</v>
          </cell>
          <cell r="H7" t="str">
            <v>Crescent</v>
          </cell>
          <cell r="I7" t="str">
            <v>10010</v>
          </cell>
          <cell r="N7" t="str">
            <v>10010</v>
          </cell>
          <cell r="O7" t="str">
            <v>BU</v>
          </cell>
        </row>
        <row r="8">
          <cell r="A8" t="str">
            <v>10011</v>
          </cell>
          <cell r="B8" t="str">
            <v>Dixilyn-Field Drilling Company</v>
          </cell>
          <cell r="C8" t="str">
            <v>YES</v>
          </cell>
          <cell r="D8" t="str">
            <v>LEGAL ENTITY</v>
          </cell>
          <cell r="F8" t="str">
            <v>YES</v>
          </cell>
          <cell r="G8" t="str">
            <v>Spinoff</v>
          </cell>
          <cell r="H8" t="str">
            <v>GASCO</v>
          </cell>
          <cell r="I8" t="str">
            <v>Spinoff</v>
          </cell>
          <cell r="N8" t="str">
            <v>Inactivate</v>
          </cell>
          <cell r="O8" t="str">
            <v>Inactivate</v>
          </cell>
        </row>
        <row r="9">
          <cell r="A9" t="str">
            <v>10012</v>
          </cell>
          <cell r="B9" t="str">
            <v>Duke Project Services, Inc.</v>
          </cell>
          <cell r="C9" t="str">
            <v>YES</v>
          </cell>
          <cell r="D9" t="str">
            <v>LEGAL ENTITY</v>
          </cell>
          <cell r="F9" t="str">
            <v>NO</v>
          </cell>
          <cell r="G9" t="str">
            <v>BU</v>
          </cell>
          <cell r="H9" t="str">
            <v>Other</v>
          </cell>
          <cell r="I9" t="str">
            <v>10012</v>
          </cell>
          <cell r="N9" t="str">
            <v>10012</v>
          </cell>
          <cell r="O9" t="str">
            <v>BU</v>
          </cell>
        </row>
        <row r="10">
          <cell r="A10" t="str">
            <v>10015</v>
          </cell>
          <cell r="B10" t="str">
            <v>Duke Engineering &amp; Svc Inc</v>
          </cell>
          <cell r="C10" t="str">
            <v>NO</v>
          </cell>
          <cell r="D10" t="str">
            <v>HISTORY</v>
          </cell>
          <cell r="F10" t="str">
            <v>NO</v>
          </cell>
          <cell r="G10" t="str">
            <v>Inactivate</v>
          </cell>
          <cell r="H10" t="str">
            <v>Other</v>
          </cell>
          <cell r="I10" t="str">
            <v>Inactivate</v>
          </cell>
          <cell r="J10" t="str">
            <v>Inactivate per World Records Note</v>
          </cell>
          <cell r="N10" t="str">
            <v>Inactivate</v>
          </cell>
          <cell r="O10" t="str">
            <v>Inactivate</v>
          </cell>
        </row>
        <row r="11">
          <cell r="A11" t="str">
            <v>10018</v>
          </cell>
          <cell r="B11" t="str">
            <v>Duke Energy Marketing Corp</v>
          </cell>
          <cell r="C11" t="str">
            <v>YES</v>
          </cell>
          <cell r="D11" t="str">
            <v>LEGAL ENTITY</v>
          </cell>
          <cell r="F11" t="str">
            <v>NO</v>
          </cell>
          <cell r="G11" t="str">
            <v>BU</v>
          </cell>
          <cell r="H11" t="str">
            <v>Other</v>
          </cell>
          <cell r="I11" t="str">
            <v>10018</v>
          </cell>
          <cell r="N11" t="str">
            <v>10018</v>
          </cell>
          <cell r="O11" t="str">
            <v>BU</v>
          </cell>
        </row>
        <row r="12">
          <cell r="A12" t="str">
            <v>10019</v>
          </cell>
          <cell r="B12" t="str">
            <v>Duke Louis Dreyfus LLC</v>
          </cell>
          <cell r="C12" t="str">
            <v>YES</v>
          </cell>
          <cell r="D12" t="str">
            <v>LEGAL ENTITY - DISCO</v>
          </cell>
          <cell r="F12" t="str">
            <v>NO</v>
          </cell>
          <cell r="G12" t="str">
            <v>BU</v>
          </cell>
          <cell r="H12" t="str">
            <v>CommPwr</v>
          </cell>
          <cell r="I12" t="str">
            <v>Inactivate</v>
          </cell>
          <cell r="J12" t="str">
            <v>LEGAL ENTITY - DISCO</v>
          </cell>
          <cell r="L12" t="str">
            <v>Leisa Velasco says it will be inactivated by July</v>
          </cell>
          <cell r="N12" t="str">
            <v>Inactivate</v>
          </cell>
          <cell r="O12" t="str">
            <v>Inactivate</v>
          </cell>
        </row>
        <row r="13">
          <cell r="A13" t="str">
            <v>10020</v>
          </cell>
          <cell r="B13" t="str">
            <v>Dukenet Communications, Inc</v>
          </cell>
          <cell r="C13" t="str">
            <v>YES</v>
          </cell>
          <cell r="D13" t="str">
            <v>LEGAL ENTITY</v>
          </cell>
          <cell r="F13" t="str">
            <v>NO</v>
          </cell>
          <cell r="G13" t="str">
            <v>BU</v>
          </cell>
          <cell r="H13" t="str">
            <v>Other</v>
          </cell>
          <cell r="I13" t="str">
            <v>10020</v>
          </cell>
          <cell r="N13" t="str">
            <v>10020</v>
          </cell>
          <cell r="O13" t="str">
            <v>BU</v>
          </cell>
        </row>
        <row r="14">
          <cell r="A14" t="str">
            <v>10021</v>
          </cell>
          <cell r="B14" t="str">
            <v>Eastover Land</v>
          </cell>
          <cell r="C14" t="str">
            <v>YES</v>
          </cell>
          <cell r="D14" t="str">
            <v>LEGAL ENTITY</v>
          </cell>
          <cell r="F14" t="str">
            <v>NO</v>
          </cell>
          <cell r="G14" t="str">
            <v>BU</v>
          </cell>
          <cell r="H14" t="str">
            <v>Other</v>
          </cell>
          <cell r="I14" t="str">
            <v>10021</v>
          </cell>
          <cell r="N14" t="str">
            <v>10021</v>
          </cell>
          <cell r="O14" t="str">
            <v>BU</v>
          </cell>
        </row>
        <row r="15">
          <cell r="A15" t="str">
            <v>10022</v>
          </cell>
          <cell r="B15" t="str">
            <v>Eastover Mining</v>
          </cell>
          <cell r="C15" t="str">
            <v>YES</v>
          </cell>
          <cell r="D15" t="str">
            <v>LEGAL ENTITY</v>
          </cell>
          <cell r="F15" t="str">
            <v>NO</v>
          </cell>
          <cell r="G15" t="str">
            <v>BU</v>
          </cell>
          <cell r="H15" t="str">
            <v>Other</v>
          </cell>
          <cell r="I15" t="str">
            <v>10022</v>
          </cell>
          <cell r="N15" t="str">
            <v>10022</v>
          </cell>
          <cell r="O15" t="str">
            <v>BU</v>
          </cell>
        </row>
        <row r="16">
          <cell r="A16" t="str">
            <v>10023</v>
          </cell>
          <cell r="B16" t="str">
            <v>Energy Pipelines Internatnl Co</v>
          </cell>
          <cell r="C16" t="str">
            <v>YES</v>
          </cell>
          <cell r="D16" t="str">
            <v>LEGAL ENTITY</v>
          </cell>
          <cell r="F16" t="str">
            <v>YES</v>
          </cell>
          <cell r="G16" t="str">
            <v>Spinoff</v>
          </cell>
          <cell r="H16" t="str">
            <v>GASCO</v>
          </cell>
          <cell r="I16" t="str">
            <v>Spinoff</v>
          </cell>
          <cell r="N16" t="str">
            <v>Inactivate</v>
          </cell>
          <cell r="O16" t="str">
            <v>Inactivate</v>
          </cell>
        </row>
        <row r="17">
          <cell r="A17" t="str">
            <v>10024</v>
          </cell>
          <cell r="B17" t="str">
            <v>Energyplus Marketing Company</v>
          </cell>
          <cell r="C17" t="str">
            <v>NO</v>
          </cell>
          <cell r="D17" t="str">
            <v>HISTORY</v>
          </cell>
          <cell r="F17" t="str">
            <v>NO</v>
          </cell>
          <cell r="G17" t="str">
            <v>Inactivate</v>
          </cell>
          <cell r="H17" t="str">
            <v>Other</v>
          </cell>
          <cell r="I17" t="str">
            <v>Inactivate</v>
          </cell>
          <cell r="J17" t="str">
            <v>Inactivate per World Records Note</v>
          </cell>
          <cell r="N17" t="str">
            <v>Inactivate</v>
          </cell>
          <cell r="O17" t="str">
            <v>Inactivate</v>
          </cell>
        </row>
        <row r="18">
          <cell r="A18" t="str">
            <v>10026</v>
          </cell>
          <cell r="B18" t="str">
            <v>Texas Eastern Cross Bay Co</v>
          </cell>
          <cell r="C18" t="str">
            <v>YES</v>
          </cell>
          <cell r="D18" t="str">
            <v>LEGAL ENTITY</v>
          </cell>
          <cell r="F18" t="str">
            <v>YES</v>
          </cell>
          <cell r="G18" t="str">
            <v>Spinoff</v>
          </cell>
          <cell r="H18" t="str">
            <v>GASCO</v>
          </cell>
          <cell r="I18" t="str">
            <v>Spinoff</v>
          </cell>
          <cell r="N18" t="str">
            <v>Inactivate</v>
          </cell>
          <cell r="O18" t="str">
            <v>Inactivate</v>
          </cell>
        </row>
        <row r="19">
          <cell r="A19" t="str">
            <v>10028</v>
          </cell>
          <cell r="B19" t="str">
            <v>Houston Center Corporation</v>
          </cell>
          <cell r="C19" t="str">
            <v>YES</v>
          </cell>
          <cell r="D19" t="str">
            <v>LEGAL ENTITY</v>
          </cell>
          <cell r="F19" t="str">
            <v>YES</v>
          </cell>
          <cell r="G19" t="str">
            <v>Spinoff</v>
          </cell>
          <cell r="H19" t="str">
            <v>GASCO</v>
          </cell>
          <cell r="I19" t="str">
            <v>Spinoff</v>
          </cell>
          <cell r="N19" t="str">
            <v>Inactivate</v>
          </cell>
          <cell r="O19" t="str">
            <v>Inactivate</v>
          </cell>
        </row>
        <row r="20">
          <cell r="A20" t="str">
            <v>10029</v>
          </cell>
          <cell r="B20" t="str">
            <v>The Lebanon Lateral Project</v>
          </cell>
          <cell r="C20" t="str">
            <v>NO</v>
          </cell>
          <cell r="D20" t="str">
            <v>UNCONSOL</v>
          </cell>
          <cell r="F20" t="str">
            <v>NO</v>
          </cell>
          <cell r="G20" t="str">
            <v>BU</v>
          </cell>
          <cell r="H20" t="str">
            <v>Other</v>
          </cell>
          <cell r="I20" t="str">
            <v>10029</v>
          </cell>
          <cell r="M20" t="str">
            <v>Determine if part of spin-off</v>
          </cell>
          <cell r="N20" t="str">
            <v>10029</v>
          </cell>
          <cell r="O20" t="str">
            <v>BU</v>
          </cell>
        </row>
        <row r="21">
          <cell r="A21" t="str">
            <v>10031</v>
          </cell>
          <cell r="B21" t="str">
            <v>M&amp;N Management Company</v>
          </cell>
          <cell r="C21" t="str">
            <v>YES</v>
          </cell>
          <cell r="D21" t="str">
            <v>LEGAL ENTITY</v>
          </cell>
          <cell r="F21" t="str">
            <v>YES</v>
          </cell>
          <cell r="G21" t="str">
            <v>Spinoff</v>
          </cell>
          <cell r="H21" t="str">
            <v>GASCO</v>
          </cell>
          <cell r="I21" t="str">
            <v>Spinoff</v>
          </cell>
          <cell r="N21" t="str">
            <v>Inactivate</v>
          </cell>
          <cell r="O21" t="str">
            <v>Inactivate</v>
          </cell>
        </row>
        <row r="22">
          <cell r="A22" t="str">
            <v>10032</v>
          </cell>
          <cell r="B22" t="str">
            <v>M&amp;N Operating Company, LLC</v>
          </cell>
          <cell r="C22" t="str">
            <v>YES</v>
          </cell>
          <cell r="D22" t="str">
            <v>LEGAL ENTITY</v>
          </cell>
          <cell r="F22" t="str">
            <v>YES</v>
          </cell>
          <cell r="G22" t="str">
            <v>Spinoff</v>
          </cell>
          <cell r="H22" t="str">
            <v>GASCO</v>
          </cell>
          <cell r="I22" t="str">
            <v>Spinoff</v>
          </cell>
          <cell r="N22" t="str">
            <v>Inactivate</v>
          </cell>
          <cell r="O22" t="str">
            <v>Inactivate</v>
          </cell>
        </row>
        <row r="23">
          <cell r="A23" t="str">
            <v>10034</v>
          </cell>
          <cell r="B23" t="str">
            <v>Maritime&amp;Northeast Pipelne,LLC</v>
          </cell>
          <cell r="C23" t="str">
            <v>YES</v>
          </cell>
          <cell r="D23" t="str">
            <v>LEGAL ENTITY</v>
          </cell>
          <cell r="F23" t="str">
            <v>YES</v>
          </cell>
          <cell r="G23" t="str">
            <v>Spinoff</v>
          </cell>
          <cell r="H23" t="str">
            <v>GASCO</v>
          </cell>
          <cell r="I23" t="str">
            <v>Spinoff</v>
          </cell>
          <cell r="N23" t="str">
            <v>Inactivate</v>
          </cell>
          <cell r="O23" t="str">
            <v>Inactivate</v>
          </cell>
        </row>
        <row r="24">
          <cell r="A24" t="str">
            <v>10035</v>
          </cell>
          <cell r="B24" t="str">
            <v>Old Mint Street Capital Corp</v>
          </cell>
          <cell r="C24" t="str">
            <v>NO</v>
          </cell>
          <cell r="D24" t="str">
            <v>FUNCTION/DEPT</v>
          </cell>
          <cell r="F24" t="str">
            <v>NO</v>
          </cell>
          <cell r="G24" t="str">
            <v>BU</v>
          </cell>
          <cell r="H24" t="str">
            <v>Other</v>
          </cell>
          <cell r="I24" t="str">
            <v>10035</v>
          </cell>
          <cell r="N24" t="str">
            <v>10035</v>
          </cell>
          <cell r="O24" t="str">
            <v>BU</v>
          </cell>
        </row>
        <row r="25">
          <cell r="A25" t="str">
            <v>10036</v>
          </cell>
          <cell r="B25" t="str">
            <v>Mont Belvieu Program</v>
          </cell>
          <cell r="C25" t="str">
            <v>NO</v>
          </cell>
          <cell r="D25" t="str">
            <v>UNCONSOL</v>
          </cell>
          <cell r="F25" t="str">
            <v>YES</v>
          </cell>
          <cell r="G25" t="str">
            <v>Spinoff</v>
          </cell>
          <cell r="H25" t="str">
            <v>GASCO</v>
          </cell>
          <cell r="I25" t="str">
            <v>10036</v>
          </cell>
          <cell r="M25" t="str">
            <v>Added to GASCO 10/19</v>
          </cell>
          <cell r="N25" t="str">
            <v>Inactivate</v>
          </cell>
          <cell r="O25" t="str">
            <v>Inactivate</v>
          </cell>
        </row>
        <row r="26">
          <cell r="A26" t="str">
            <v>10037</v>
          </cell>
          <cell r="B26" t="str">
            <v>Mp Supply Company</v>
          </cell>
          <cell r="C26" t="str">
            <v>YES</v>
          </cell>
          <cell r="D26" t="str">
            <v>LEGAL ENTITY</v>
          </cell>
          <cell r="F26" t="str">
            <v>NO</v>
          </cell>
          <cell r="G26" t="str">
            <v>BU</v>
          </cell>
          <cell r="H26" t="str">
            <v>Other</v>
          </cell>
          <cell r="I26" t="str">
            <v>10037</v>
          </cell>
          <cell r="N26" t="str">
            <v>10037</v>
          </cell>
          <cell r="O26" t="str">
            <v>BU</v>
          </cell>
        </row>
        <row r="27">
          <cell r="A27" t="str">
            <v>10039</v>
          </cell>
          <cell r="B27" t="str">
            <v>Pan Border Gas Company</v>
          </cell>
          <cell r="C27" t="str">
            <v>NO</v>
          </cell>
          <cell r="D27" t="str">
            <v>HISTORY</v>
          </cell>
          <cell r="F27" t="str">
            <v>YES</v>
          </cell>
          <cell r="G27" t="str">
            <v>Spinoff</v>
          </cell>
          <cell r="H27" t="str">
            <v>GASCO</v>
          </cell>
          <cell r="I27" t="str">
            <v>Spinoff</v>
          </cell>
          <cell r="N27" t="str">
            <v>Inactivate</v>
          </cell>
          <cell r="O27" t="str">
            <v>Inactivate</v>
          </cell>
        </row>
        <row r="28">
          <cell r="A28" t="str">
            <v>10040</v>
          </cell>
          <cell r="B28" t="str">
            <v>Panenergy Colorado Inc</v>
          </cell>
          <cell r="C28" t="str">
            <v>YES</v>
          </cell>
          <cell r="D28" t="str">
            <v>LEGAL ENTITY</v>
          </cell>
          <cell r="F28" t="str">
            <v>YES</v>
          </cell>
          <cell r="G28" t="str">
            <v>Spinoff</v>
          </cell>
          <cell r="H28" t="str">
            <v>GASCO</v>
          </cell>
          <cell r="I28" t="str">
            <v>Spinoff</v>
          </cell>
          <cell r="N28" t="str">
            <v>Inactivate</v>
          </cell>
          <cell r="O28" t="str">
            <v>Inactivate</v>
          </cell>
        </row>
        <row r="29">
          <cell r="A29" t="str">
            <v>10042</v>
          </cell>
          <cell r="B29" t="str">
            <v>Pan Gathering</v>
          </cell>
          <cell r="C29" t="str">
            <v>NO</v>
          </cell>
          <cell r="D29" t="str">
            <v>UNCONSOL</v>
          </cell>
          <cell r="F29" t="str">
            <v>NO</v>
          </cell>
          <cell r="G29" t="str">
            <v>Spinoff</v>
          </cell>
          <cell r="H29" t="str">
            <v>Other</v>
          </cell>
          <cell r="I29" t="str">
            <v>Spinoff</v>
          </cell>
          <cell r="J29" t="str">
            <v>Need to validate part of spin-off</v>
          </cell>
          <cell r="M29" t="str">
            <v>Determine if part of spin-off</v>
          </cell>
          <cell r="N29" t="str">
            <v>10042</v>
          </cell>
          <cell r="O29" t="str">
            <v>BU</v>
          </cell>
        </row>
        <row r="30">
          <cell r="A30" t="str">
            <v>10043</v>
          </cell>
          <cell r="B30" t="str">
            <v>Pan Service Company</v>
          </cell>
          <cell r="C30" t="str">
            <v>YES</v>
          </cell>
          <cell r="D30" t="str">
            <v>LEGAL ENTITY</v>
          </cell>
          <cell r="F30" t="str">
            <v>YES</v>
          </cell>
          <cell r="G30" t="str">
            <v>BU</v>
          </cell>
          <cell r="H30" t="str">
            <v>Other</v>
          </cell>
          <cell r="M30" t="str">
            <v>Entity staying powerco, balances activity moving to Gasco</v>
          </cell>
          <cell r="N30" t="str">
            <v>10043</v>
          </cell>
          <cell r="O30" t="str">
            <v>BU</v>
          </cell>
        </row>
        <row r="31">
          <cell r="A31" t="str">
            <v>10044</v>
          </cell>
          <cell r="B31" t="str">
            <v>PanEnergy Corp</v>
          </cell>
          <cell r="C31" t="str">
            <v>YES</v>
          </cell>
          <cell r="D31" t="str">
            <v>LEGAL ENTITY</v>
          </cell>
          <cell r="F31" t="str">
            <v>NO</v>
          </cell>
          <cell r="G31" t="str">
            <v>Spinoff</v>
          </cell>
          <cell r="H31" t="str">
            <v>Other</v>
          </cell>
          <cell r="I31" t="str">
            <v>Spinoff</v>
          </cell>
          <cell r="J31" t="str">
            <v>Need to validate part of spin-off</v>
          </cell>
          <cell r="M31" t="str">
            <v>Entity stays a portion of balance and activity moves</v>
          </cell>
          <cell r="N31" t="str">
            <v>10044</v>
          </cell>
          <cell r="O31" t="str">
            <v>BU</v>
          </cell>
        </row>
        <row r="32">
          <cell r="A32" t="str">
            <v>10045</v>
          </cell>
          <cell r="B32" t="str">
            <v>DENGC - Corporate</v>
          </cell>
          <cell r="C32" t="str">
            <v>NO</v>
          </cell>
          <cell r="D32" t="str">
            <v>GOVERNANCE</v>
          </cell>
          <cell r="F32" t="str">
            <v>YES</v>
          </cell>
          <cell r="G32" t="str">
            <v>Spinoff</v>
          </cell>
          <cell r="H32" t="str">
            <v>GASCO</v>
          </cell>
          <cell r="I32" t="str">
            <v>Spinoff</v>
          </cell>
          <cell r="N32" t="str">
            <v>Inactivate</v>
          </cell>
          <cell r="O32" t="str">
            <v>Inactivate</v>
          </cell>
        </row>
        <row r="33">
          <cell r="A33" t="str">
            <v>10046</v>
          </cell>
          <cell r="B33" t="str">
            <v>Duke Energy Services Inc</v>
          </cell>
          <cell r="C33" t="str">
            <v>YES</v>
          </cell>
          <cell r="D33" t="str">
            <v>LEGAL ENTITY</v>
          </cell>
          <cell r="F33" t="str">
            <v>NO</v>
          </cell>
          <cell r="G33" t="str">
            <v>BU</v>
          </cell>
          <cell r="H33" t="str">
            <v>Other</v>
          </cell>
          <cell r="I33" t="str">
            <v>10046</v>
          </cell>
          <cell r="N33" t="str">
            <v>10046</v>
          </cell>
          <cell r="O33" t="str">
            <v>BU</v>
          </cell>
        </row>
        <row r="34">
          <cell r="A34" t="str">
            <v>10048</v>
          </cell>
          <cell r="B34" t="str">
            <v>Dixilyn-Field Int'l Drillng Co</v>
          </cell>
          <cell r="C34" t="str">
            <v>YES</v>
          </cell>
          <cell r="D34" t="str">
            <v>LEGAL ENTITY</v>
          </cell>
          <cell r="F34" t="str">
            <v>YES</v>
          </cell>
          <cell r="G34" t="str">
            <v>Spinoff</v>
          </cell>
          <cell r="H34" t="str">
            <v>GASCO</v>
          </cell>
          <cell r="I34" t="str">
            <v>Spinoff</v>
          </cell>
          <cell r="N34" t="str">
            <v>Inactivate</v>
          </cell>
          <cell r="O34" t="str">
            <v>Inactivate</v>
          </cell>
        </row>
        <row r="35">
          <cell r="A35" t="str">
            <v>10049</v>
          </cell>
          <cell r="B35" t="str">
            <v>Duke Energy Natural Gas Corp</v>
          </cell>
          <cell r="C35" t="str">
            <v>YES</v>
          </cell>
          <cell r="D35" t="str">
            <v>LEGAL ENTITY</v>
          </cell>
          <cell r="F35" t="str">
            <v>YES</v>
          </cell>
          <cell r="G35" t="str">
            <v>Spinoff</v>
          </cell>
          <cell r="H35" t="str">
            <v>GASCO</v>
          </cell>
          <cell r="I35" t="str">
            <v>Spinoff</v>
          </cell>
          <cell r="N35" t="str">
            <v>Inactivate</v>
          </cell>
          <cell r="O35" t="str">
            <v>Inactivate</v>
          </cell>
        </row>
        <row r="36">
          <cell r="A36" t="str">
            <v>10051</v>
          </cell>
          <cell r="B36" t="str">
            <v>Panenergy Services LP</v>
          </cell>
          <cell r="C36" t="str">
            <v>YES</v>
          </cell>
          <cell r="D36" t="str">
            <v>LEGAL ENTITY</v>
          </cell>
          <cell r="F36" t="str">
            <v>YES</v>
          </cell>
          <cell r="G36" t="str">
            <v>Spinoff</v>
          </cell>
          <cell r="H36" t="str">
            <v>GASCO</v>
          </cell>
          <cell r="I36" t="str">
            <v>Spinoff</v>
          </cell>
          <cell r="N36" t="str">
            <v>Inactivate</v>
          </cell>
          <cell r="O36" t="str">
            <v>Inactivate</v>
          </cell>
        </row>
        <row r="37">
          <cell r="A37" t="str">
            <v>10052</v>
          </cell>
          <cell r="B37" t="str">
            <v>Dixilyn-Field(Nigeria) Limited</v>
          </cell>
          <cell r="C37" t="str">
            <v>YES</v>
          </cell>
          <cell r="D37" t="str">
            <v>LEGAL ENTITY</v>
          </cell>
          <cell r="F37" t="str">
            <v>YES</v>
          </cell>
          <cell r="G37" t="str">
            <v>Spinoff</v>
          </cell>
          <cell r="H37" t="str">
            <v>GASCO</v>
          </cell>
          <cell r="I37" t="str">
            <v>Spinoff</v>
          </cell>
          <cell r="N37" t="str">
            <v>Inactivate</v>
          </cell>
          <cell r="O37" t="str">
            <v>Inactivate</v>
          </cell>
        </row>
        <row r="38">
          <cell r="A38" t="str">
            <v>10058</v>
          </cell>
          <cell r="B38" t="str">
            <v>DE Trading &amp; Marketing, LLC</v>
          </cell>
          <cell r="C38" t="str">
            <v>YES</v>
          </cell>
          <cell r="D38" t="str">
            <v>LEGAL ENTITY</v>
          </cell>
          <cell r="F38" t="str">
            <v>NO</v>
          </cell>
          <cell r="G38" t="str">
            <v>BU</v>
          </cell>
          <cell r="H38" t="str">
            <v>Other</v>
          </cell>
          <cell r="I38" t="str">
            <v>10058</v>
          </cell>
          <cell r="N38" t="str">
            <v>10058</v>
          </cell>
          <cell r="O38" t="str">
            <v>BU</v>
          </cell>
        </row>
        <row r="39">
          <cell r="A39" t="str">
            <v>10061</v>
          </cell>
          <cell r="B39" t="str">
            <v>Texas Eastern Products Pipelin</v>
          </cell>
          <cell r="C39" t="str">
            <v>NO</v>
          </cell>
          <cell r="D39" t="str">
            <v>UNCONSOL</v>
          </cell>
          <cell r="F39" t="str">
            <v>YES</v>
          </cell>
          <cell r="G39" t="str">
            <v>Spinoff</v>
          </cell>
          <cell r="H39" t="str">
            <v>GASCO</v>
          </cell>
          <cell r="I39" t="str">
            <v>10061</v>
          </cell>
          <cell r="M39" t="str">
            <v>Added to GASCO 10/19</v>
          </cell>
          <cell r="N39" t="str">
            <v>Inactivate</v>
          </cell>
          <cell r="O39" t="str">
            <v>Inactivate</v>
          </cell>
        </row>
        <row r="40">
          <cell r="A40" t="str">
            <v>10063</v>
          </cell>
          <cell r="B40" t="str">
            <v>T.E.A. Canada Ltd</v>
          </cell>
          <cell r="C40" t="str">
            <v>NO</v>
          </cell>
          <cell r="D40" t="str">
            <v>HISTORY</v>
          </cell>
          <cell r="F40" t="str">
            <v>NO</v>
          </cell>
          <cell r="G40" t="str">
            <v>Inactivate</v>
          </cell>
          <cell r="H40" t="str">
            <v>Other</v>
          </cell>
          <cell r="I40" t="str">
            <v>Inactivate</v>
          </cell>
          <cell r="N40" t="str">
            <v>Inactivate</v>
          </cell>
          <cell r="O40" t="str">
            <v>Inactivate</v>
          </cell>
        </row>
        <row r="41">
          <cell r="A41" t="str">
            <v>10065</v>
          </cell>
          <cell r="B41" t="str">
            <v>TEPPCO Holding,Inc</v>
          </cell>
          <cell r="C41" t="str">
            <v>YES</v>
          </cell>
          <cell r="D41" t="str">
            <v>LEGAL ENTITY</v>
          </cell>
          <cell r="F41" t="str">
            <v>YES</v>
          </cell>
          <cell r="G41" t="str">
            <v>Spinoff</v>
          </cell>
          <cell r="H41" t="str">
            <v>GASCO</v>
          </cell>
          <cell r="I41" t="str">
            <v>Spinoff</v>
          </cell>
          <cell r="N41" t="str">
            <v>Inactivate</v>
          </cell>
          <cell r="O41" t="str">
            <v>Inactivate</v>
          </cell>
        </row>
        <row r="42">
          <cell r="A42" t="str">
            <v>10066</v>
          </cell>
          <cell r="B42" t="str">
            <v>TEPPCO Investments, LLC</v>
          </cell>
          <cell r="C42" t="str">
            <v>NO</v>
          </cell>
          <cell r="D42" t="str">
            <v>UNCONSOL</v>
          </cell>
          <cell r="F42" t="str">
            <v>YES</v>
          </cell>
          <cell r="G42" t="str">
            <v>Spinoff</v>
          </cell>
          <cell r="H42" t="str">
            <v>GASCO</v>
          </cell>
          <cell r="I42" t="str">
            <v>10066</v>
          </cell>
          <cell r="M42" t="str">
            <v>Added to GASCO 10/19</v>
          </cell>
          <cell r="N42" t="str">
            <v>Inactivate</v>
          </cell>
          <cell r="O42" t="str">
            <v>Inactivate</v>
          </cell>
        </row>
        <row r="43">
          <cell r="A43" t="str">
            <v>10067</v>
          </cell>
          <cell r="B43" t="str">
            <v>Texas Eastern Communicatns Inc</v>
          </cell>
          <cell r="C43" t="str">
            <v>YES</v>
          </cell>
          <cell r="D43" t="str">
            <v>LEGAL ENTITY</v>
          </cell>
          <cell r="F43" t="str">
            <v>YES</v>
          </cell>
          <cell r="G43" t="str">
            <v>Spinoff</v>
          </cell>
          <cell r="H43" t="str">
            <v>GASCO</v>
          </cell>
          <cell r="I43" t="str">
            <v>Spinoff</v>
          </cell>
          <cell r="N43" t="str">
            <v>Inactivate</v>
          </cell>
          <cell r="O43" t="str">
            <v>Inactivate</v>
          </cell>
        </row>
        <row r="44">
          <cell r="A44" t="str">
            <v>10069</v>
          </cell>
          <cell r="B44" t="str">
            <v>Texas Eastern Cryogenics, Inc</v>
          </cell>
          <cell r="C44" t="str">
            <v>YES</v>
          </cell>
          <cell r="D44" t="str">
            <v>LEGAL ENTITY</v>
          </cell>
          <cell r="F44" t="str">
            <v>YES</v>
          </cell>
          <cell r="G44" t="str">
            <v>Spinoff</v>
          </cell>
          <cell r="H44" t="str">
            <v>GASCO</v>
          </cell>
          <cell r="I44" t="str">
            <v>Spinoff</v>
          </cell>
          <cell r="N44" t="str">
            <v>Inactivate</v>
          </cell>
          <cell r="O44" t="str">
            <v>Inactivate</v>
          </cell>
        </row>
        <row r="45">
          <cell r="A45" t="str">
            <v>10070</v>
          </cell>
          <cell r="B45" t="str">
            <v>Texas Eastern Intrnl Vntrs Ltd</v>
          </cell>
          <cell r="C45" t="str">
            <v>NO</v>
          </cell>
          <cell r="D45" t="str">
            <v>UNCONSOL</v>
          </cell>
          <cell r="F45" t="str">
            <v>YES</v>
          </cell>
          <cell r="G45" t="str">
            <v>Spinoff</v>
          </cell>
          <cell r="H45" t="str">
            <v>GASCO</v>
          </cell>
          <cell r="I45" t="str">
            <v>10070</v>
          </cell>
          <cell r="M45" t="str">
            <v>Added to GASCO 10/19</v>
          </cell>
          <cell r="N45" t="str">
            <v>Inactivate</v>
          </cell>
          <cell r="O45" t="str">
            <v>Inactivate</v>
          </cell>
        </row>
        <row r="46">
          <cell r="A46" t="str">
            <v>10076</v>
          </cell>
          <cell r="B46" t="str">
            <v>Texas Eastern Transmission, LP</v>
          </cell>
          <cell r="C46" t="str">
            <v>YES</v>
          </cell>
          <cell r="D46" t="str">
            <v>LEGAL ENTITY</v>
          </cell>
          <cell r="F46" t="str">
            <v>YES</v>
          </cell>
          <cell r="G46" t="str">
            <v>Spinoff</v>
          </cell>
          <cell r="H46" t="str">
            <v>GASCO</v>
          </cell>
          <cell r="I46" t="str">
            <v>Spinoff</v>
          </cell>
          <cell r="N46" t="str">
            <v>Inactivate</v>
          </cell>
          <cell r="O46" t="str">
            <v>Inactivate</v>
          </cell>
        </row>
        <row r="47">
          <cell r="A47" t="str">
            <v>10081</v>
          </cell>
          <cell r="B47" t="str">
            <v>Trunkline Oil Pipeline Co</v>
          </cell>
          <cell r="C47" t="str">
            <v>YES</v>
          </cell>
          <cell r="D47" t="str">
            <v>LEGAL ENTITY</v>
          </cell>
          <cell r="F47" t="str">
            <v>YES</v>
          </cell>
          <cell r="G47" t="str">
            <v>Spinoff</v>
          </cell>
          <cell r="H47" t="str">
            <v>GASCO</v>
          </cell>
          <cell r="I47" t="str">
            <v>Spinoff</v>
          </cell>
          <cell r="N47" t="str">
            <v>Inactivate</v>
          </cell>
          <cell r="O47" t="str">
            <v>Inactivate</v>
          </cell>
        </row>
        <row r="48">
          <cell r="A48" t="str">
            <v>10082</v>
          </cell>
          <cell r="B48" t="str">
            <v>PanEnergy Development Company</v>
          </cell>
          <cell r="C48" t="str">
            <v>YES</v>
          </cell>
          <cell r="D48" t="str">
            <v>LEGAL ENTITY</v>
          </cell>
          <cell r="F48" t="str">
            <v>YES</v>
          </cell>
          <cell r="G48" t="str">
            <v>Spinoff</v>
          </cell>
          <cell r="H48" t="str">
            <v>GASCO</v>
          </cell>
          <cell r="I48" t="str">
            <v>Spinoff</v>
          </cell>
          <cell r="N48" t="str">
            <v>Inactivate</v>
          </cell>
          <cell r="O48" t="str">
            <v>Inactivate</v>
          </cell>
        </row>
        <row r="49">
          <cell r="A49" t="str">
            <v>10086</v>
          </cell>
          <cell r="B49" t="str">
            <v>Pelmar Company</v>
          </cell>
          <cell r="C49" t="str">
            <v>YES</v>
          </cell>
          <cell r="D49" t="str">
            <v>LEGAL ENTITY</v>
          </cell>
          <cell r="F49" t="str">
            <v>NO</v>
          </cell>
          <cell r="G49" t="str">
            <v>Spinoff</v>
          </cell>
          <cell r="H49" t="str">
            <v>GASCO</v>
          </cell>
          <cell r="I49" t="str">
            <v>10086</v>
          </cell>
          <cell r="M49" t="str">
            <v>Spinoff per Bonen-Clarke PPT dated 10/17</v>
          </cell>
          <cell r="N49" t="str">
            <v>Inactivate</v>
          </cell>
          <cell r="O49" t="str">
            <v>Inactivate</v>
          </cell>
        </row>
        <row r="50">
          <cell r="A50" t="str">
            <v>10091</v>
          </cell>
          <cell r="B50" t="str">
            <v>Duke Energy LNG Sales, Inc</v>
          </cell>
          <cell r="C50" t="str">
            <v>YES</v>
          </cell>
          <cell r="D50" t="str">
            <v>LEGAL ENTITY</v>
          </cell>
          <cell r="F50" t="str">
            <v>YES</v>
          </cell>
          <cell r="G50" t="str">
            <v>Spinoff</v>
          </cell>
          <cell r="H50" t="str">
            <v>GASCO</v>
          </cell>
          <cell r="I50" t="str">
            <v>Spinoff</v>
          </cell>
          <cell r="N50" t="str">
            <v>Inactivate</v>
          </cell>
          <cell r="O50" t="str">
            <v>Inactivate</v>
          </cell>
        </row>
        <row r="51">
          <cell r="A51" t="str">
            <v>10092</v>
          </cell>
          <cell r="B51" t="str">
            <v>DETTCO</v>
          </cell>
          <cell r="C51" t="str">
            <v>NO</v>
          </cell>
          <cell r="D51" t="str">
            <v>UNCONSOL</v>
          </cell>
          <cell r="F51" t="str">
            <v>YES</v>
          </cell>
          <cell r="G51" t="str">
            <v>Spinoff</v>
          </cell>
          <cell r="H51" t="str">
            <v>GASCO</v>
          </cell>
          <cell r="I51" t="str">
            <v>Spinoff</v>
          </cell>
          <cell r="N51" t="str">
            <v>Inactivate</v>
          </cell>
          <cell r="O51" t="str">
            <v>Inactivate</v>
          </cell>
        </row>
        <row r="52">
          <cell r="A52" t="str">
            <v>10099</v>
          </cell>
          <cell r="B52" t="str">
            <v>Duke Energy Operating Co</v>
          </cell>
          <cell r="C52" t="str">
            <v>YES</v>
          </cell>
          <cell r="D52" t="str">
            <v>LEGAL ENTITY</v>
          </cell>
          <cell r="F52" t="str">
            <v>YES</v>
          </cell>
          <cell r="G52" t="str">
            <v>Spinoff</v>
          </cell>
          <cell r="H52" t="str">
            <v>GASCO</v>
          </cell>
          <cell r="I52" t="str">
            <v>Spinoff</v>
          </cell>
          <cell r="N52" t="str">
            <v>Inactivate</v>
          </cell>
          <cell r="O52" t="str">
            <v>Inactivate</v>
          </cell>
        </row>
        <row r="53">
          <cell r="A53" t="str">
            <v>10100</v>
          </cell>
          <cell r="B53" t="str">
            <v>Duke Energy Northeast Transmis</v>
          </cell>
          <cell r="C53" t="str">
            <v>YES</v>
          </cell>
          <cell r="D53" t="str">
            <v>LEGAL ENTITY</v>
          </cell>
          <cell r="F53" t="str">
            <v>YES</v>
          </cell>
          <cell r="G53" t="str">
            <v>Spinoff</v>
          </cell>
          <cell r="H53" t="str">
            <v>GASCO</v>
          </cell>
          <cell r="I53" t="str">
            <v>Spinoff</v>
          </cell>
          <cell r="N53" t="str">
            <v>Inactivate</v>
          </cell>
          <cell r="O53" t="str">
            <v>Inactivate</v>
          </cell>
        </row>
        <row r="54">
          <cell r="A54" t="str">
            <v>10101</v>
          </cell>
          <cell r="B54" t="str">
            <v>Field Services Deferred Profit</v>
          </cell>
          <cell r="C54" t="str">
            <v>NO</v>
          </cell>
          <cell r="D54" t="str">
            <v>DEFERRED PROFIT</v>
          </cell>
          <cell r="F54" t="str">
            <v>YES</v>
          </cell>
          <cell r="G54" t="str">
            <v>Spinoff</v>
          </cell>
          <cell r="H54" t="str">
            <v>GASCO</v>
          </cell>
          <cell r="I54" t="str">
            <v>Spinoff</v>
          </cell>
          <cell r="N54" t="str">
            <v>Inactivate</v>
          </cell>
          <cell r="O54" t="str">
            <v>Inactivate</v>
          </cell>
        </row>
        <row r="55">
          <cell r="A55" t="str">
            <v>10102</v>
          </cell>
          <cell r="B55" t="str">
            <v>Duke Communication Services</v>
          </cell>
          <cell r="C55" t="str">
            <v>YES</v>
          </cell>
          <cell r="D55" t="str">
            <v>LEGAL ENTITY</v>
          </cell>
          <cell r="F55" t="str">
            <v>NO</v>
          </cell>
          <cell r="G55" t="str">
            <v>BU</v>
          </cell>
          <cell r="H55" t="str">
            <v>DP Other</v>
          </cell>
          <cell r="I55" t="str">
            <v>10102</v>
          </cell>
          <cell r="M55" t="str">
            <v>Inactivate per Hal Neely</v>
          </cell>
          <cell r="N55" t="str">
            <v>Inactivate</v>
          </cell>
          <cell r="O55" t="str">
            <v>Inactivate</v>
          </cell>
        </row>
        <row r="56">
          <cell r="A56" t="str">
            <v>10106</v>
          </cell>
          <cell r="B56" t="str">
            <v>Duke Energy Admin. Services</v>
          </cell>
          <cell r="C56" t="str">
            <v>YES</v>
          </cell>
          <cell r="D56" t="str">
            <v>LEGAL ENTITY</v>
          </cell>
          <cell r="F56" t="str">
            <v>YES</v>
          </cell>
          <cell r="G56" t="str">
            <v>Spinoff</v>
          </cell>
          <cell r="H56" t="str">
            <v>GASCO</v>
          </cell>
          <cell r="I56" t="str">
            <v>Spinoff</v>
          </cell>
          <cell r="N56" t="str">
            <v>Inactivate</v>
          </cell>
          <cell r="O56" t="str">
            <v>Inactivate</v>
          </cell>
        </row>
        <row r="57">
          <cell r="A57" t="str">
            <v>10107</v>
          </cell>
          <cell r="B57" t="str">
            <v>Duke Energy Registration Serv.</v>
          </cell>
          <cell r="C57" t="str">
            <v>YES</v>
          </cell>
          <cell r="D57" t="str">
            <v>LEGAL ENTITY</v>
          </cell>
          <cell r="F57" t="str">
            <v>NO</v>
          </cell>
          <cell r="G57" t="str">
            <v>BU</v>
          </cell>
          <cell r="H57" t="str">
            <v>Other</v>
          </cell>
          <cell r="I57" t="str">
            <v>10107</v>
          </cell>
          <cell r="N57" t="str">
            <v>10107</v>
          </cell>
          <cell r="O57" t="str">
            <v>BU</v>
          </cell>
        </row>
        <row r="58">
          <cell r="A58" t="str">
            <v>10108</v>
          </cell>
          <cell r="B58" t="str">
            <v>Duke Energy Group, LLC</v>
          </cell>
          <cell r="C58" t="str">
            <v>YES</v>
          </cell>
          <cell r="D58" t="str">
            <v>LEGAL ENTITY</v>
          </cell>
          <cell r="F58" t="str">
            <v>NO</v>
          </cell>
          <cell r="G58" t="str">
            <v>BU</v>
          </cell>
          <cell r="H58" t="str">
            <v>INT</v>
          </cell>
          <cell r="I58" t="str">
            <v>10108</v>
          </cell>
          <cell r="N58" t="str">
            <v>10108</v>
          </cell>
          <cell r="O58" t="str">
            <v>BU</v>
          </cell>
        </row>
        <row r="59">
          <cell r="A59" t="str">
            <v>10116</v>
          </cell>
          <cell r="B59" t="str">
            <v>Duke Energy America, Inc</v>
          </cell>
          <cell r="C59" t="str">
            <v>NO</v>
          </cell>
          <cell r="D59" t="str">
            <v>HISTORY</v>
          </cell>
          <cell r="F59" t="str">
            <v>NO</v>
          </cell>
          <cell r="G59" t="str">
            <v>BU</v>
          </cell>
          <cell r="H59" t="str">
            <v>INT</v>
          </cell>
          <cell r="I59" t="str">
            <v>10116</v>
          </cell>
          <cell r="N59" t="str">
            <v>Inactivate</v>
          </cell>
          <cell r="O59" t="str">
            <v>Inactivate</v>
          </cell>
        </row>
        <row r="60">
          <cell r="A60" t="str">
            <v>10119</v>
          </cell>
          <cell r="B60" t="str">
            <v>Aguaytia Energy LLC</v>
          </cell>
          <cell r="C60" t="str">
            <v>YES</v>
          </cell>
          <cell r="D60" t="str">
            <v>LEGAL ENTITY</v>
          </cell>
          <cell r="F60" t="str">
            <v>NO</v>
          </cell>
          <cell r="G60" t="str">
            <v>BU</v>
          </cell>
          <cell r="H60" t="str">
            <v>INT</v>
          </cell>
          <cell r="I60" t="str">
            <v>10119</v>
          </cell>
          <cell r="N60" t="str">
            <v>10119</v>
          </cell>
          <cell r="O60" t="str">
            <v>BU</v>
          </cell>
        </row>
        <row r="61">
          <cell r="A61" t="str">
            <v>10120</v>
          </cell>
          <cell r="B61" t="str">
            <v>Latin American Capital</v>
          </cell>
          <cell r="C61" t="str">
            <v>NO</v>
          </cell>
          <cell r="D61" t="str">
            <v>UNCONSOL</v>
          </cell>
          <cell r="F61" t="str">
            <v>NO</v>
          </cell>
          <cell r="G61" t="str">
            <v>BU</v>
          </cell>
          <cell r="H61" t="str">
            <v>Other</v>
          </cell>
          <cell r="I61" t="str">
            <v>10120</v>
          </cell>
          <cell r="N61" t="str">
            <v>10120</v>
          </cell>
          <cell r="O61" t="str">
            <v>BU</v>
          </cell>
        </row>
        <row r="62">
          <cell r="A62" t="str">
            <v>10121</v>
          </cell>
          <cell r="B62" t="str">
            <v>Duke Java, Inc.</v>
          </cell>
          <cell r="C62" t="str">
            <v>YES</v>
          </cell>
          <cell r="D62" t="str">
            <v>LEGAL ENTITY</v>
          </cell>
          <cell r="F62" t="str">
            <v>NO</v>
          </cell>
          <cell r="G62" t="str">
            <v>BU</v>
          </cell>
          <cell r="H62" t="str">
            <v>INT</v>
          </cell>
          <cell r="I62" t="str">
            <v>10121</v>
          </cell>
          <cell r="N62" t="str">
            <v>10121</v>
          </cell>
          <cell r="O62" t="str">
            <v>BU</v>
          </cell>
        </row>
        <row r="63">
          <cell r="A63" t="str">
            <v>10124</v>
          </cell>
          <cell r="B63" t="str">
            <v>DukeEnergyElectroquil Partners</v>
          </cell>
          <cell r="C63" t="str">
            <v>YES</v>
          </cell>
          <cell r="D63" t="str">
            <v>LEGAL ENTITY</v>
          </cell>
          <cell r="F63" t="str">
            <v>NO</v>
          </cell>
          <cell r="G63" t="str">
            <v>BU</v>
          </cell>
          <cell r="H63" t="str">
            <v>INT</v>
          </cell>
          <cell r="I63" t="str">
            <v>10124</v>
          </cell>
          <cell r="N63" t="str">
            <v>10124</v>
          </cell>
          <cell r="O63" t="str">
            <v>BU</v>
          </cell>
        </row>
        <row r="64">
          <cell r="A64" t="str">
            <v>10125</v>
          </cell>
          <cell r="B64" t="str">
            <v>DEI del Ecuador Cia Ltda.</v>
          </cell>
          <cell r="C64" t="str">
            <v>YES</v>
          </cell>
          <cell r="D64" t="str">
            <v>LEGAL ENTITY</v>
          </cell>
          <cell r="F64" t="str">
            <v>NO</v>
          </cell>
          <cell r="G64" t="str">
            <v>BU</v>
          </cell>
          <cell r="H64" t="str">
            <v>INT</v>
          </cell>
          <cell r="I64" t="str">
            <v>10125</v>
          </cell>
          <cell r="N64" t="str">
            <v>10125</v>
          </cell>
          <cell r="O64" t="str">
            <v>BU</v>
          </cell>
        </row>
        <row r="65">
          <cell r="A65" t="str">
            <v>10126</v>
          </cell>
          <cell r="B65" t="str">
            <v>Electroquil, S.A.</v>
          </cell>
          <cell r="C65" t="str">
            <v>YES</v>
          </cell>
          <cell r="D65" t="str">
            <v>LEGAL ENTITY</v>
          </cell>
          <cell r="F65" t="str">
            <v>NO</v>
          </cell>
          <cell r="G65" t="str">
            <v>BU</v>
          </cell>
          <cell r="H65" t="str">
            <v>INT</v>
          </cell>
          <cell r="I65" t="str">
            <v>10126</v>
          </cell>
          <cell r="N65" t="str">
            <v>10126</v>
          </cell>
          <cell r="O65" t="str">
            <v>BU</v>
          </cell>
        </row>
        <row r="66">
          <cell r="A66" t="str">
            <v>10127</v>
          </cell>
          <cell r="B66" t="str">
            <v>Texas Eastern (Bermuda) Ltd.</v>
          </cell>
          <cell r="C66" t="str">
            <v>YES</v>
          </cell>
          <cell r="D66" t="str">
            <v>LEGAL ENTITY</v>
          </cell>
          <cell r="F66" t="str">
            <v>NO</v>
          </cell>
          <cell r="G66" t="str">
            <v>BU</v>
          </cell>
          <cell r="H66" t="str">
            <v>INT</v>
          </cell>
          <cell r="I66" t="str">
            <v>10127</v>
          </cell>
          <cell r="N66" t="str">
            <v>10127</v>
          </cell>
          <cell r="O66" t="str">
            <v>BU</v>
          </cell>
        </row>
        <row r="67">
          <cell r="A67" t="str">
            <v>10129</v>
          </cell>
          <cell r="B67" t="str">
            <v>Texas Eastern Arabian Ltd.</v>
          </cell>
          <cell r="C67" t="str">
            <v>YES</v>
          </cell>
          <cell r="D67" t="str">
            <v>LEGAL ENTITY</v>
          </cell>
          <cell r="F67" t="str">
            <v>NO</v>
          </cell>
          <cell r="G67" t="str">
            <v>BU</v>
          </cell>
          <cell r="H67" t="str">
            <v>INT</v>
          </cell>
          <cell r="I67" t="str">
            <v>10129</v>
          </cell>
          <cell r="N67" t="str">
            <v>10129</v>
          </cell>
          <cell r="O67" t="str">
            <v>BU</v>
          </cell>
        </row>
        <row r="68">
          <cell r="A68" t="str">
            <v>10130</v>
          </cell>
          <cell r="B68" t="str">
            <v>PIDC Aguaytia LCC.</v>
          </cell>
          <cell r="C68" t="str">
            <v>YES</v>
          </cell>
          <cell r="D68" t="str">
            <v>LEGAL ENTITY</v>
          </cell>
          <cell r="F68" t="str">
            <v>NO</v>
          </cell>
          <cell r="G68" t="str">
            <v>BU</v>
          </cell>
          <cell r="H68" t="str">
            <v>INT</v>
          </cell>
          <cell r="I68" t="str">
            <v>10130</v>
          </cell>
          <cell r="N68" t="str">
            <v>10130</v>
          </cell>
          <cell r="O68" t="str">
            <v>BU</v>
          </cell>
        </row>
        <row r="69">
          <cell r="A69" t="str">
            <v>10131</v>
          </cell>
          <cell r="B69" t="str">
            <v>Pan Energy Expl. &amp; Prod (Peru)</v>
          </cell>
          <cell r="C69" t="str">
            <v>YES</v>
          </cell>
          <cell r="D69" t="str">
            <v>LEGAL ENTITY</v>
          </cell>
          <cell r="F69" t="str">
            <v>NO</v>
          </cell>
          <cell r="G69" t="str">
            <v>BU</v>
          </cell>
          <cell r="H69" t="str">
            <v>INT</v>
          </cell>
          <cell r="I69" t="str">
            <v>10131</v>
          </cell>
          <cell r="N69" t="str">
            <v>10131</v>
          </cell>
          <cell r="O69" t="str">
            <v>BU</v>
          </cell>
        </row>
        <row r="70">
          <cell r="A70" t="str">
            <v>10132</v>
          </cell>
          <cell r="B70" t="str">
            <v>TEC Aguaytia Ltd.</v>
          </cell>
          <cell r="C70" t="str">
            <v>YES</v>
          </cell>
          <cell r="D70" t="str">
            <v>LEGAL ENTITY</v>
          </cell>
          <cell r="F70" t="str">
            <v>NO</v>
          </cell>
          <cell r="G70" t="str">
            <v>BU</v>
          </cell>
          <cell r="H70" t="str">
            <v>INT</v>
          </cell>
          <cell r="I70" t="str">
            <v>10132</v>
          </cell>
          <cell r="N70" t="str">
            <v>10132</v>
          </cell>
          <cell r="O70" t="str">
            <v>BU</v>
          </cell>
        </row>
        <row r="71">
          <cell r="A71" t="str">
            <v>10133</v>
          </cell>
          <cell r="B71" t="str">
            <v>Duke Energy International</v>
          </cell>
          <cell r="C71" t="str">
            <v>YES</v>
          </cell>
          <cell r="D71" t="str">
            <v>LEGAL ENTITY</v>
          </cell>
          <cell r="F71" t="str">
            <v>NO</v>
          </cell>
          <cell r="G71" t="str">
            <v>BU</v>
          </cell>
          <cell r="H71" t="str">
            <v>INT</v>
          </cell>
          <cell r="I71" t="str">
            <v>10133</v>
          </cell>
          <cell r="N71" t="str">
            <v>10133</v>
          </cell>
          <cell r="O71" t="str">
            <v>BU</v>
          </cell>
        </row>
        <row r="72">
          <cell r="A72" t="str">
            <v>10135</v>
          </cell>
          <cell r="B72" t="str">
            <v>Duke Energy Development PTY</v>
          </cell>
          <cell r="C72" t="str">
            <v>YES</v>
          </cell>
          <cell r="D72" t="str">
            <v>LEGAL ENTITY</v>
          </cell>
          <cell r="F72" t="str">
            <v>NO</v>
          </cell>
          <cell r="G72" t="str">
            <v>BU</v>
          </cell>
          <cell r="H72" t="str">
            <v>INT</v>
          </cell>
          <cell r="I72" t="str">
            <v>10135</v>
          </cell>
          <cell r="N72" t="str">
            <v>10135</v>
          </cell>
          <cell r="O72" t="str">
            <v>BU</v>
          </cell>
        </row>
        <row r="73">
          <cell r="A73" t="str">
            <v>10136</v>
          </cell>
          <cell r="B73" t="str">
            <v>DEI Argentina Market&amp;Trade LTD</v>
          </cell>
          <cell r="C73" t="str">
            <v>YES</v>
          </cell>
          <cell r="D73" t="str">
            <v>LEGAL ENTITY</v>
          </cell>
          <cell r="F73" t="str">
            <v>NO</v>
          </cell>
          <cell r="G73" t="str">
            <v>BU</v>
          </cell>
          <cell r="H73" t="str">
            <v>INT</v>
          </cell>
          <cell r="I73" t="str">
            <v>10136</v>
          </cell>
          <cell r="N73" t="str">
            <v>10136</v>
          </cell>
          <cell r="O73" t="str">
            <v>BU</v>
          </cell>
        </row>
        <row r="74">
          <cell r="A74" t="str">
            <v>10138</v>
          </cell>
          <cell r="B74" t="str">
            <v>DEI Southern Cone S.R.L.</v>
          </cell>
          <cell r="C74" t="str">
            <v>YES</v>
          </cell>
          <cell r="D74" t="str">
            <v>LEGAL ENTITY</v>
          </cell>
          <cell r="F74" t="str">
            <v>NO</v>
          </cell>
          <cell r="G74" t="str">
            <v>BU</v>
          </cell>
          <cell r="H74" t="str">
            <v>INT</v>
          </cell>
          <cell r="I74" t="str">
            <v>10138</v>
          </cell>
          <cell r="N74" t="str">
            <v>10138</v>
          </cell>
          <cell r="O74" t="str">
            <v>BU</v>
          </cell>
        </row>
        <row r="75">
          <cell r="A75" t="str">
            <v>10140</v>
          </cell>
          <cell r="B75" t="str">
            <v>PEC MIDWEST, INC</v>
          </cell>
          <cell r="C75" t="str">
            <v>YES</v>
          </cell>
          <cell r="D75" t="str">
            <v>LEGAL ENTITY</v>
          </cell>
          <cell r="F75" t="str">
            <v>YES</v>
          </cell>
          <cell r="G75" t="str">
            <v>Spinoff</v>
          </cell>
          <cell r="H75" t="str">
            <v>GASCO</v>
          </cell>
          <cell r="I75" t="str">
            <v>Spinoff</v>
          </cell>
          <cell r="N75" t="str">
            <v>Inactivate</v>
          </cell>
          <cell r="O75" t="str">
            <v>Inactivate</v>
          </cell>
        </row>
        <row r="76">
          <cell r="A76" t="str">
            <v>10141</v>
          </cell>
          <cell r="B76" t="str">
            <v>DE&amp;S Governance</v>
          </cell>
          <cell r="C76" t="str">
            <v>NO</v>
          </cell>
          <cell r="D76" t="str">
            <v>GOVERNANCE</v>
          </cell>
          <cell r="F76" t="str">
            <v>NO</v>
          </cell>
          <cell r="G76" t="str">
            <v>BU</v>
          </cell>
          <cell r="H76" t="str">
            <v>Other</v>
          </cell>
          <cell r="I76" t="str">
            <v>10141</v>
          </cell>
          <cell r="J76" t="str">
            <v>Governance</v>
          </cell>
          <cell r="M76" t="str">
            <v>Inactivate with 10015</v>
          </cell>
          <cell r="N76" t="str">
            <v>Inactivate</v>
          </cell>
          <cell r="O76" t="str">
            <v>Inactivate</v>
          </cell>
        </row>
        <row r="77">
          <cell r="A77" t="str">
            <v>10142</v>
          </cell>
          <cell r="B77" t="str">
            <v>DFD Governance</v>
          </cell>
          <cell r="C77" t="str">
            <v>NO</v>
          </cell>
          <cell r="D77" t="str">
            <v>GOVERNANCE</v>
          </cell>
          <cell r="F77" t="str">
            <v>NO</v>
          </cell>
          <cell r="G77" t="str">
            <v>BU</v>
          </cell>
          <cell r="H77" t="str">
            <v>Other</v>
          </cell>
          <cell r="I77" t="str">
            <v>10142</v>
          </cell>
          <cell r="J77" t="str">
            <v>Governance</v>
          </cell>
          <cell r="N77" t="str">
            <v>10142</v>
          </cell>
          <cell r="O77" t="str">
            <v>BU</v>
          </cell>
        </row>
        <row r="78">
          <cell r="A78" t="str">
            <v>10143</v>
          </cell>
          <cell r="B78" t="str">
            <v>Crescent Governance</v>
          </cell>
          <cell r="C78" t="str">
            <v>NO</v>
          </cell>
          <cell r="D78" t="str">
            <v>GOVERNANCE</v>
          </cell>
          <cell r="F78" t="str">
            <v>NO</v>
          </cell>
          <cell r="G78" t="str">
            <v>BU</v>
          </cell>
          <cell r="H78" t="str">
            <v>Other</v>
          </cell>
          <cell r="I78" t="str">
            <v>10143</v>
          </cell>
          <cell r="J78" t="str">
            <v>Governance</v>
          </cell>
          <cell r="N78" t="str">
            <v>10143</v>
          </cell>
          <cell r="O78" t="str">
            <v>BU</v>
          </cell>
        </row>
        <row r="79">
          <cell r="A79" t="str">
            <v>10144</v>
          </cell>
          <cell r="B79" t="str">
            <v>DukNet Communications Govern</v>
          </cell>
          <cell r="C79" t="str">
            <v>NO</v>
          </cell>
          <cell r="D79" t="str">
            <v>GOVERNANCE</v>
          </cell>
          <cell r="F79" t="str">
            <v>NO</v>
          </cell>
          <cell r="G79" t="str">
            <v>BU</v>
          </cell>
          <cell r="H79" t="str">
            <v>Other</v>
          </cell>
          <cell r="I79" t="str">
            <v>10144</v>
          </cell>
          <cell r="J79" t="str">
            <v>Governance</v>
          </cell>
          <cell r="N79" t="str">
            <v>10144</v>
          </cell>
          <cell r="O79" t="str">
            <v>BU</v>
          </cell>
        </row>
        <row r="80">
          <cell r="A80" t="str">
            <v>10145</v>
          </cell>
          <cell r="B80" t="str">
            <v>DEI Governance</v>
          </cell>
          <cell r="C80" t="str">
            <v>NO</v>
          </cell>
          <cell r="D80" t="str">
            <v>GOVERNANCE</v>
          </cell>
          <cell r="F80" t="str">
            <v>NO</v>
          </cell>
          <cell r="G80" t="str">
            <v>BU</v>
          </cell>
          <cell r="H80" t="str">
            <v>Other</v>
          </cell>
          <cell r="I80" t="str">
            <v>10145</v>
          </cell>
          <cell r="J80" t="str">
            <v>Governance</v>
          </cell>
          <cell r="N80" t="str">
            <v>10145</v>
          </cell>
          <cell r="O80" t="str">
            <v>BU</v>
          </cell>
        </row>
        <row r="81">
          <cell r="A81" t="str">
            <v>10146</v>
          </cell>
          <cell r="B81" t="str">
            <v>Duke Cap Partners Governance</v>
          </cell>
          <cell r="C81" t="str">
            <v>NO</v>
          </cell>
          <cell r="D81" t="str">
            <v>GOVERNANCE</v>
          </cell>
          <cell r="F81" t="str">
            <v>NO</v>
          </cell>
          <cell r="G81" t="str">
            <v>BU</v>
          </cell>
          <cell r="H81" t="str">
            <v>Other</v>
          </cell>
          <cell r="I81" t="str">
            <v>10146</v>
          </cell>
          <cell r="J81" t="str">
            <v>Governance</v>
          </cell>
          <cell r="N81" t="str">
            <v>10146</v>
          </cell>
          <cell r="O81" t="str">
            <v>BU</v>
          </cell>
        </row>
        <row r="82">
          <cell r="A82" t="str">
            <v>10153</v>
          </cell>
          <cell r="B82" t="str">
            <v>Old PEPL Subs</v>
          </cell>
          <cell r="C82" t="str">
            <v>NO</v>
          </cell>
          <cell r="D82" t="str">
            <v>FUNCTION/DEPT</v>
          </cell>
          <cell r="F82" t="str">
            <v>YES</v>
          </cell>
          <cell r="G82" t="str">
            <v>Spinoff</v>
          </cell>
          <cell r="H82" t="str">
            <v>GASCO</v>
          </cell>
          <cell r="I82" t="str">
            <v>Spinoff</v>
          </cell>
          <cell r="N82" t="str">
            <v>Inactivate</v>
          </cell>
          <cell r="O82" t="str">
            <v>Inactivate</v>
          </cell>
        </row>
        <row r="83">
          <cell r="A83" t="str">
            <v>10154</v>
          </cell>
          <cell r="B83" t="str">
            <v>Duke Cogema Stone &amp; Webster</v>
          </cell>
          <cell r="C83" t="str">
            <v>NO</v>
          </cell>
          <cell r="D83" t="str">
            <v>UNCONSOL</v>
          </cell>
          <cell r="F83" t="str">
            <v>NO</v>
          </cell>
          <cell r="G83" t="str">
            <v>BU</v>
          </cell>
          <cell r="H83" t="str">
            <v>Other</v>
          </cell>
          <cell r="I83" t="str">
            <v>10154</v>
          </cell>
          <cell r="M83" t="str">
            <v>No activity recently</v>
          </cell>
          <cell r="N83" t="str">
            <v>Inactivate</v>
          </cell>
          <cell r="O83" t="str">
            <v>Inactivate</v>
          </cell>
        </row>
        <row r="84">
          <cell r="A84" t="str">
            <v>10155</v>
          </cell>
          <cell r="B84" t="str">
            <v>DE Southeast Pipeline</v>
          </cell>
          <cell r="C84" t="str">
            <v>YES</v>
          </cell>
          <cell r="D84" t="str">
            <v>LEGAL ENTITY</v>
          </cell>
          <cell r="F84" t="str">
            <v>YES</v>
          </cell>
          <cell r="G84" t="str">
            <v>Spinoff</v>
          </cell>
          <cell r="H84" t="str">
            <v>GASCO</v>
          </cell>
          <cell r="I84" t="str">
            <v>Spinoff</v>
          </cell>
          <cell r="N84" t="str">
            <v>Inactivate</v>
          </cell>
          <cell r="O84" t="str">
            <v>Inactivate</v>
          </cell>
        </row>
        <row r="85">
          <cell r="A85" t="str">
            <v>10156</v>
          </cell>
          <cell r="B85" t="str">
            <v>Gulfstream Natural Gas Sys LLC</v>
          </cell>
          <cell r="C85" t="str">
            <v>YES</v>
          </cell>
          <cell r="D85" t="str">
            <v>UNCONSOL</v>
          </cell>
          <cell r="F85" t="str">
            <v>YES</v>
          </cell>
          <cell r="G85" t="str">
            <v>Spinoff</v>
          </cell>
          <cell r="H85" t="str">
            <v>GASCO</v>
          </cell>
          <cell r="I85" t="str">
            <v>10156</v>
          </cell>
          <cell r="M85" t="str">
            <v>Added to GASCO 10/19</v>
          </cell>
          <cell r="N85" t="str">
            <v>Inactivate</v>
          </cell>
          <cell r="O85" t="str">
            <v>Inactivate</v>
          </cell>
        </row>
        <row r="86">
          <cell r="A86" t="str">
            <v>10162</v>
          </cell>
          <cell r="B86" t="str">
            <v>DEI El Salvador Invest No1 Ltd</v>
          </cell>
          <cell r="C86" t="str">
            <v>YES</v>
          </cell>
          <cell r="D86" t="str">
            <v>LEGAL ENTITY</v>
          </cell>
          <cell r="F86" t="str">
            <v>NO</v>
          </cell>
          <cell r="G86" t="str">
            <v>BU</v>
          </cell>
          <cell r="H86" t="str">
            <v>INT</v>
          </cell>
          <cell r="I86" t="str">
            <v>10162</v>
          </cell>
          <cell r="N86" t="str">
            <v>10162</v>
          </cell>
          <cell r="O86" t="str">
            <v>BU</v>
          </cell>
        </row>
        <row r="87">
          <cell r="A87" t="str">
            <v>10163</v>
          </cell>
          <cell r="B87" t="str">
            <v>DEI El Salvador Investment No1</v>
          </cell>
          <cell r="C87" t="str">
            <v>YES</v>
          </cell>
          <cell r="D87" t="str">
            <v>LEGAL ENTITY</v>
          </cell>
          <cell r="F87" t="str">
            <v>NO</v>
          </cell>
          <cell r="G87" t="str">
            <v>BU</v>
          </cell>
          <cell r="H87" t="str">
            <v>INT</v>
          </cell>
          <cell r="I87" t="str">
            <v>10163</v>
          </cell>
          <cell r="N87" t="str">
            <v>10163</v>
          </cell>
          <cell r="O87" t="str">
            <v>BU</v>
          </cell>
        </row>
        <row r="88">
          <cell r="A88" t="str">
            <v>10165</v>
          </cell>
          <cell r="B88" t="str">
            <v>DEI Brasil, Ltda.</v>
          </cell>
          <cell r="C88" t="str">
            <v>YES</v>
          </cell>
          <cell r="D88" t="str">
            <v>LEGAL ENTITY</v>
          </cell>
          <cell r="F88" t="str">
            <v>NO</v>
          </cell>
          <cell r="G88" t="str">
            <v>BU</v>
          </cell>
          <cell r="H88" t="str">
            <v>INT</v>
          </cell>
          <cell r="I88" t="str">
            <v>10165</v>
          </cell>
          <cell r="N88" t="str">
            <v>10165</v>
          </cell>
          <cell r="O88" t="str">
            <v>BU</v>
          </cell>
        </row>
        <row r="89">
          <cell r="A89" t="str">
            <v>10167</v>
          </cell>
          <cell r="B89" t="str">
            <v>Duke Energy Intnl Europe Ltd</v>
          </cell>
          <cell r="C89" t="str">
            <v>YES</v>
          </cell>
          <cell r="D89" t="str">
            <v>LEGAL ENTITY</v>
          </cell>
          <cell r="F89" t="str">
            <v>NO</v>
          </cell>
          <cell r="G89" t="str">
            <v>BU</v>
          </cell>
          <cell r="H89" t="str">
            <v>INT</v>
          </cell>
          <cell r="I89" t="str">
            <v>10167</v>
          </cell>
          <cell r="N89" t="str">
            <v>10167</v>
          </cell>
          <cell r="O89" t="str">
            <v>BU</v>
          </cell>
        </row>
        <row r="90">
          <cell r="A90" t="str">
            <v>10168</v>
          </cell>
          <cell r="B90" t="str">
            <v>DEI Services (UK) Limited</v>
          </cell>
          <cell r="C90" t="str">
            <v>YES</v>
          </cell>
          <cell r="D90" t="str">
            <v>LEGAL ENTITY</v>
          </cell>
          <cell r="F90" t="str">
            <v>NO</v>
          </cell>
          <cell r="G90" t="str">
            <v>BU</v>
          </cell>
          <cell r="H90" t="str">
            <v>INT</v>
          </cell>
          <cell r="I90" t="str">
            <v>10168</v>
          </cell>
          <cell r="N90" t="str">
            <v>10168</v>
          </cell>
          <cell r="O90" t="str">
            <v>BU</v>
          </cell>
        </row>
        <row r="91">
          <cell r="A91" t="str">
            <v>10169</v>
          </cell>
          <cell r="B91" t="str">
            <v>Paranapanema</v>
          </cell>
          <cell r="C91" t="str">
            <v>YES</v>
          </cell>
          <cell r="D91" t="str">
            <v>LEGAL ENTITY</v>
          </cell>
          <cell r="F91" t="str">
            <v>NO</v>
          </cell>
          <cell r="G91" t="str">
            <v>BU</v>
          </cell>
          <cell r="H91" t="str">
            <v>INT</v>
          </cell>
          <cell r="I91" t="str">
            <v>10169</v>
          </cell>
          <cell r="N91" t="str">
            <v>10169</v>
          </cell>
          <cell r="O91" t="str">
            <v>BU</v>
          </cell>
        </row>
        <row r="92">
          <cell r="A92" t="str">
            <v>10170</v>
          </cell>
          <cell r="B92" t="str">
            <v>DEI El Salvador S en C de C.V.</v>
          </cell>
          <cell r="C92" t="str">
            <v>YES</v>
          </cell>
          <cell r="D92" t="str">
            <v>LEGAL ENTITY</v>
          </cell>
          <cell r="F92" t="str">
            <v>NO</v>
          </cell>
          <cell r="G92" t="str">
            <v>BU</v>
          </cell>
          <cell r="H92" t="str">
            <v>INT</v>
          </cell>
          <cell r="I92" t="str">
            <v>10170</v>
          </cell>
          <cell r="N92" t="str">
            <v>10170</v>
          </cell>
          <cell r="O92" t="str">
            <v>BU</v>
          </cell>
        </row>
        <row r="93">
          <cell r="A93" t="str">
            <v>10172</v>
          </cell>
          <cell r="B93" t="str">
            <v>DEI Argentina Holdings</v>
          </cell>
          <cell r="C93" t="str">
            <v>YES</v>
          </cell>
          <cell r="D93" t="str">
            <v>LEGAL ENTITY</v>
          </cell>
          <cell r="F93" t="str">
            <v>NO</v>
          </cell>
          <cell r="G93" t="str">
            <v>BU</v>
          </cell>
          <cell r="H93" t="str">
            <v>INT</v>
          </cell>
          <cell r="I93" t="str">
            <v>10172</v>
          </cell>
          <cell r="N93" t="str">
            <v>10172</v>
          </cell>
          <cell r="O93" t="str">
            <v>BU</v>
          </cell>
        </row>
        <row r="94">
          <cell r="A94" t="str">
            <v>10173</v>
          </cell>
          <cell r="B94" t="str">
            <v>Duke Energy Generating S.A.</v>
          </cell>
          <cell r="C94" t="str">
            <v>YES</v>
          </cell>
          <cell r="D94" t="str">
            <v>LEGAL ENTITY</v>
          </cell>
          <cell r="F94" t="str">
            <v>NO</v>
          </cell>
          <cell r="G94" t="str">
            <v>BU</v>
          </cell>
          <cell r="H94" t="str">
            <v>INT</v>
          </cell>
          <cell r="I94" t="str">
            <v>10173</v>
          </cell>
          <cell r="N94" t="str">
            <v>10173</v>
          </cell>
          <cell r="O94" t="str">
            <v>BU</v>
          </cell>
        </row>
        <row r="95">
          <cell r="A95" t="str">
            <v>10177</v>
          </cell>
          <cell r="B95" t="str">
            <v>Hidroelectrica Cerros Colorado</v>
          </cell>
          <cell r="C95" t="str">
            <v>YES</v>
          </cell>
          <cell r="D95" t="str">
            <v>LEGAL ENTITY</v>
          </cell>
          <cell r="F95" t="str">
            <v>NO</v>
          </cell>
          <cell r="G95" t="str">
            <v>BU</v>
          </cell>
          <cell r="H95" t="str">
            <v>INT</v>
          </cell>
          <cell r="I95" t="str">
            <v>10177</v>
          </cell>
          <cell r="N95" t="str">
            <v>10177</v>
          </cell>
          <cell r="O95" t="str">
            <v>BU</v>
          </cell>
        </row>
        <row r="96">
          <cell r="A96" t="str">
            <v>10179</v>
          </cell>
          <cell r="B96" t="str">
            <v>DEI Investments No.2 Ltd.</v>
          </cell>
          <cell r="C96" t="str">
            <v>YES</v>
          </cell>
          <cell r="D96" t="str">
            <v>LEGAL ENTITY</v>
          </cell>
          <cell r="F96" t="str">
            <v>NO</v>
          </cell>
          <cell r="G96" t="str">
            <v>BU</v>
          </cell>
          <cell r="H96" t="str">
            <v>INT</v>
          </cell>
          <cell r="I96" t="str">
            <v>10179</v>
          </cell>
          <cell r="N96" t="str">
            <v>10179</v>
          </cell>
          <cell r="O96" t="str">
            <v>BU</v>
          </cell>
        </row>
        <row r="97">
          <cell r="A97" t="str">
            <v>10180</v>
          </cell>
          <cell r="B97" t="str">
            <v>DEI, Bolivia Holdings LLC</v>
          </cell>
          <cell r="C97" t="str">
            <v>YES</v>
          </cell>
          <cell r="D97" t="str">
            <v>LEGAL ENTITY</v>
          </cell>
          <cell r="F97" t="str">
            <v>NO</v>
          </cell>
          <cell r="G97" t="str">
            <v>BU</v>
          </cell>
          <cell r="H97" t="str">
            <v>INT</v>
          </cell>
          <cell r="I97" t="str">
            <v>10180</v>
          </cell>
          <cell r="N97" t="str">
            <v>10180</v>
          </cell>
          <cell r="O97" t="str">
            <v>BU</v>
          </cell>
        </row>
        <row r="98">
          <cell r="A98" t="str">
            <v>10181</v>
          </cell>
          <cell r="B98" t="str">
            <v>DE Interamerican Holding Co</v>
          </cell>
          <cell r="C98" t="str">
            <v>YES</v>
          </cell>
          <cell r="D98" t="str">
            <v>LEGAL ENTITY</v>
          </cell>
          <cell r="F98" t="str">
            <v>NO</v>
          </cell>
          <cell r="G98" t="str">
            <v>BU</v>
          </cell>
          <cell r="H98" t="str">
            <v>INT</v>
          </cell>
          <cell r="I98" t="str">
            <v>10181</v>
          </cell>
          <cell r="N98" t="str">
            <v>10181</v>
          </cell>
          <cell r="O98" t="str">
            <v>BU</v>
          </cell>
        </row>
        <row r="99">
          <cell r="A99" t="str">
            <v>10182</v>
          </cell>
          <cell r="B99" t="str">
            <v>DEI Bolivia Investments #1</v>
          </cell>
          <cell r="C99" t="str">
            <v>YES</v>
          </cell>
          <cell r="D99" t="str">
            <v>LEGAL ENTITY</v>
          </cell>
          <cell r="F99" t="str">
            <v>NO</v>
          </cell>
          <cell r="G99" t="str">
            <v>BU</v>
          </cell>
          <cell r="H99" t="str">
            <v>INT</v>
          </cell>
          <cell r="I99" t="str">
            <v>10182</v>
          </cell>
          <cell r="N99" t="str">
            <v>10182</v>
          </cell>
          <cell r="O99" t="str">
            <v>BU</v>
          </cell>
        </row>
        <row r="100">
          <cell r="A100" t="str">
            <v>10183</v>
          </cell>
          <cell r="B100" t="str">
            <v>DEI Bolivia Investment #2 Ltd</v>
          </cell>
          <cell r="C100" t="str">
            <v>YES</v>
          </cell>
          <cell r="D100" t="str">
            <v>LEGAL ENTITY</v>
          </cell>
          <cell r="F100" t="str">
            <v>NO</v>
          </cell>
          <cell r="G100" t="str">
            <v>BU</v>
          </cell>
          <cell r="H100" t="str">
            <v>INT</v>
          </cell>
          <cell r="I100" t="str">
            <v>10183</v>
          </cell>
          <cell r="N100" t="str">
            <v>10183</v>
          </cell>
          <cell r="O100" t="str">
            <v>BU</v>
          </cell>
        </row>
        <row r="101">
          <cell r="A101" t="str">
            <v>10184</v>
          </cell>
          <cell r="B101" t="str">
            <v>Inversiones Duke Bolivia S.A.</v>
          </cell>
          <cell r="C101" t="str">
            <v>YES</v>
          </cell>
          <cell r="D101" t="str">
            <v>LEGAL ENTITY</v>
          </cell>
          <cell r="F101" t="str">
            <v>NO</v>
          </cell>
          <cell r="G101" t="str">
            <v>BU</v>
          </cell>
          <cell r="H101" t="str">
            <v>INT</v>
          </cell>
          <cell r="I101" t="str">
            <v>10184</v>
          </cell>
          <cell r="N101" t="str">
            <v>10184</v>
          </cell>
          <cell r="O101" t="str">
            <v>BU</v>
          </cell>
        </row>
        <row r="102">
          <cell r="A102" t="str">
            <v>10185</v>
          </cell>
          <cell r="B102" t="str">
            <v>Empressa Corani S.A.</v>
          </cell>
          <cell r="C102" t="str">
            <v>YES</v>
          </cell>
          <cell r="D102" t="str">
            <v>LEGAL ENTITY</v>
          </cell>
          <cell r="F102" t="str">
            <v>NO</v>
          </cell>
          <cell r="G102" t="str">
            <v>BU</v>
          </cell>
          <cell r="H102" t="str">
            <v>INT</v>
          </cell>
          <cell r="I102" t="str">
            <v>10185</v>
          </cell>
          <cell r="N102" t="str">
            <v>10185</v>
          </cell>
          <cell r="O102" t="str">
            <v>BU</v>
          </cell>
        </row>
        <row r="103">
          <cell r="A103" t="str">
            <v>10190</v>
          </cell>
          <cell r="B103" t="str">
            <v>Duke Energy Egenor S.A.</v>
          </cell>
          <cell r="C103" t="str">
            <v>YES</v>
          </cell>
          <cell r="D103" t="str">
            <v>LEGAL ENTITY</v>
          </cell>
          <cell r="F103" t="str">
            <v>NO</v>
          </cell>
          <cell r="G103" t="str">
            <v>BU</v>
          </cell>
          <cell r="H103" t="str">
            <v>INT</v>
          </cell>
          <cell r="I103" t="str">
            <v>10190</v>
          </cell>
          <cell r="N103" t="str">
            <v>10190</v>
          </cell>
          <cell r="O103" t="str">
            <v>BU</v>
          </cell>
        </row>
        <row r="104">
          <cell r="A104" t="str">
            <v>10196</v>
          </cell>
          <cell r="B104" t="str">
            <v>National Methanol</v>
          </cell>
          <cell r="C104" t="str">
            <v>YES</v>
          </cell>
          <cell r="D104" t="str">
            <v>UNCONSOL</v>
          </cell>
          <cell r="F104" t="str">
            <v>NO</v>
          </cell>
          <cell r="G104" t="str">
            <v>BU</v>
          </cell>
          <cell r="H104" t="str">
            <v>Other</v>
          </cell>
          <cell r="I104" t="str">
            <v>10196</v>
          </cell>
          <cell r="N104" t="str">
            <v>10196</v>
          </cell>
          <cell r="O104" t="str">
            <v>BU</v>
          </cell>
        </row>
        <row r="105">
          <cell r="A105" t="str">
            <v>10204</v>
          </cell>
          <cell r="B105" t="str">
            <v>DEI (Nether) Financial Service</v>
          </cell>
          <cell r="C105" t="str">
            <v>YES</v>
          </cell>
          <cell r="D105" t="str">
            <v>LEGAL ENTITY</v>
          </cell>
          <cell r="F105" t="str">
            <v>NO</v>
          </cell>
          <cell r="G105" t="str">
            <v>BU</v>
          </cell>
          <cell r="H105" t="str">
            <v>INT</v>
          </cell>
          <cell r="I105" t="str">
            <v>10204</v>
          </cell>
          <cell r="N105" t="str">
            <v>10204</v>
          </cell>
          <cell r="O105" t="str">
            <v>BU</v>
          </cell>
        </row>
        <row r="106">
          <cell r="A106" t="str">
            <v>10209</v>
          </cell>
          <cell r="B106" t="str">
            <v>DE Gas Transmission, LLC</v>
          </cell>
          <cell r="C106" t="str">
            <v>YES</v>
          </cell>
          <cell r="D106" t="str">
            <v>LEGAL ENTITY</v>
          </cell>
          <cell r="F106" t="str">
            <v>YES</v>
          </cell>
          <cell r="G106" t="str">
            <v>Spinoff</v>
          </cell>
          <cell r="H106" t="str">
            <v>GASCO</v>
          </cell>
          <cell r="I106" t="str">
            <v>Spinoff</v>
          </cell>
          <cell r="N106" t="str">
            <v>Inactivate</v>
          </cell>
          <cell r="O106" t="str">
            <v>Inactivate</v>
          </cell>
        </row>
        <row r="107">
          <cell r="A107" t="str">
            <v>10211</v>
          </cell>
          <cell r="B107" t="str">
            <v>DEM Investments (UK) Ltd</v>
          </cell>
          <cell r="C107" t="str">
            <v>YES</v>
          </cell>
          <cell r="D107" t="str">
            <v>LEGAL ENTITY</v>
          </cell>
          <cell r="F107" t="str">
            <v>NO</v>
          </cell>
          <cell r="G107" t="str">
            <v>BU</v>
          </cell>
          <cell r="H107" t="str">
            <v>Other</v>
          </cell>
          <cell r="I107" t="str">
            <v>10211</v>
          </cell>
          <cell r="N107" t="str">
            <v>10211</v>
          </cell>
          <cell r="O107" t="str">
            <v>BU</v>
          </cell>
        </row>
        <row r="108">
          <cell r="A108" t="str">
            <v>10213</v>
          </cell>
          <cell r="B108" t="str">
            <v>DE Merchants, LLC</v>
          </cell>
          <cell r="C108" t="str">
            <v>YES</v>
          </cell>
          <cell r="D108" t="str">
            <v>LEGAL ENTITY</v>
          </cell>
          <cell r="F108" t="str">
            <v>NO</v>
          </cell>
          <cell r="G108" t="str">
            <v>BU</v>
          </cell>
          <cell r="H108" t="str">
            <v>Other</v>
          </cell>
          <cell r="I108" t="str">
            <v>10213</v>
          </cell>
          <cell r="N108" t="str">
            <v>10213</v>
          </cell>
          <cell r="O108" t="str">
            <v>BU</v>
          </cell>
        </row>
        <row r="109">
          <cell r="A109" t="str">
            <v>10214</v>
          </cell>
          <cell r="B109" t="str">
            <v>DE Merchants Finance, LLC</v>
          </cell>
          <cell r="C109" t="str">
            <v>YES</v>
          </cell>
          <cell r="D109" t="str">
            <v>LEGAL ENTITY</v>
          </cell>
          <cell r="F109" t="str">
            <v>NO</v>
          </cell>
          <cell r="G109" t="str">
            <v>BU</v>
          </cell>
          <cell r="H109" t="str">
            <v>Other</v>
          </cell>
          <cell r="I109" t="str">
            <v>10214</v>
          </cell>
          <cell r="N109" t="str">
            <v>10214</v>
          </cell>
          <cell r="O109" t="str">
            <v>BU</v>
          </cell>
        </row>
        <row r="110">
          <cell r="A110" t="str">
            <v>10215</v>
          </cell>
          <cell r="B110" t="str">
            <v>DE Merchants T+M (UK) Ltd</v>
          </cell>
          <cell r="C110" t="str">
            <v>YES</v>
          </cell>
          <cell r="D110" t="str">
            <v>LEGAL ENTITY</v>
          </cell>
          <cell r="F110" t="str">
            <v>NO</v>
          </cell>
          <cell r="G110" t="str">
            <v>BU</v>
          </cell>
          <cell r="H110" t="str">
            <v>Other</v>
          </cell>
          <cell r="I110" t="str">
            <v>10215</v>
          </cell>
          <cell r="N110" t="str">
            <v>10215</v>
          </cell>
          <cell r="O110" t="str">
            <v>BU</v>
          </cell>
        </row>
        <row r="111">
          <cell r="A111" t="str">
            <v>10216</v>
          </cell>
          <cell r="B111" t="str">
            <v>DE Merchants UK, LLP</v>
          </cell>
          <cell r="C111" t="str">
            <v>YES</v>
          </cell>
          <cell r="D111" t="str">
            <v>LEGAL ENTITY</v>
          </cell>
          <cell r="F111" t="str">
            <v>NO</v>
          </cell>
          <cell r="G111" t="str">
            <v>BU</v>
          </cell>
          <cell r="H111" t="str">
            <v>Other</v>
          </cell>
          <cell r="I111" t="str">
            <v>10216</v>
          </cell>
          <cell r="N111" t="str">
            <v>10216</v>
          </cell>
          <cell r="O111" t="str">
            <v>BU</v>
          </cell>
        </row>
        <row r="112">
          <cell r="A112" t="str">
            <v>10218</v>
          </cell>
          <cell r="B112" t="str">
            <v>DE Merchants Prtnrs Hldgs, LLC</v>
          </cell>
          <cell r="C112" t="str">
            <v>NO</v>
          </cell>
          <cell r="D112" t="str">
            <v>FUNCTION/DEPT</v>
          </cell>
          <cell r="F112" t="str">
            <v>NO</v>
          </cell>
          <cell r="G112" t="str">
            <v>BU</v>
          </cell>
          <cell r="H112" t="str">
            <v>Other</v>
          </cell>
          <cell r="I112" t="str">
            <v>10218</v>
          </cell>
          <cell r="N112" t="str">
            <v>10218</v>
          </cell>
          <cell r="O112" t="str">
            <v>BU</v>
          </cell>
        </row>
        <row r="113">
          <cell r="A113" t="str">
            <v>10219</v>
          </cell>
          <cell r="B113" t="str">
            <v>DE Merchants California, Inc.</v>
          </cell>
          <cell r="C113" t="str">
            <v>NO</v>
          </cell>
          <cell r="D113" t="str">
            <v>HISTORY</v>
          </cell>
          <cell r="F113" t="str">
            <v>NO</v>
          </cell>
          <cell r="G113" t="str">
            <v>Inactivate</v>
          </cell>
          <cell r="H113" t="str">
            <v>Other</v>
          </cell>
          <cell r="I113" t="str">
            <v>Inactivate</v>
          </cell>
          <cell r="J113" t="str">
            <v>Inactivate per World Records Note</v>
          </cell>
          <cell r="N113" t="str">
            <v>Inactivate</v>
          </cell>
          <cell r="O113" t="str">
            <v>Inactivate</v>
          </cell>
        </row>
        <row r="114">
          <cell r="A114" t="str">
            <v>10221</v>
          </cell>
          <cell r="B114" t="str">
            <v>NorthSouth Insurance Co Ltd.</v>
          </cell>
          <cell r="C114" t="str">
            <v>YES</v>
          </cell>
          <cell r="D114" t="str">
            <v>LEGAL ENTITY</v>
          </cell>
          <cell r="F114" t="str">
            <v>NO</v>
          </cell>
          <cell r="G114" t="str">
            <v>BU</v>
          </cell>
          <cell r="H114" t="str">
            <v>Other</v>
          </cell>
          <cell r="I114" t="str">
            <v>10221</v>
          </cell>
          <cell r="N114" t="str">
            <v>10221</v>
          </cell>
          <cell r="O114" t="str">
            <v>BU</v>
          </cell>
        </row>
        <row r="115">
          <cell r="A115" t="str">
            <v>10222</v>
          </cell>
          <cell r="B115" t="str">
            <v>DE Royal Governance</v>
          </cell>
          <cell r="C115" t="str">
            <v>NO</v>
          </cell>
          <cell r="D115" t="str">
            <v>GOVERNANCE</v>
          </cell>
          <cell r="F115" t="str">
            <v>NO</v>
          </cell>
          <cell r="G115" t="str">
            <v>BU</v>
          </cell>
          <cell r="H115" t="str">
            <v>Other</v>
          </cell>
          <cell r="I115" t="str">
            <v>10222</v>
          </cell>
          <cell r="J115" t="str">
            <v>Governance</v>
          </cell>
          <cell r="N115" t="str">
            <v>10222</v>
          </cell>
          <cell r="O115" t="str">
            <v>BU</v>
          </cell>
        </row>
        <row r="116">
          <cell r="A116" t="str">
            <v>10223</v>
          </cell>
          <cell r="B116" t="str">
            <v>DEM Discontinued Ops</v>
          </cell>
          <cell r="C116" t="str">
            <v>NO</v>
          </cell>
          <cell r="D116" t="str">
            <v>DISCO</v>
          </cell>
          <cell r="F116" t="str">
            <v>NO</v>
          </cell>
          <cell r="G116" t="str">
            <v>Ledger</v>
          </cell>
          <cell r="H116" t="str">
            <v>Other</v>
          </cell>
          <cell r="I116" t="str">
            <v>10211</v>
          </cell>
          <cell r="M116" t="str">
            <v>Grandfather and leave on orig BU</v>
          </cell>
          <cell r="N116" t="str">
            <v>10223</v>
          </cell>
          <cell r="O116" t="str">
            <v>BU</v>
          </cell>
        </row>
        <row r="117">
          <cell r="A117" t="str">
            <v>10260</v>
          </cell>
          <cell r="B117" t="str">
            <v>DEFS Governance</v>
          </cell>
          <cell r="C117" t="str">
            <v>NO</v>
          </cell>
          <cell r="D117" t="str">
            <v>GOVERNANCE</v>
          </cell>
          <cell r="F117" t="str">
            <v>YES</v>
          </cell>
          <cell r="G117" t="str">
            <v>BU</v>
          </cell>
          <cell r="H117" t="str">
            <v>Other</v>
          </cell>
          <cell r="I117" t="str">
            <v>10260</v>
          </cell>
          <cell r="J117" t="str">
            <v>Governance</v>
          </cell>
          <cell r="M117" t="str">
            <v>Added to GASCO 10/19</v>
          </cell>
          <cell r="N117" t="str">
            <v>Inactivate</v>
          </cell>
          <cell r="O117" t="str">
            <v>Inactivate</v>
          </cell>
        </row>
        <row r="118">
          <cell r="A118" t="str">
            <v>10262</v>
          </cell>
          <cell r="B118" t="str">
            <v>Duke Comm Servs Caribbean Ltd</v>
          </cell>
          <cell r="C118" t="str">
            <v>YES</v>
          </cell>
          <cell r="D118" t="str">
            <v>LEGAL ENTITY</v>
          </cell>
          <cell r="F118" t="str">
            <v>NO</v>
          </cell>
          <cell r="G118" t="str">
            <v>Inactivate</v>
          </cell>
          <cell r="H118" t="str">
            <v>DP Other</v>
          </cell>
          <cell r="I118" t="str">
            <v>Inactivate</v>
          </cell>
          <cell r="M118" t="str">
            <v>This can not be inactivated until Nov. 2007 per Anders Torning when all warranty statute of limitations has passed.</v>
          </cell>
          <cell r="N118" t="str">
            <v>10262</v>
          </cell>
          <cell r="O118" t="str">
            <v>BU</v>
          </cell>
        </row>
        <row r="119">
          <cell r="A119" t="str">
            <v>10265</v>
          </cell>
          <cell r="B119" t="str">
            <v>DUKE CAPITAL PARTNERS</v>
          </cell>
          <cell r="C119" t="str">
            <v>YES</v>
          </cell>
          <cell r="D119" t="str">
            <v>LEGAL ENTITY</v>
          </cell>
          <cell r="F119" t="str">
            <v>NO</v>
          </cell>
          <cell r="G119" t="str">
            <v>BU</v>
          </cell>
          <cell r="H119" t="str">
            <v>Other</v>
          </cell>
          <cell r="I119" t="str">
            <v>10265</v>
          </cell>
          <cell r="N119" t="str">
            <v>10265</v>
          </cell>
          <cell r="O119" t="str">
            <v>BU</v>
          </cell>
        </row>
        <row r="120">
          <cell r="A120" t="str">
            <v>10266</v>
          </cell>
          <cell r="B120" t="str">
            <v>East Tennessee Natural Gas LLC</v>
          </cell>
          <cell r="C120" t="str">
            <v>YES</v>
          </cell>
          <cell r="D120" t="str">
            <v>LEGAL ENTITY</v>
          </cell>
          <cell r="F120" t="str">
            <v>YES</v>
          </cell>
          <cell r="G120" t="str">
            <v>Spinoff</v>
          </cell>
          <cell r="H120" t="str">
            <v>GASCO</v>
          </cell>
          <cell r="I120" t="str">
            <v>Spinoff</v>
          </cell>
          <cell r="N120" t="str">
            <v>Inactivate</v>
          </cell>
          <cell r="O120" t="str">
            <v>Inactivate</v>
          </cell>
        </row>
        <row r="121">
          <cell r="A121" t="str">
            <v>10272</v>
          </cell>
          <cell r="B121" t="str">
            <v>Duke Energy Enterprises Corp</v>
          </cell>
          <cell r="C121" t="str">
            <v>YES</v>
          </cell>
          <cell r="D121" t="str">
            <v>LEGAL ENTITY</v>
          </cell>
          <cell r="F121" t="str">
            <v>YES</v>
          </cell>
          <cell r="G121" t="str">
            <v>Spinoff</v>
          </cell>
          <cell r="H121" t="str">
            <v>GASCO</v>
          </cell>
          <cell r="I121" t="str">
            <v>Spinoff</v>
          </cell>
          <cell r="N121" t="str">
            <v>Inactivate</v>
          </cell>
          <cell r="O121" t="str">
            <v>Inactivate</v>
          </cell>
        </row>
        <row r="122">
          <cell r="A122" t="str">
            <v>10274</v>
          </cell>
          <cell r="B122" t="str">
            <v>Duke Capital of Texas, Inc.</v>
          </cell>
          <cell r="C122" t="str">
            <v>YES</v>
          </cell>
          <cell r="D122" t="str">
            <v>LEGAL ENTITY</v>
          </cell>
          <cell r="F122" t="str">
            <v>NO</v>
          </cell>
          <cell r="G122" t="str">
            <v>Spinoff</v>
          </cell>
          <cell r="H122" t="str">
            <v>Other</v>
          </cell>
          <cell r="I122" t="str">
            <v>Spinoff</v>
          </cell>
          <cell r="J122" t="str">
            <v>Need to validate part of spin-off</v>
          </cell>
          <cell r="M122" t="str">
            <v>Determine if part of spin-off</v>
          </cell>
          <cell r="N122" t="str">
            <v>10274</v>
          </cell>
          <cell r="O122" t="str">
            <v>BU</v>
          </cell>
        </row>
        <row r="123">
          <cell r="A123" t="str">
            <v>10277</v>
          </cell>
          <cell r="B123" t="str">
            <v>Duke Energy Supply Chain Srvcs</v>
          </cell>
          <cell r="C123" t="str">
            <v>YES</v>
          </cell>
          <cell r="D123" t="str">
            <v>LEGAL ENTITY</v>
          </cell>
          <cell r="F123" t="str">
            <v>NO</v>
          </cell>
          <cell r="G123" t="str">
            <v>BU</v>
          </cell>
          <cell r="H123" t="str">
            <v>Other</v>
          </cell>
          <cell r="I123" t="str">
            <v>10277</v>
          </cell>
          <cell r="N123" t="str">
            <v>10277</v>
          </cell>
          <cell r="O123" t="str">
            <v>BU</v>
          </cell>
        </row>
        <row r="124">
          <cell r="A124" t="str">
            <v>10280</v>
          </cell>
          <cell r="B124" t="str">
            <v>Duke Ventures, LLC</v>
          </cell>
          <cell r="C124" t="str">
            <v>YES</v>
          </cell>
          <cell r="D124" t="str">
            <v>LEGAL ENTITY</v>
          </cell>
          <cell r="F124" t="str">
            <v>NO</v>
          </cell>
          <cell r="G124" t="str">
            <v>BU</v>
          </cell>
          <cell r="H124" t="str">
            <v>Other</v>
          </cell>
          <cell r="I124" t="str">
            <v>10280</v>
          </cell>
          <cell r="N124" t="str">
            <v>10280</v>
          </cell>
          <cell r="O124" t="str">
            <v>BU</v>
          </cell>
        </row>
        <row r="125">
          <cell r="A125" t="str">
            <v>10281</v>
          </cell>
          <cell r="B125" t="str">
            <v>Duke Ventures Inc</v>
          </cell>
          <cell r="C125" t="str">
            <v>NO</v>
          </cell>
          <cell r="D125" t="str">
            <v>FUNCTION/DEPT</v>
          </cell>
          <cell r="F125" t="str">
            <v>NO</v>
          </cell>
          <cell r="G125" t="str">
            <v>BU</v>
          </cell>
          <cell r="H125" t="str">
            <v>Other</v>
          </cell>
          <cell r="I125" t="str">
            <v>10281</v>
          </cell>
          <cell r="N125" t="str">
            <v>10281</v>
          </cell>
          <cell r="O125" t="str">
            <v>BU</v>
          </cell>
        </row>
        <row r="126">
          <cell r="A126" t="str">
            <v>10282</v>
          </cell>
          <cell r="B126" t="str">
            <v>Duke Energy Generation Service</v>
          </cell>
          <cell r="C126" t="str">
            <v>YES</v>
          </cell>
          <cell r="D126" t="str">
            <v>LEGAL ENTITY - DISCO</v>
          </cell>
          <cell r="F126" t="str">
            <v>NO</v>
          </cell>
          <cell r="G126" t="str">
            <v>BU</v>
          </cell>
          <cell r="H126" t="str">
            <v>CommPwr</v>
          </cell>
          <cell r="I126" t="str">
            <v>Inactivate</v>
          </cell>
          <cell r="J126" t="str">
            <v>LEGAL ENTITY - DISCO</v>
          </cell>
          <cell r="L126" t="str">
            <v>Leisa Velasco says it will be inactivated by July</v>
          </cell>
          <cell r="N126" t="str">
            <v>Inactivate</v>
          </cell>
          <cell r="O126" t="str">
            <v>Inactivate</v>
          </cell>
        </row>
        <row r="127">
          <cell r="A127" t="str">
            <v>10283</v>
          </cell>
          <cell r="B127" t="str">
            <v>Nuclear Special</v>
          </cell>
          <cell r="C127" t="str">
            <v>NO</v>
          </cell>
          <cell r="D127" t="str">
            <v>FUNCTION/DEPT</v>
          </cell>
          <cell r="F127" t="str">
            <v>NO</v>
          </cell>
          <cell r="G127" t="str">
            <v>Inactivate</v>
          </cell>
          <cell r="H127" t="str">
            <v>Nuclear</v>
          </cell>
          <cell r="I127" t="str">
            <v>Inactivate</v>
          </cell>
          <cell r="J127" t="str">
            <v>Consolidate into single nuclear BU</v>
          </cell>
          <cell r="K127" t="str">
            <v>N</v>
          </cell>
          <cell r="L127" t="str">
            <v>20048 per David</v>
          </cell>
          <cell r="N127" t="str">
            <v>20048</v>
          </cell>
          <cell r="O127" t="str">
            <v>Consolidate</v>
          </cell>
        </row>
        <row r="128">
          <cell r="A128" t="str">
            <v>10284</v>
          </cell>
          <cell r="B128" t="str">
            <v>Fossil-Hydro Gen Srvcs</v>
          </cell>
          <cell r="C128" t="str">
            <v>NO</v>
          </cell>
          <cell r="D128" t="str">
            <v>FUNCTION/DEPT</v>
          </cell>
          <cell r="F128" t="str">
            <v>NO</v>
          </cell>
          <cell r="G128" t="str">
            <v>BU</v>
          </cell>
          <cell r="H128" t="str">
            <v>FossilHy</v>
          </cell>
          <cell r="I128" t="str">
            <v>10284</v>
          </cell>
          <cell r="J128" t="str">
            <v>Functional Breakout for Duke Power Functional Support.  Different BU may be selected.</v>
          </cell>
          <cell r="M128" t="str">
            <v>20006 would like consecutive #'s, 20003 - 20006</v>
          </cell>
          <cell r="N128" t="str">
            <v>20006</v>
          </cell>
          <cell r="O128" t="str">
            <v>Consolidate</v>
          </cell>
        </row>
        <row r="129">
          <cell r="A129" t="str">
            <v>10285</v>
          </cell>
          <cell r="B129" t="str">
            <v>DE Fossil-Hyd California, Inc</v>
          </cell>
          <cell r="C129" t="str">
            <v>YES</v>
          </cell>
          <cell r="D129" t="str">
            <v>LEGAL ENTITY - DISCO</v>
          </cell>
          <cell r="F129" t="str">
            <v>NO</v>
          </cell>
          <cell r="G129" t="str">
            <v>BU</v>
          </cell>
          <cell r="H129" t="str">
            <v>CommPwr</v>
          </cell>
          <cell r="I129" t="str">
            <v>Inactivate</v>
          </cell>
          <cell r="J129" t="str">
            <v>LEGAL ENTITY - DISCO</v>
          </cell>
          <cell r="L129" t="str">
            <v>Leisa Velasco says it will be inactivated by July</v>
          </cell>
          <cell r="N129" t="str">
            <v>Inactivate</v>
          </cell>
          <cell r="O129" t="str">
            <v>Inactivate</v>
          </cell>
        </row>
        <row r="130">
          <cell r="A130" t="str">
            <v>10287</v>
          </cell>
          <cell r="B130" t="str">
            <v>DEM Governance</v>
          </cell>
          <cell r="C130" t="str">
            <v>NO</v>
          </cell>
          <cell r="D130" t="str">
            <v>GOVERNANCE</v>
          </cell>
          <cell r="F130" t="str">
            <v>NO</v>
          </cell>
          <cell r="G130" t="str">
            <v>BU</v>
          </cell>
          <cell r="H130" t="str">
            <v>Other</v>
          </cell>
          <cell r="I130" t="str">
            <v>10287</v>
          </cell>
          <cell r="J130" t="str">
            <v>Governance</v>
          </cell>
          <cell r="N130" t="str">
            <v>10287</v>
          </cell>
          <cell r="O130" t="str">
            <v>BU</v>
          </cell>
        </row>
        <row r="131">
          <cell r="A131" t="str">
            <v>10289</v>
          </cell>
          <cell r="B131" t="str">
            <v>DE Fossil-Hydro, LLC</v>
          </cell>
          <cell r="C131" t="str">
            <v>YES</v>
          </cell>
          <cell r="D131" t="str">
            <v>LEGAL ENTITY - DISCO</v>
          </cell>
          <cell r="F131" t="str">
            <v>NO</v>
          </cell>
          <cell r="G131" t="str">
            <v>BU</v>
          </cell>
          <cell r="H131" t="str">
            <v>CommPwr</v>
          </cell>
          <cell r="I131" t="str">
            <v>Inactivate</v>
          </cell>
          <cell r="J131" t="str">
            <v>LEGAL ENTITY - DISCO</v>
          </cell>
          <cell r="L131" t="str">
            <v>Leisa Velasco says it will be inactivated by July</v>
          </cell>
          <cell r="N131" t="str">
            <v>Inactivate</v>
          </cell>
          <cell r="O131" t="str">
            <v>Inactivate</v>
          </cell>
        </row>
        <row r="132">
          <cell r="A132" t="str">
            <v>10291</v>
          </cell>
          <cell r="B132" t="str">
            <v>The Duke Energy Foundation</v>
          </cell>
          <cell r="C132" t="str">
            <v>YES</v>
          </cell>
          <cell r="D132" t="str">
            <v>UNCONSOL</v>
          </cell>
          <cell r="F132" t="str">
            <v>NO</v>
          </cell>
          <cell r="G132" t="str">
            <v>BU</v>
          </cell>
          <cell r="H132" t="str">
            <v>Other</v>
          </cell>
          <cell r="I132" t="str">
            <v>10291</v>
          </cell>
          <cell r="N132" t="str">
            <v>10291</v>
          </cell>
          <cell r="O132" t="str">
            <v>BU</v>
          </cell>
        </row>
        <row r="133">
          <cell r="A133" t="str">
            <v>10292</v>
          </cell>
          <cell r="B133" t="str">
            <v>DE Trading &amp; Transport Co, LLC</v>
          </cell>
          <cell r="C133" t="str">
            <v>YES</v>
          </cell>
          <cell r="D133" t="str">
            <v>LEGAL ENTITY</v>
          </cell>
          <cell r="F133" t="str">
            <v>YES</v>
          </cell>
          <cell r="G133" t="str">
            <v>Spinoff</v>
          </cell>
          <cell r="H133" t="str">
            <v>GASCO</v>
          </cell>
          <cell r="I133" t="str">
            <v>Spinoff</v>
          </cell>
          <cell r="N133" t="str">
            <v>Inactivate</v>
          </cell>
          <cell r="O133" t="str">
            <v>Inactivate</v>
          </cell>
        </row>
        <row r="134">
          <cell r="A134" t="str">
            <v>10294</v>
          </cell>
          <cell r="B134" t="str">
            <v>DENG LLC PRE 02/22/2005</v>
          </cell>
          <cell r="C134" t="str">
            <v>NO</v>
          </cell>
          <cell r="D134" t="str">
            <v>LEGAL ENTITY</v>
          </cell>
          <cell r="F134" t="str">
            <v>YES</v>
          </cell>
          <cell r="G134" t="str">
            <v>Spinoff</v>
          </cell>
          <cell r="H134" t="str">
            <v>GASCO</v>
          </cell>
          <cell r="I134" t="str">
            <v>Spinoff</v>
          </cell>
          <cell r="N134" t="str">
            <v>Inactivate</v>
          </cell>
          <cell r="O134" t="str">
            <v>Inactivate</v>
          </cell>
        </row>
        <row r="135">
          <cell r="A135" t="str">
            <v>10295</v>
          </cell>
          <cell r="B135" t="str">
            <v>DENG LLC Post 02/22/2005</v>
          </cell>
          <cell r="C135" t="str">
            <v>YES</v>
          </cell>
          <cell r="D135" t="str">
            <v>LEGAL ENTITY</v>
          </cell>
          <cell r="F135" t="str">
            <v>YES</v>
          </cell>
          <cell r="G135" t="str">
            <v>Spinoff</v>
          </cell>
          <cell r="H135" t="str">
            <v>GASCO</v>
          </cell>
          <cell r="I135" t="str">
            <v>Spinoff</v>
          </cell>
          <cell r="N135" t="str">
            <v>Inactivate</v>
          </cell>
          <cell r="O135" t="str">
            <v>Inactivate</v>
          </cell>
        </row>
        <row r="136">
          <cell r="A136" t="str">
            <v>10300</v>
          </cell>
          <cell r="B136" t="str">
            <v>DEI Trading and Mktng (UK) LTD</v>
          </cell>
          <cell r="C136" t="str">
            <v>YES</v>
          </cell>
          <cell r="D136" t="str">
            <v>LEGAL ENTITY</v>
          </cell>
          <cell r="F136" t="str">
            <v>NO</v>
          </cell>
          <cell r="G136" t="str">
            <v>BU</v>
          </cell>
          <cell r="H136" t="str">
            <v>INT</v>
          </cell>
          <cell r="I136" t="str">
            <v>10300</v>
          </cell>
          <cell r="N136" t="str">
            <v>10300</v>
          </cell>
          <cell r="O136" t="str">
            <v>BU</v>
          </cell>
        </row>
        <row r="137">
          <cell r="A137" t="str">
            <v>10301</v>
          </cell>
          <cell r="B137" t="str">
            <v>DEI Finance (UK) Limited</v>
          </cell>
          <cell r="C137" t="str">
            <v>YES</v>
          </cell>
          <cell r="D137" t="str">
            <v>LEGAL ENTITY</v>
          </cell>
          <cell r="F137" t="str">
            <v>NO</v>
          </cell>
          <cell r="G137" t="str">
            <v>BU</v>
          </cell>
          <cell r="H137" t="str">
            <v>INT</v>
          </cell>
          <cell r="I137" t="str">
            <v>10301</v>
          </cell>
          <cell r="N137" t="str">
            <v>10301</v>
          </cell>
          <cell r="O137" t="str">
            <v>BU</v>
          </cell>
        </row>
        <row r="138">
          <cell r="A138" t="str">
            <v>10304</v>
          </cell>
          <cell r="B138" t="str">
            <v>Com DE DeCentro Americana Ltda</v>
          </cell>
          <cell r="C138" t="str">
            <v>YES</v>
          </cell>
          <cell r="D138" t="str">
            <v>LEGAL ENTITY</v>
          </cell>
          <cell r="F138" t="str">
            <v>NO</v>
          </cell>
          <cell r="G138" t="str">
            <v>BU</v>
          </cell>
          <cell r="H138" t="str">
            <v>INT</v>
          </cell>
          <cell r="I138" t="str">
            <v>10304</v>
          </cell>
          <cell r="N138" t="str">
            <v>10304</v>
          </cell>
          <cell r="O138" t="str">
            <v>BU</v>
          </cell>
        </row>
        <row r="139">
          <cell r="A139" t="str">
            <v>10305</v>
          </cell>
          <cell r="B139" t="str">
            <v>Duke Energy Peru Holdings SRL</v>
          </cell>
          <cell r="C139" t="str">
            <v>YES</v>
          </cell>
          <cell r="D139" t="str">
            <v>LEGAL ENTITY</v>
          </cell>
          <cell r="F139" t="str">
            <v>NO</v>
          </cell>
          <cell r="G139" t="str">
            <v>BU</v>
          </cell>
          <cell r="H139" t="str">
            <v>INT</v>
          </cell>
          <cell r="I139" t="str">
            <v>10305</v>
          </cell>
          <cell r="N139" t="str">
            <v>10305</v>
          </cell>
          <cell r="O139" t="str">
            <v>BU</v>
          </cell>
        </row>
        <row r="140">
          <cell r="A140" t="str">
            <v>10306</v>
          </cell>
          <cell r="B140" t="str">
            <v>DEI (Europe) Holdings Aps</v>
          </cell>
          <cell r="C140" t="str">
            <v>YES</v>
          </cell>
          <cell r="D140" t="str">
            <v>LEGAL ENTITY</v>
          </cell>
          <cell r="F140" t="str">
            <v>NO</v>
          </cell>
          <cell r="G140" t="str">
            <v>BU</v>
          </cell>
          <cell r="H140" t="str">
            <v>INT</v>
          </cell>
          <cell r="I140" t="str">
            <v>10306</v>
          </cell>
          <cell r="N140" t="str">
            <v>10306</v>
          </cell>
          <cell r="O140" t="str">
            <v>BU</v>
          </cell>
        </row>
        <row r="141">
          <cell r="A141" t="str">
            <v>10324</v>
          </cell>
          <cell r="B141" t="str">
            <v>DUKE TRADING do BRASIL,LTDA</v>
          </cell>
          <cell r="C141" t="str">
            <v>YES</v>
          </cell>
          <cell r="D141" t="str">
            <v>LEGAL ENTITY</v>
          </cell>
          <cell r="F141" t="str">
            <v>NO</v>
          </cell>
          <cell r="G141" t="str">
            <v>BU</v>
          </cell>
          <cell r="H141" t="str">
            <v>INT</v>
          </cell>
          <cell r="I141" t="str">
            <v>10324</v>
          </cell>
          <cell r="N141" t="str">
            <v>10324</v>
          </cell>
          <cell r="O141" t="str">
            <v>BU</v>
          </cell>
        </row>
        <row r="142">
          <cell r="A142" t="str">
            <v>10327</v>
          </cell>
          <cell r="B142" t="str">
            <v>DEI - LATIN AMERICA, LTD</v>
          </cell>
          <cell r="C142" t="str">
            <v>YES</v>
          </cell>
          <cell r="D142" t="str">
            <v>LEGAL ENTITY</v>
          </cell>
          <cell r="F142" t="str">
            <v>NO</v>
          </cell>
          <cell r="G142" t="str">
            <v>BU</v>
          </cell>
          <cell r="H142" t="str">
            <v>INT</v>
          </cell>
          <cell r="I142" t="str">
            <v>10327</v>
          </cell>
          <cell r="N142" t="str">
            <v>10327</v>
          </cell>
          <cell r="O142" t="str">
            <v>BU</v>
          </cell>
        </row>
        <row r="143">
          <cell r="A143" t="str">
            <v>10328</v>
          </cell>
          <cell r="B143" t="str">
            <v>DEI Peru Investments No.1 Ltd</v>
          </cell>
          <cell r="C143" t="str">
            <v>YES</v>
          </cell>
          <cell r="D143" t="str">
            <v>LEGAL ENTITY</v>
          </cell>
          <cell r="F143" t="str">
            <v>NO</v>
          </cell>
          <cell r="G143" t="str">
            <v>BU</v>
          </cell>
          <cell r="H143" t="str">
            <v>INT</v>
          </cell>
          <cell r="I143" t="str">
            <v>10328</v>
          </cell>
          <cell r="N143" t="str">
            <v>10328</v>
          </cell>
          <cell r="O143" t="str">
            <v>BU</v>
          </cell>
        </row>
        <row r="144">
          <cell r="A144" t="str">
            <v>10330</v>
          </cell>
          <cell r="B144" t="str">
            <v>DE Finance Canada, LP</v>
          </cell>
          <cell r="C144" t="str">
            <v>YES</v>
          </cell>
          <cell r="D144" t="str">
            <v>LEGAL ENTITY</v>
          </cell>
          <cell r="F144" t="str">
            <v>NO</v>
          </cell>
          <cell r="G144" t="str">
            <v>Spinoff</v>
          </cell>
          <cell r="H144" t="str">
            <v>Other</v>
          </cell>
          <cell r="I144" t="str">
            <v>Spinoff</v>
          </cell>
          <cell r="J144" t="str">
            <v>Need to validate part of spin-off</v>
          </cell>
          <cell r="M144" t="str">
            <v>Determine if part of spin-off</v>
          </cell>
          <cell r="N144" t="str">
            <v>10330</v>
          </cell>
          <cell r="O144" t="str">
            <v>BU</v>
          </cell>
        </row>
        <row r="145">
          <cell r="A145" t="str">
            <v>10331</v>
          </cell>
          <cell r="B145" t="str">
            <v>DEI Brasil Holdings LLC (DE)</v>
          </cell>
          <cell r="C145" t="str">
            <v>YES</v>
          </cell>
          <cell r="D145" t="str">
            <v>LEGAL ENTITY</v>
          </cell>
          <cell r="F145" t="str">
            <v>NO</v>
          </cell>
          <cell r="G145" t="str">
            <v>BU</v>
          </cell>
          <cell r="H145" t="str">
            <v>INT</v>
          </cell>
          <cell r="I145" t="str">
            <v>10331</v>
          </cell>
          <cell r="N145" t="str">
            <v>10331</v>
          </cell>
          <cell r="O145" t="str">
            <v>BU</v>
          </cell>
        </row>
        <row r="146">
          <cell r="A146" t="str">
            <v>10333</v>
          </cell>
          <cell r="B146" t="str">
            <v>DEI Electroquil Holdings LLC</v>
          </cell>
          <cell r="C146" t="str">
            <v>YES</v>
          </cell>
          <cell r="D146" t="str">
            <v>LEGAL ENTITY</v>
          </cell>
          <cell r="F146" t="str">
            <v>NO</v>
          </cell>
          <cell r="G146" t="str">
            <v>BU</v>
          </cell>
          <cell r="H146" t="str">
            <v>INT</v>
          </cell>
          <cell r="I146" t="str">
            <v>10333</v>
          </cell>
          <cell r="N146" t="str">
            <v>10333</v>
          </cell>
          <cell r="O146" t="str">
            <v>BU</v>
          </cell>
        </row>
        <row r="147">
          <cell r="A147" t="str">
            <v>10334</v>
          </cell>
          <cell r="B147" t="str">
            <v>DE Ireland Services, Ltd</v>
          </cell>
          <cell r="C147" t="str">
            <v>YES</v>
          </cell>
          <cell r="D147" t="str">
            <v>LEGAL ENTITY</v>
          </cell>
          <cell r="F147" t="str">
            <v>NO</v>
          </cell>
          <cell r="G147" t="str">
            <v>BU</v>
          </cell>
          <cell r="H147" t="str">
            <v>INT</v>
          </cell>
          <cell r="I147" t="str">
            <v>10334</v>
          </cell>
          <cell r="N147" t="str">
            <v>10334</v>
          </cell>
          <cell r="O147" t="str">
            <v>BU</v>
          </cell>
        </row>
        <row r="148">
          <cell r="A148" t="str">
            <v>10335</v>
          </cell>
          <cell r="B148" t="str">
            <v>DEI (Europe) GmbH</v>
          </cell>
          <cell r="C148" t="str">
            <v>YES</v>
          </cell>
          <cell r="D148" t="str">
            <v>LEGAL ENTITY</v>
          </cell>
          <cell r="F148" t="str">
            <v>NO</v>
          </cell>
          <cell r="G148" t="str">
            <v>BU</v>
          </cell>
          <cell r="H148" t="str">
            <v>INT</v>
          </cell>
          <cell r="I148" t="str">
            <v>10335</v>
          </cell>
          <cell r="N148" t="str">
            <v>10335</v>
          </cell>
          <cell r="O148" t="str">
            <v>BU</v>
          </cell>
        </row>
        <row r="149">
          <cell r="A149" t="str">
            <v>10336</v>
          </cell>
          <cell r="B149" t="str">
            <v>DEI PJP Holdings(Ireland)</v>
          </cell>
          <cell r="C149" t="str">
            <v>YES</v>
          </cell>
          <cell r="D149" t="str">
            <v>LEGAL ENTITY</v>
          </cell>
          <cell r="F149" t="str">
            <v>NO</v>
          </cell>
          <cell r="G149" t="str">
            <v>BU</v>
          </cell>
          <cell r="H149" t="str">
            <v>INT</v>
          </cell>
          <cell r="I149" t="str">
            <v>10336</v>
          </cell>
          <cell r="N149" t="str">
            <v>10336</v>
          </cell>
          <cell r="O149" t="str">
            <v>BU</v>
          </cell>
        </row>
        <row r="150">
          <cell r="A150" t="str">
            <v>10339</v>
          </cell>
          <cell r="B150" t="str">
            <v>DEI Asia Pacific Hldgs, Ltd</v>
          </cell>
          <cell r="C150" t="str">
            <v>YES</v>
          </cell>
          <cell r="D150" t="str">
            <v>LEGAL ENTITY</v>
          </cell>
          <cell r="F150" t="str">
            <v>NO</v>
          </cell>
          <cell r="G150" t="str">
            <v>BU</v>
          </cell>
          <cell r="H150" t="str">
            <v>INT</v>
          </cell>
          <cell r="I150" t="str">
            <v>10339</v>
          </cell>
          <cell r="N150" t="str">
            <v>10339</v>
          </cell>
          <cell r="O150" t="str">
            <v>BU</v>
          </cell>
        </row>
        <row r="151">
          <cell r="A151" t="str">
            <v>10340</v>
          </cell>
          <cell r="B151" t="str">
            <v>DEI PJP Hldgs Bermuda</v>
          </cell>
          <cell r="C151" t="str">
            <v>YES</v>
          </cell>
          <cell r="D151" t="str">
            <v>LEGAL ENTITY</v>
          </cell>
          <cell r="F151" t="str">
            <v>NO</v>
          </cell>
          <cell r="G151" t="str">
            <v>BU</v>
          </cell>
          <cell r="H151" t="str">
            <v>INT</v>
          </cell>
          <cell r="I151" t="str">
            <v>10340</v>
          </cell>
          <cell r="N151" t="str">
            <v>10340</v>
          </cell>
          <cell r="O151" t="str">
            <v>BU</v>
          </cell>
        </row>
        <row r="152">
          <cell r="A152" t="str">
            <v>10341</v>
          </cell>
          <cell r="B152" t="str">
            <v>DEI PJP Hldgs Mauritius</v>
          </cell>
          <cell r="C152" t="str">
            <v>YES</v>
          </cell>
          <cell r="D152" t="str">
            <v>LEGAL ENTITY</v>
          </cell>
          <cell r="F152" t="str">
            <v>NO</v>
          </cell>
          <cell r="G152" t="str">
            <v>BU</v>
          </cell>
          <cell r="H152" t="str">
            <v>INT</v>
          </cell>
          <cell r="I152" t="str">
            <v>10341</v>
          </cell>
          <cell r="N152" t="str">
            <v>10341</v>
          </cell>
          <cell r="O152" t="str">
            <v>BU</v>
          </cell>
        </row>
        <row r="153">
          <cell r="A153" t="str">
            <v>10344</v>
          </cell>
          <cell r="B153" t="str">
            <v>DEI Guatemala Hldgs #1, Ltd.</v>
          </cell>
          <cell r="C153" t="str">
            <v>YES</v>
          </cell>
          <cell r="D153" t="str">
            <v>LEGAL ENTITY</v>
          </cell>
          <cell r="F153" t="str">
            <v>NO</v>
          </cell>
          <cell r="G153" t="str">
            <v>BU</v>
          </cell>
          <cell r="H153" t="str">
            <v>INT</v>
          </cell>
          <cell r="I153" t="str">
            <v>10344</v>
          </cell>
          <cell r="N153" t="str">
            <v>10344</v>
          </cell>
          <cell r="O153" t="str">
            <v>BU</v>
          </cell>
        </row>
        <row r="154">
          <cell r="A154" t="str">
            <v>10345</v>
          </cell>
          <cell r="B154" t="str">
            <v>DEI Guatemala S.R.L.</v>
          </cell>
          <cell r="C154" t="str">
            <v>YES</v>
          </cell>
          <cell r="D154" t="str">
            <v>LEGAL ENTITY</v>
          </cell>
          <cell r="F154" t="str">
            <v>NO</v>
          </cell>
          <cell r="G154" t="str">
            <v>BU</v>
          </cell>
          <cell r="H154" t="str">
            <v>INT</v>
          </cell>
          <cell r="I154" t="str">
            <v>10345</v>
          </cell>
          <cell r="N154" t="str">
            <v>10345</v>
          </cell>
          <cell r="O154" t="str">
            <v>BU</v>
          </cell>
        </row>
        <row r="155">
          <cell r="A155" t="str">
            <v>10346</v>
          </cell>
          <cell r="B155" t="str">
            <v>DEI Guatemala Hldgs #2, Ltd</v>
          </cell>
          <cell r="C155" t="str">
            <v>YES</v>
          </cell>
          <cell r="D155" t="str">
            <v>LEGAL ENTITY</v>
          </cell>
          <cell r="F155" t="str">
            <v>NO</v>
          </cell>
          <cell r="G155" t="str">
            <v>BU</v>
          </cell>
          <cell r="H155" t="str">
            <v>INT</v>
          </cell>
          <cell r="I155" t="str">
            <v>10346</v>
          </cell>
          <cell r="N155" t="str">
            <v>10346</v>
          </cell>
          <cell r="O155" t="str">
            <v>BU</v>
          </cell>
        </row>
        <row r="156">
          <cell r="A156" t="str">
            <v>10347</v>
          </cell>
          <cell r="B156" t="str">
            <v>DEI Guatemala Oper Ltd</v>
          </cell>
          <cell r="C156" t="str">
            <v>YES</v>
          </cell>
          <cell r="D156" t="str">
            <v>LEGAL ENTITY</v>
          </cell>
          <cell r="F156" t="str">
            <v>NO</v>
          </cell>
          <cell r="G156" t="str">
            <v>BU</v>
          </cell>
          <cell r="H156" t="str">
            <v>INT</v>
          </cell>
          <cell r="I156" t="str">
            <v>10347</v>
          </cell>
          <cell r="N156" t="str">
            <v>10347</v>
          </cell>
          <cell r="O156" t="str">
            <v>BU</v>
          </cell>
        </row>
        <row r="157">
          <cell r="A157" t="str">
            <v>10348</v>
          </cell>
          <cell r="B157" t="str">
            <v>DEI Guatemala Trans Ltd</v>
          </cell>
          <cell r="C157" t="str">
            <v>YES</v>
          </cell>
          <cell r="D157" t="str">
            <v>LEGAL ENTITY</v>
          </cell>
          <cell r="F157" t="str">
            <v>NO</v>
          </cell>
          <cell r="G157" t="str">
            <v>BU</v>
          </cell>
          <cell r="H157" t="str">
            <v>INT</v>
          </cell>
          <cell r="I157" t="str">
            <v>10348</v>
          </cell>
          <cell r="N157" t="str">
            <v>10348</v>
          </cell>
          <cell r="O157" t="str">
            <v>BU</v>
          </cell>
        </row>
        <row r="158">
          <cell r="A158" t="str">
            <v>10351</v>
          </cell>
          <cell r="B158" t="str">
            <v>DEI Acquisition Vehicle 6, Ltd</v>
          </cell>
          <cell r="C158" t="str">
            <v>YES</v>
          </cell>
          <cell r="D158" t="str">
            <v>LEGAL ENTITY</v>
          </cell>
          <cell r="F158" t="str">
            <v>NO</v>
          </cell>
          <cell r="G158" t="str">
            <v>BU</v>
          </cell>
          <cell r="H158" t="str">
            <v>INT</v>
          </cell>
          <cell r="I158" t="str">
            <v>10351</v>
          </cell>
          <cell r="N158" t="str">
            <v>10351</v>
          </cell>
          <cell r="O158" t="str">
            <v>BU</v>
          </cell>
        </row>
        <row r="159">
          <cell r="A159" t="str">
            <v>10354</v>
          </cell>
          <cell r="B159" t="str">
            <v>Electroguayas, Inc. (Cayman)</v>
          </cell>
          <cell r="C159" t="str">
            <v>YES</v>
          </cell>
          <cell r="D159" t="str">
            <v>LEGAL ENTITY</v>
          </cell>
          <cell r="F159" t="str">
            <v>NO</v>
          </cell>
          <cell r="G159" t="str">
            <v>BU</v>
          </cell>
          <cell r="H159" t="str">
            <v>INT</v>
          </cell>
          <cell r="I159" t="str">
            <v>10354</v>
          </cell>
          <cell r="N159" t="str">
            <v>10354</v>
          </cell>
          <cell r="O159" t="str">
            <v>BU</v>
          </cell>
        </row>
        <row r="160">
          <cell r="A160" t="str">
            <v>10362</v>
          </cell>
          <cell r="B160" t="str">
            <v>DEI Guatemala S.C.A.</v>
          </cell>
          <cell r="C160" t="str">
            <v>YES</v>
          </cell>
          <cell r="D160" t="str">
            <v>LEGAL ENTITY</v>
          </cell>
          <cell r="F160" t="str">
            <v>NO</v>
          </cell>
          <cell r="G160" t="str">
            <v>BU</v>
          </cell>
          <cell r="H160" t="str">
            <v>INT</v>
          </cell>
          <cell r="I160" t="str">
            <v>10362</v>
          </cell>
          <cell r="N160" t="str">
            <v>10362</v>
          </cell>
          <cell r="O160" t="str">
            <v>BU</v>
          </cell>
        </row>
        <row r="161">
          <cell r="A161" t="str">
            <v>10363</v>
          </cell>
          <cell r="B161" t="str">
            <v>DEI Guatemala Holdings No. 3</v>
          </cell>
          <cell r="C161" t="str">
            <v>YES</v>
          </cell>
          <cell r="D161" t="str">
            <v>LEGAL ENTITY</v>
          </cell>
          <cell r="F161" t="str">
            <v>NO</v>
          </cell>
          <cell r="G161" t="str">
            <v>BU</v>
          </cell>
          <cell r="H161" t="str">
            <v>INT</v>
          </cell>
          <cell r="I161" t="str">
            <v>10363</v>
          </cell>
          <cell r="N161" t="str">
            <v>10363</v>
          </cell>
          <cell r="O161" t="str">
            <v>BU</v>
          </cell>
        </row>
        <row r="162">
          <cell r="A162" t="str">
            <v>10366</v>
          </cell>
          <cell r="B162" t="str">
            <v>Duke Energy Intl Pty, Ltd</v>
          </cell>
          <cell r="C162" t="str">
            <v>YES</v>
          </cell>
          <cell r="D162" t="str">
            <v>LEGAL ENTITY</v>
          </cell>
          <cell r="F162" t="str">
            <v>NO</v>
          </cell>
          <cell r="G162" t="str">
            <v>BU</v>
          </cell>
          <cell r="H162" t="str">
            <v>INT</v>
          </cell>
          <cell r="I162" t="str">
            <v>10366</v>
          </cell>
          <cell r="N162" t="str">
            <v>10366</v>
          </cell>
          <cell r="O162" t="str">
            <v>BU</v>
          </cell>
        </row>
        <row r="163">
          <cell r="A163" t="str">
            <v>10373</v>
          </cell>
          <cell r="B163" t="str">
            <v>Westcoast Energy Interntnl Inc</v>
          </cell>
          <cell r="C163" t="str">
            <v>YES</v>
          </cell>
          <cell r="D163" t="str">
            <v>LEGAL ENTITY</v>
          </cell>
          <cell r="F163" t="str">
            <v>YES</v>
          </cell>
          <cell r="G163" t="str">
            <v>Spinoff</v>
          </cell>
          <cell r="H163" t="str">
            <v>GASCO</v>
          </cell>
          <cell r="I163" t="str">
            <v>Spinoff</v>
          </cell>
          <cell r="N163" t="str">
            <v>Inactivate</v>
          </cell>
          <cell r="O163" t="str">
            <v>Inactivate</v>
          </cell>
        </row>
        <row r="164">
          <cell r="A164" t="str">
            <v>10376</v>
          </cell>
          <cell r="B164" t="str">
            <v>Co de Operaciones/Nitrogeno SA</v>
          </cell>
          <cell r="C164" t="str">
            <v>NO</v>
          </cell>
          <cell r="D164" t="str">
            <v>UNCONSOL</v>
          </cell>
          <cell r="F164" t="str">
            <v>NO</v>
          </cell>
          <cell r="G164" t="str">
            <v>BU</v>
          </cell>
          <cell r="H164" t="str">
            <v>INT</v>
          </cell>
          <cell r="I164" t="str">
            <v>10376</v>
          </cell>
          <cell r="M164" t="str">
            <v>To-be-Value: Inactivate</v>
          </cell>
          <cell r="N164" t="str">
            <v>Inactivate</v>
          </cell>
          <cell r="O164" t="str">
            <v>Inactivate</v>
          </cell>
        </row>
        <row r="165">
          <cell r="A165" t="str">
            <v>10378</v>
          </cell>
          <cell r="B165" t="str">
            <v>Co de Serv/Compresion/Campeche</v>
          </cell>
          <cell r="C165" t="str">
            <v>NO</v>
          </cell>
          <cell r="D165" t="str">
            <v>UNCONSOL</v>
          </cell>
          <cell r="F165" t="str">
            <v>NO</v>
          </cell>
          <cell r="G165" t="str">
            <v>BU</v>
          </cell>
          <cell r="H165" t="str">
            <v>INT</v>
          </cell>
          <cell r="I165" t="str">
            <v>10378</v>
          </cell>
          <cell r="M165" t="str">
            <v>Legal entity: Yes, unconsolidated</v>
          </cell>
          <cell r="N165" t="str">
            <v>10378</v>
          </cell>
          <cell r="O165" t="str">
            <v>BU</v>
          </cell>
        </row>
        <row r="166">
          <cell r="A166" t="str">
            <v>10379</v>
          </cell>
          <cell r="B166" t="str">
            <v>DEI Mexico SA CV</v>
          </cell>
          <cell r="C166" t="str">
            <v>YES</v>
          </cell>
          <cell r="D166" t="str">
            <v>LEGAL ENTITY</v>
          </cell>
          <cell r="F166" t="str">
            <v>YES</v>
          </cell>
          <cell r="G166" t="str">
            <v>Spinoff</v>
          </cell>
          <cell r="H166" t="str">
            <v>GASCO</v>
          </cell>
          <cell r="I166" t="str">
            <v>Spinoff</v>
          </cell>
          <cell r="N166" t="str">
            <v>Inactivate</v>
          </cell>
          <cell r="O166" t="str">
            <v>Inactivate</v>
          </cell>
        </row>
        <row r="167">
          <cell r="A167" t="str">
            <v>10380</v>
          </cell>
          <cell r="B167" t="str">
            <v>Centra Gas Toluca S de RL CV</v>
          </cell>
          <cell r="C167" t="str">
            <v>YES</v>
          </cell>
          <cell r="D167" t="str">
            <v>LEGAL ENTITY</v>
          </cell>
          <cell r="F167" t="str">
            <v>YES</v>
          </cell>
          <cell r="G167" t="str">
            <v>Spinoff</v>
          </cell>
          <cell r="H167" t="str">
            <v>GASCO</v>
          </cell>
          <cell r="I167" t="str">
            <v>Spinoff</v>
          </cell>
          <cell r="N167" t="str">
            <v>Inactivate</v>
          </cell>
          <cell r="O167" t="str">
            <v>Inactivate</v>
          </cell>
        </row>
        <row r="168">
          <cell r="A168" t="str">
            <v>10382</v>
          </cell>
          <cell r="B168" t="str">
            <v>Co de Nitrogeno/Cantarell SACV</v>
          </cell>
          <cell r="C168" t="str">
            <v>NO</v>
          </cell>
          <cell r="D168" t="str">
            <v>UNCONSOL</v>
          </cell>
          <cell r="F168" t="str">
            <v>NO</v>
          </cell>
          <cell r="G168" t="str">
            <v>BU</v>
          </cell>
          <cell r="H168" t="str">
            <v>INT</v>
          </cell>
          <cell r="I168" t="str">
            <v>10382</v>
          </cell>
          <cell r="M168" t="str">
            <v>To-be-Value: Inactivate</v>
          </cell>
          <cell r="N168" t="str">
            <v>Inactivate</v>
          </cell>
          <cell r="O168" t="str">
            <v>Inactivate</v>
          </cell>
        </row>
        <row r="169">
          <cell r="A169" t="str">
            <v>10383</v>
          </cell>
          <cell r="B169" t="str">
            <v>CSCC Holdings Ltd Partnership</v>
          </cell>
          <cell r="C169" t="str">
            <v>YES</v>
          </cell>
          <cell r="D169" t="str">
            <v>LEGAL ENTITY</v>
          </cell>
          <cell r="F169" t="str">
            <v>YES</v>
          </cell>
          <cell r="G169" t="str">
            <v>Spinoff</v>
          </cell>
          <cell r="H169" t="str">
            <v>GASCO</v>
          </cell>
          <cell r="I169" t="str">
            <v>Spinoff</v>
          </cell>
          <cell r="N169" t="str">
            <v>Inactivate</v>
          </cell>
          <cell r="O169" t="str">
            <v>Inactivate</v>
          </cell>
        </row>
        <row r="170">
          <cell r="A170" t="str">
            <v>10384</v>
          </cell>
          <cell r="B170" t="str">
            <v>IGC Aguaytia Partners, LLC</v>
          </cell>
          <cell r="C170" t="str">
            <v>YES</v>
          </cell>
          <cell r="D170" t="str">
            <v>LEGAL ENTITY</v>
          </cell>
          <cell r="F170" t="str">
            <v>NO</v>
          </cell>
          <cell r="G170" t="str">
            <v>BU</v>
          </cell>
          <cell r="H170" t="str">
            <v>INT</v>
          </cell>
          <cell r="I170" t="str">
            <v>10384</v>
          </cell>
          <cell r="N170" t="str">
            <v>10384</v>
          </cell>
          <cell r="O170" t="str">
            <v>BU</v>
          </cell>
        </row>
        <row r="171">
          <cell r="A171" t="str">
            <v>10387</v>
          </cell>
          <cell r="B171" t="str">
            <v>DEI Brasil Commercial LTDA</v>
          </cell>
          <cell r="C171" t="str">
            <v>YES</v>
          </cell>
          <cell r="D171" t="str">
            <v>LEGAL ENTITY</v>
          </cell>
          <cell r="F171" t="str">
            <v>NO</v>
          </cell>
          <cell r="G171" t="str">
            <v>BU</v>
          </cell>
          <cell r="H171" t="str">
            <v>INT</v>
          </cell>
          <cell r="I171" t="str">
            <v>10387</v>
          </cell>
          <cell r="N171" t="str">
            <v>10387</v>
          </cell>
          <cell r="O171" t="str">
            <v>BU</v>
          </cell>
        </row>
        <row r="172">
          <cell r="A172" t="str">
            <v>10390</v>
          </cell>
          <cell r="B172" t="str">
            <v>Westcoast Energy Intl Inc(CDN)</v>
          </cell>
          <cell r="C172" t="str">
            <v>NO</v>
          </cell>
          <cell r="D172" t="str">
            <v>UNCONSOL</v>
          </cell>
          <cell r="F172" t="str">
            <v>NO</v>
          </cell>
          <cell r="G172" t="str">
            <v>BU</v>
          </cell>
          <cell r="H172" t="str">
            <v>Other</v>
          </cell>
          <cell r="I172" t="str">
            <v>10390</v>
          </cell>
          <cell r="N172" t="str">
            <v>10390</v>
          </cell>
          <cell r="O172" t="str">
            <v>BU</v>
          </cell>
        </row>
        <row r="173">
          <cell r="A173" t="str">
            <v>10392</v>
          </cell>
          <cell r="B173" t="str">
            <v>DEI El Salvador Comercializado</v>
          </cell>
          <cell r="C173" t="str">
            <v>YES</v>
          </cell>
          <cell r="D173" t="str">
            <v>LEGAL ENTITY</v>
          </cell>
          <cell r="F173" t="str">
            <v>NO</v>
          </cell>
          <cell r="G173" t="str">
            <v>BU</v>
          </cell>
          <cell r="H173" t="str">
            <v>INT</v>
          </cell>
          <cell r="I173" t="str">
            <v>10392</v>
          </cell>
          <cell r="N173" t="str">
            <v>10392</v>
          </cell>
          <cell r="O173" t="str">
            <v>BU</v>
          </cell>
        </row>
        <row r="174">
          <cell r="A174" t="str">
            <v>10394</v>
          </cell>
          <cell r="B174" t="str">
            <v>DEI Mexico, S.A. de C.V.</v>
          </cell>
          <cell r="C174" t="str">
            <v>NO</v>
          </cell>
          <cell r="D174" t="str">
            <v>UNCONSOL</v>
          </cell>
          <cell r="F174" t="str">
            <v>NO</v>
          </cell>
          <cell r="G174" t="str">
            <v>BU</v>
          </cell>
          <cell r="H174" t="str">
            <v>INT</v>
          </cell>
          <cell r="I174" t="str">
            <v>10394</v>
          </cell>
          <cell r="N174" t="str">
            <v>10394</v>
          </cell>
          <cell r="O174" t="str">
            <v>BU</v>
          </cell>
        </row>
        <row r="175">
          <cell r="A175" t="str">
            <v>10395</v>
          </cell>
          <cell r="B175" t="str">
            <v>DEI CSCC PA</v>
          </cell>
          <cell r="C175" t="str">
            <v>NO</v>
          </cell>
          <cell r="D175" t="str">
            <v>Purch Actg</v>
          </cell>
          <cell r="F175" t="str">
            <v>YES</v>
          </cell>
          <cell r="G175" t="str">
            <v>Spinoff</v>
          </cell>
          <cell r="H175" t="str">
            <v>GASCO</v>
          </cell>
          <cell r="I175" t="str">
            <v>Spinoff</v>
          </cell>
          <cell r="J175" t="str">
            <v>PA BU needed for GAAP and Tax</v>
          </cell>
          <cell r="N175" t="str">
            <v>Inactivate</v>
          </cell>
          <cell r="O175" t="str">
            <v>Inactivate</v>
          </cell>
        </row>
        <row r="176">
          <cell r="A176" t="str">
            <v>10396</v>
          </cell>
          <cell r="B176" t="str">
            <v>DEI WEI Finance PA</v>
          </cell>
          <cell r="C176" t="str">
            <v>NO</v>
          </cell>
          <cell r="D176" t="str">
            <v>Purch Actg</v>
          </cell>
          <cell r="F176" t="str">
            <v>YES</v>
          </cell>
          <cell r="G176" t="str">
            <v>Spinoff</v>
          </cell>
          <cell r="H176" t="str">
            <v>GASCO</v>
          </cell>
          <cell r="I176" t="str">
            <v>Spinoff</v>
          </cell>
          <cell r="J176" t="str">
            <v>PA BU needed for GAAP and Tax</v>
          </cell>
          <cell r="N176" t="str">
            <v>Inactivate</v>
          </cell>
          <cell r="O176" t="str">
            <v>Inactivate</v>
          </cell>
        </row>
        <row r="177">
          <cell r="A177" t="str">
            <v>10397</v>
          </cell>
          <cell r="B177" t="str">
            <v>DEI Cantarell PA</v>
          </cell>
          <cell r="C177" t="str">
            <v>NO</v>
          </cell>
          <cell r="D177" t="str">
            <v>Purch Actg</v>
          </cell>
          <cell r="F177" t="str">
            <v>YES</v>
          </cell>
          <cell r="G177" t="str">
            <v>Spinoff</v>
          </cell>
          <cell r="H177" t="str">
            <v>GASCO</v>
          </cell>
          <cell r="I177" t="str">
            <v>Spinoff</v>
          </cell>
          <cell r="J177" t="str">
            <v>PA BU needed for GAAP and Tax</v>
          </cell>
          <cell r="N177" t="str">
            <v>Inactivate</v>
          </cell>
          <cell r="O177" t="str">
            <v>Inactivate</v>
          </cell>
        </row>
        <row r="178">
          <cell r="A178" t="str">
            <v>10400</v>
          </cell>
          <cell r="B178" t="str">
            <v>Southeast Supply Header , LLC</v>
          </cell>
          <cell r="C178" t="str">
            <v>NO</v>
          </cell>
          <cell r="D178" t="str">
            <v>UNCONSOL</v>
          </cell>
          <cell r="F178" t="str">
            <v>YES</v>
          </cell>
          <cell r="G178" t="str">
            <v>Spinoff</v>
          </cell>
          <cell r="H178" t="str">
            <v>GASCO</v>
          </cell>
          <cell r="I178" t="str">
            <v>Spinoff</v>
          </cell>
          <cell r="M178" t="str">
            <v>Added to GASCO 10/19</v>
          </cell>
          <cell r="N178" t="str">
            <v>Inactivate</v>
          </cell>
          <cell r="O178" t="str">
            <v>Inactivate</v>
          </cell>
        </row>
        <row r="179">
          <cell r="A179" t="str">
            <v>10404</v>
          </cell>
          <cell r="B179" t="str">
            <v>DEGT RESOURCES, L.L.C.</v>
          </cell>
          <cell r="C179" t="str">
            <v>YES</v>
          </cell>
          <cell r="D179" t="str">
            <v>LEGAL ENTITY</v>
          </cell>
          <cell r="F179" t="str">
            <v>YES</v>
          </cell>
          <cell r="G179" t="str">
            <v>Spinoff</v>
          </cell>
          <cell r="H179" t="str">
            <v>GASCO</v>
          </cell>
          <cell r="I179" t="str">
            <v>Spinoff</v>
          </cell>
          <cell r="N179" t="str">
            <v>Inactivate</v>
          </cell>
          <cell r="O179" t="str">
            <v>Inactivate</v>
          </cell>
        </row>
        <row r="180">
          <cell r="A180" t="str">
            <v>10405</v>
          </cell>
          <cell r="B180" t="str">
            <v>DEGT RESOURCES INC</v>
          </cell>
          <cell r="C180" t="str">
            <v>YES</v>
          </cell>
          <cell r="D180" t="str">
            <v>LEGAL ENTITY</v>
          </cell>
          <cell r="F180" t="str">
            <v>YES</v>
          </cell>
          <cell r="G180" t="str">
            <v>Spinoff</v>
          </cell>
          <cell r="H180" t="str">
            <v>GASCO</v>
          </cell>
          <cell r="I180" t="str">
            <v>Spinoff</v>
          </cell>
          <cell r="N180" t="str">
            <v>Inactivate</v>
          </cell>
          <cell r="O180" t="str">
            <v>Inactivate</v>
          </cell>
        </row>
        <row r="181">
          <cell r="A181" t="str">
            <v>10412</v>
          </cell>
          <cell r="B181" t="str">
            <v>Market Hub Partners Hldg LLC</v>
          </cell>
          <cell r="C181" t="str">
            <v>YES</v>
          </cell>
          <cell r="D181" t="str">
            <v>LEGAL ENTITY</v>
          </cell>
          <cell r="F181" t="str">
            <v>YES</v>
          </cell>
          <cell r="G181" t="str">
            <v>Spinoff</v>
          </cell>
          <cell r="H181" t="str">
            <v>GASCO</v>
          </cell>
          <cell r="I181" t="str">
            <v>Spinoff</v>
          </cell>
          <cell r="N181" t="str">
            <v>Inactivate</v>
          </cell>
          <cell r="O181" t="str">
            <v>Inactivate</v>
          </cell>
        </row>
        <row r="182">
          <cell r="A182" t="str">
            <v>10414</v>
          </cell>
          <cell r="B182" t="str">
            <v>Copiah Storage LLC</v>
          </cell>
          <cell r="C182" t="str">
            <v>YES</v>
          </cell>
          <cell r="D182" t="str">
            <v>LEGAL ENTITY</v>
          </cell>
          <cell r="F182" t="str">
            <v>YES</v>
          </cell>
          <cell r="G182" t="str">
            <v>Spinoff</v>
          </cell>
          <cell r="H182" t="str">
            <v>GASCO</v>
          </cell>
          <cell r="I182" t="str">
            <v>Spinoff</v>
          </cell>
          <cell r="N182" t="str">
            <v>Inactivate</v>
          </cell>
          <cell r="O182" t="str">
            <v>Inactivate</v>
          </cell>
        </row>
        <row r="183">
          <cell r="A183" t="str">
            <v>10419</v>
          </cell>
          <cell r="B183" t="str">
            <v>Moss Bluff Hub Partners, LP</v>
          </cell>
          <cell r="C183" t="str">
            <v>YES</v>
          </cell>
          <cell r="D183" t="str">
            <v>LEGAL ENTITY</v>
          </cell>
          <cell r="F183" t="str">
            <v>YES</v>
          </cell>
          <cell r="G183" t="str">
            <v>Spinoff</v>
          </cell>
          <cell r="H183" t="str">
            <v>GASCO</v>
          </cell>
          <cell r="I183" t="str">
            <v>Spinoff</v>
          </cell>
          <cell r="N183" t="str">
            <v>Inactivate</v>
          </cell>
          <cell r="O183" t="str">
            <v>Inactivate</v>
          </cell>
        </row>
        <row r="184">
          <cell r="A184" t="str">
            <v>10420</v>
          </cell>
          <cell r="B184" t="str">
            <v>Egan Hub Storage, LLC</v>
          </cell>
          <cell r="C184" t="str">
            <v>YES</v>
          </cell>
          <cell r="D184" t="str">
            <v>LEGAL ENTITY</v>
          </cell>
          <cell r="F184" t="str">
            <v>YES</v>
          </cell>
          <cell r="G184" t="str">
            <v>Spinoff</v>
          </cell>
          <cell r="H184" t="str">
            <v>GASCO</v>
          </cell>
          <cell r="I184" t="str">
            <v>Spinoff</v>
          </cell>
          <cell r="N184" t="str">
            <v>Inactivate</v>
          </cell>
          <cell r="O184" t="str">
            <v>Inactivate</v>
          </cell>
        </row>
        <row r="185">
          <cell r="A185" t="str">
            <v>10421</v>
          </cell>
          <cell r="B185" t="str">
            <v>Duke Energy Gas Services, LLC</v>
          </cell>
          <cell r="C185" t="str">
            <v>YES</v>
          </cell>
          <cell r="D185" t="str">
            <v>LEGAL ENTITY</v>
          </cell>
          <cell r="F185" t="str">
            <v>YES</v>
          </cell>
          <cell r="G185" t="str">
            <v>Spinoff</v>
          </cell>
          <cell r="H185" t="str">
            <v>GASCO</v>
          </cell>
          <cell r="I185" t="str">
            <v>Spinoff</v>
          </cell>
          <cell r="N185" t="str">
            <v>Inactivate</v>
          </cell>
          <cell r="O185" t="str">
            <v>Inactivate</v>
          </cell>
        </row>
        <row r="186">
          <cell r="A186" t="str">
            <v>10423</v>
          </cell>
          <cell r="B186" t="str">
            <v>DE Gas SRV PPA</v>
          </cell>
          <cell r="C186" t="str">
            <v>NO</v>
          </cell>
          <cell r="D186" t="str">
            <v>Purch Actg</v>
          </cell>
          <cell r="F186" t="str">
            <v>YES</v>
          </cell>
          <cell r="G186" t="str">
            <v>Spinoff</v>
          </cell>
          <cell r="H186" t="str">
            <v>GASCO</v>
          </cell>
          <cell r="I186" t="str">
            <v>Spinoff</v>
          </cell>
          <cell r="N186" t="str">
            <v>Inactivate</v>
          </cell>
          <cell r="O186" t="str">
            <v>Inactivate</v>
          </cell>
        </row>
        <row r="187">
          <cell r="A187" t="str">
            <v>10425</v>
          </cell>
          <cell r="B187" t="str">
            <v>Moss Bluff LP Adjusting</v>
          </cell>
          <cell r="C187" t="str">
            <v>NO</v>
          </cell>
          <cell r="D187" t="str">
            <v>ADJUSTING</v>
          </cell>
          <cell r="F187" t="str">
            <v>YES</v>
          </cell>
          <cell r="G187" t="str">
            <v>Spinoff</v>
          </cell>
          <cell r="H187" t="str">
            <v>GASCO</v>
          </cell>
          <cell r="I187" t="str">
            <v>Spinoff</v>
          </cell>
          <cell r="N187" t="str">
            <v>Inactivate</v>
          </cell>
          <cell r="O187" t="str">
            <v>Inactivate</v>
          </cell>
        </row>
        <row r="188">
          <cell r="A188" t="str">
            <v>10426</v>
          </cell>
          <cell r="B188" t="str">
            <v>EGAN LP Adjusting</v>
          </cell>
          <cell r="C188" t="str">
            <v>NO</v>
          </cell>
          <cell r="D188" t="str">
            <v>ADJUSTING</v>
          </cell>
          <cell r="F188" t="str">
            <v>YES</v>
          </cell>
          <cell r="G188" t="str">
            <v>Spinoff</v>
          </cell>
          <cell r="H188" t="str">
            <v>GASCO</v>
          </cell>
          <cell r="I188" t="str">
            <v>Spinoff</v>
          </cell>
          <cell r="N188" t="str">
            <v>Inactivate</v>
          </cell>
          <cell r="O188" t="str">
            <v>Inactivate</v>
          </cell>
        </row>
        <row r="189">
          <cell r="A189" t="str">
            <v>10428</v>
          </cell>
          <cell r="B189" t="str">
            <v>TE LP ADJUSTING BU</v>
          </cell>
          <cell r="C189" t="str">
            <v>NO</v>
          </cell>
          <cell r="D189" t="str">
            <v>ADJUSTING</v>
          </cell>
          <cell r="F189" t="str">
            <v>YES</v>
          </cell>
          <cell r="G189" t="str">
            <v>Spinoff</v>
          </cell>
          <cell r="H189" t="str">
            <v>GASCO</v>
          </cell>
          <cell r="I189" t="str">
            <v>Spinoff</v>
          </cell>
          <cell r="N189" t="str">
            <v>Inactivate</v>
          </cell>
          <cell r="O189" t="str">
            <v>Inactivate</v>
          </cell>
        </row>
        <row r="190">
          <cell r="A190" t="str">
            <v>10429</v>
          </cell>
          <cell r="B190" t="str">
            <v>TE Cryo Adjusting BU</v>
          </cell>
          <cell r="C190" t="str">
            <v>NO</v>
          </cell>
          <cell r="D190" t="str">
            <v>ADJUSTING</v>
          </cell>
          <cell r="F190" t="str">
            <v>YES</v>
          </cell>
          <cell r="G190" t="str">
            <v>Spinoff</v>
          </cell>
          <cell r="H190" t="str">
            <v>GASCO</v>
          </cell>
          <cell r="I190" t="str">
            <v>Spinoff</v>
          </cell>
          <cell r="N190" t="str">
            <v>Inactivate</v>
          </cell>
          <cell r="O190" t="str">
            <v>Inactivate</v>
          </cell>
        </row>
        <row r="191">
          <cell r="A191" t="str">
            <v>10430</v>
          </cell>
          <cell r="B191" t="str">
            <v>AGT Adjusting BU</v>
          </cell>
          <cell r="C191" t="str">
            <v>NO</v>
          </cell>
          <cell r="D191" t="str">
            <v>ADJUSTING</v>
          </cell>
          <cell r="F191" t="str">
            <v>YES</v>
          </cell>
          <cell r="G191" t="str">
            <v>Spinoff</v>
          </cell>
          <cell r="H191" t="str">
            <v>GASCO</v>
          </cell>
          <cell r="I191" t="str">
            <v>Spinoff</v>
          </cell>
          <cell r="N191" t="str">
            <v>Inactivate</v>
          </cell>
          <cell r="O191" t="str">
            <v>Inactivate</v>
          </cell>
        </row>
        <row r="192">
          <cell r="A192" t="str">
            <v>10433</v>
          </cell>
          <cell r="B192" t="str">
            <v>ETNG Adjusting BU</v>
          </cell>
          <cell r="C192" t="str">
            <v>NO</v>
          </cell>
          <cell r="D192" t="str">
            <v>ADJUSTING</v>
          </cell>
          <cell r="F192" t="str">
            <v>YES</v>
          </cell>
          <cell r="G192" t="str">
            <v>Spinoff</v>
          </cell>
          <cell r="H192" t="str">
            <v>GASCO</v>
          </cell>
          <cell r="I192" t="str">
            <v>Spinoff</v>
          </cell>
          <cell r="N192" t="str">
            <v>Inactivate</v>
          </cell>
          <cell r="O192" t="str">
            <v>Inactivate</v>
          </cell>
        </row>
        <row r="193">
          <cell r="A193" t="str">
            <v>10434</v>
          </cell>
          <cell r="B193" t="str">
            <v>Maritimes LLC Adjusting BU</v>
          </cell>
          <cell r="C193" t="str">
            <v>NO</v>
          </cell>
          <cell r="D193" t="str">
            <v>ADJUSTING</v>
          </cell>
          <cell r="F193" t="str">
            <v>YES</v>
          </cell>
          <cell r="G193" t="str">
            <v>Spinoff</v>
          </cell>
          <cell r="H193" t="str">
            <v>GASCO</v>
          </cell>
          <cell r="I193" t="str">
            <v>Spinoff</v>
          </cell>
          <cell r="N193" t="str">
            <v>Inactivate</v>
          </cell>
          <cell r="O193" t="str">
            <v>Inactivate</v>
          </cell>
        </row>
        <row r="194">
          <cell r="A194" t="str">
            <v>10435</v>
          </cell>
          <cell r="B194" t="str">
            <v>DE Regis Adjusting BU</v>
          </cell>
          <cell r="C194" t="str">
            <v>NO</v>
          </cell>
          <cell r="D194" t="str">
            <v>ADJUSTING</v>
          </cell>
          <cell r="F194" t="str">
            <v>NO</v>
          </cell>
          <cell r="G194" t="str">
            <v>Ledger</v>
          </cell>
          <cell r="H194" t="str">
            <v>Other</v>
          </cell>
          <cell r="I194" t="str">
            <v>TBD</v>
          </cell>
          <cell r="J194" t="str">
            <v>Approach for ABUs?</v>
          </cell>
          <cell r="N194" t="str">
            <v>10107</v>
          </cell>
          <cell r="O194" t="str">
            <v>Consolidate</v>
          </cell>
        </row>
        <row r="195">
          <cell r="A195" t="str">
            <v>10436</v>
          </cell>
          <cell r="B195" t="str">
            <v>DE Admin Adjusting BU</v>
          </cell>
          <cell r="C195" t="str">
            <v>NO</v>
          </cell>
          <cell r="D195" t="str">
            <v>ADJUSTING</v>
          </cell>
          <cell r="F195" t="str">
            <v>YES</v>
          </cell>
          <cell r="G195" t="str">
            <v>Spinoff</v>
          </cell>
          <cell r="H195" t="str">
            <v>GASCO</v>
          </cell>
          <cell r="I195" t="str">
            <v>Spinoff</v>
          </cell>
          <cell r="J195" t="str">
            <v>Approach for ABUs?</v>
          </cell>
          <cell r="N195" t="str">
            <v>Inactivate</v>
          </cell>
          <cell r="O195" t="str">
            <v>Inactivate</v>
          </cell>
        </row>
        <row r="196">
          <cell r="A196" t="str">
            <v>10437</v>
          </cell>
          <cell r="B196" t="str">
            <v>Duke Capital Adjusting BU</v>
          </cell>
          <cell r="C196" t="str">
            <v>NO</v>
          </cell>
          <cell r="D196" t="str">
            <v>ADJUSTING</v>
          </cell>
          <cell r="F196" t="str">
            <v>NO</v>
          </cell>
          <cell r="G196" t="str">
            <v>Ledger</v>
          </cell>
          <cell r="H196" t="str">
            <v>Other</v>
          </cell>
          <cell r="I196" t="str">
            <v>TBD</v>
          </cell>
          <cell r="J196" t="str">
            <v>Approach for ABUs?</v>
          </cell>
          <cell r="M196" t="str">
            <v>Gas Spin with 20008</v>
          </cell>
          <cell r="N196" t="str">
            <v>10008</v>
          </cell>
          <cell r="O196" t="str">
            <v>Consolidate</v>
          </cell>
        </row>
        <row r="197">
          <cell r="A197" t="str">
            <v>10438</v>
          </cell>
          <cell r="B197" t="str">
            <v>PSLP Adjusting BU</v>
          </cell>
          <cell r="C197" t="str">
            <v>NO</v>
          </cell>
          <cell r="D197" t="str">
            <v>ADJUSTING</v>
          </cell>
          <cell r="F197" t="str">
            <v>YES</v>
          </cell>
          <cell r="G197" t="str">
            <v>Spinoff</v>
          </cell>
          <cell r="H197" t="str">
            <v>GASCO</v>
          </cell>
          <cell r="I197" t="str">
            <v>Spinoff</v>
          </cell>
          <cell r="J197" t="str">
            <v>Approach for ABUs?</v>
          </cell>
          <cell r="N197" t="str">
            <v>Inactivate</v>
          </cell>
          <cell r="O197" t="str">
            <v>Inactivate</v>
          </cell>
        </row>
        <row r="198">
          <cell r="A198" t="str">
            <v>10439</v>
          </cell>
          <cell r="B198" t="str">
            <v>PSC Adjusting BU</v>
          </cell>
          <cell r="C198" t="str">
            <v>NO</v>
          </cell>
          <cell r="D198" t="str">
            <v>ADJUSTING</v>
          </cell>
          <cell r="F198" t="str">
            <v>YES</v>
          </cell>
          <cell r="G198" t="str">
            <v>Spinoff</v>
          </cell>
          <cell r="H198" t="str">
            <v>Other</v>
          </cell>
          <cell r="I198" t="str">
            <v>Spinoff</v>
          </cell>
          <cell r="J198" t="str">
            <v>Approach for ABUs?</v>
          </cell>
          <cell r="N198" t="str">
            <v>Inactivate</v>
          </cell>
          <cell r="O198" t="str">
            <v>Inactivate</v>
          </cell>
        </row>
        <row r="199">
          <cell r="A199" t="str">
            <v>10440</v>
          </cell>
          <cell r="B199" t="str">
            <v>PEC Adjusting BU</v>
          </cell>
          <cell r="C199" t="str">
            <v>NO</v>
          </cell>
          <cell r="D199" t="str">
            <v>ADJUSTING</v>
          </cell>
          <cell r="F199" t="str">
            <v>NO</v>
          </cell>
          <cell r="G199" t="str">
            <v>Ledger</v>
          </cell>
          <cell r="H199" t="str">
            <v>Other</v>
          </cell>
          <cell r="I199" t="str">
            <v>TBD</v>
          </cell>
          <cell r="J199" t="str">
            <v>Approach for ABUs?</v>
          </cell>
          <cell r="N199" t="str">
            <v>10044</v>
          </cell>
          <cell r="O199" t="str">
            <v>Consolidate</v>
          </cell>
        </row>
        <row r="200">
          <cell r="A200" t="str">
            <v>10441</v>
          </cell>
          <cell r="B200" t="str">
            <v>DENGC Adjusting BU</v>
          </cell>
          <cell r="C200" t="str">
            <v>NO</v>
          </cell>
          <cell r="D200" t="str">
            <v>ADJUSTING</v>
          </cell>
          <cell r="F200" t="str">
            <v>YES</v>
          </cell>
          <cell r="G200" t="str">
            <v>Spinoff</v>
          </cell>
          <cell r="H200" t="str">
            <v>GASCO</v>
          </cell>
          <cell r="I200" t="str">
            <v>Spinoff</v>
          </cell>
          <cell r="N200" t="str">
            <v>Inactivate</v>
          </cell>
          <cell r="O200" t="str">
            <v>Inactivate</v>
          </cell>
        </row>
        <row r="201">
          <cell r="A201" t="str">
            <v>10442</v>
          </cell>
          <cell r="B201" t="str">
            <v>DESI Adjusting BU</v>
          </cell>
          <cell r="C201" t="str">
            <v>NO</v>
          </cell>
          <cell r="D201" t="str">
            <v>ADJUSTING</v>
          </cell>
          <cell r="F201" t="str">
            <v>NO</v>
          </cell>
          <cell r="G201" t="str">
            <v>Ledger</v>
          </cell>
          <cell r="H201" t="str">
            <v>Other</v>
          </cell>
          <cell r="I201" t="str">
            <v>TBD</v>
          </cell>
          <cell r="N201" t="str">
            <v>10046</v>
          </cell>
          <cell r="O201" t="str">
            <v>Consolidate</v>
          </cell>
        </row>
        <row r="202">
          <cell r="A202" t="str">
            <v>10443</v>
          </cell>
          <cell r="B202" t="str">
            <v>DEO Adjusting BU</v>
          </cell>
          <cell r="C202" t="str">
            <v>NO</v>
          </cell>
          <cell r="D202" t="str">
            <v>ADJUSTING</v>
          </cell>
          <cell r="F202" t="str">
            <v>YES</v>
          </cell>
          <cell r="G202" t="str">
            <v>Spinoff</v>
          </cell>
          <cell r="H202" t="str">
            <v>GASCO</v>
          </cell>
          <cell r="I202" t="str">
            <v>Spinoff</v>
          </cell>
          <cell r="N202" t="str">
            <v>Inactivate</v>
          </cell>
          <cell r="O202" t="str">
            <v>Inactivate</v>
          </cell>
        </row>
        <row r="203">
          <cell r="A203" t="str">
            <v>10444</v>
          </cell>
          <cell r="B203" t="str">
            <v>Gulfstream Mgmt &amp; Op Svcs, LLC</v>
          </cell>
          <cell r="C203" t="str">
            <v>YES</v>
          </cell>
          <cell r="D203" t="str">
            <v>UNCONSOL</v>
          </cell>
          <cell r="F203" t="str">
            <v>YES</v>
          </cell>
          <cell r="G203" t="str">
            <v>Spinoff</v>
          </cell>
          <cell r="H203" t="str">
            <v>GASCO</v>
          </cell>
          <cell r="I203" t="str">
            <v>10444</v>
          </cell>
          <cell r="M203" t="str">
            <v>Added to GASCO 10/19</v>
          </cell>
          <cell r="N203" t="str">
            <v>Inactivate</v>
          </cell>
          <cell r="O203" t="str">
            <v>Inactivate</v>
          </cell>
        </row>
        <row r="204">
          <cell r="A204" t="str">
            <v>10449</v>
          </cell>
          <cell r="B204" t="str">
            <v>DUKE ENERGY GAS TRANS SVR,LLC</v>
          </cell>
          <cell r="C204" t="str">
            <v>YES</v>
          </cell>
          <cell r="D204" t="str">
            <v>LEGAL ENTITY</v>
          </cell>
          <cell r="F204" t="str">
            <v>YES</v>
          </cell>
          <cell r="G204" t="str">
            <v>Spinoff</v>
          </cell>
          <cell r="H204" t="str">
            <v>GASCO</v>
          </cell>
          <cell r="I204" t="str">
            <v>Spinoff</v>
          </cell>
          <cell r="N204" t="str">
            <v>Inactivate</v>
          </cell>
          <cell r="O204" t="str">
            <v>Inactivate</v>
          </cell>
        </row>
        <row r="205">
          <cell r="A205" t="str">
            <v>10450</v>
          </cell>
          <cell r="B205" t="str">
            <v>GULFSTREAM ADJUSTING BU</v>
          </cell>
          <cell r="C205" t="str">
            <v>NO</v>
          </cell>
          <cell r="D205" t="str">
            <v>ADJUSTING</v>
          </cell>
          <cell r="F205" t="str">
            <v>YES</v>
          </cell>
          <cell r="G205" t="str">
            <v>Spinoff</v>
          </cell>
          <cell r="H205" t="str">
            <v>GASCO</v>
          </cell>
          <cell r="I205" t="str">
            <v>10450</v>
          </cell>
          <cell r="M205" t="str">
            <v>Added to GASCO 10/19</v>
          </cell>
          <cell r="N205" t="str">
            <v>Inactivate</v>
          </cell>
          <cell r="O205" t="str">
            <v>Inactivate</v>
          </cell>
        </row>
        <row r="206">
          <cell r="A206" t="str">
            <v>10451</v>
          </cell>
          <cell r="B206" t="str">
            <v>DUKE ENERGY ISLANDER EAST PIPE</v>
          </cell>
          <cell r="C206" t="str">
            <v>YES</v>
          </cell>
          <cell r="D206" t="str">
            <v>LEGAL ENTITY</v>
          </cell>
          <cell r="F206" t="str">
            <v>YES</v>
          </cell>
          <cell r="G206" t="str">
            <v>Spinoff</v>
          </cell>
          <cell r="H206" t="str">
            <v>GASCO</v>
          </cell>
          <cell r="I206" t="str">
            <v>Spinoff</v>
          </cell>
          <cell r="N206" t="str">
            <v>Inactivate</v>
          </cell>
          <cell r="O206" t="str">
            <v>Inactivate</v>
          </cell>
        </row>
        <row r="207">
          <cell r="A207" t="str">
            <v>10452</v>
          </cell>
          <cell r="B207" t="str">
            <v>ISLANDER EAST PIPELINE CO,LLC</v>
          </cell>
          <cell r="C207" t="str">
            <v>YES</v>
          </cell>
          <cell r="D207" t="str">
            <v>UNCONSOL</v>
          </cell>
          <cell r="F207" t="str">
            <v>YES</v>
          </cell>
          <cell r="G207" t="str">
            <v>Spinoff</v>
          </cell>
          <cell r="H207" t="str">
            <v>GASCO</v>
          </cell>
          <cell r="I207" t="str">
            <v>10452</v>
          </cell>
          <cell r="M207" t="str">
            <v>Added to GASCO 10/19</v>
          </cell>
          <cell r="N207" t="str">
            <v>Inactivate</v>
          </cell>
          <cell r="O207" t="str">
            <v>Inactivate</v>
          </cell>
        </row>
        <row r="208">
          <cell r="A208" t="str">
            <v>10455</v>
          </cell>
          <cell r="B208" t="str">
            <v>ISLANDER EAST ADJ BU</v>
          </cell>
          <cell r="C208" t="str">
            <v>NO</v>
          </cell>
          <cell r="D208" t="str">
            <v>UNCONSOL</v>
          </cell>
          <cell r="F208" t="str">
            <v>YES</v>
          </cell>
          <cell r="G208" t="str">
            <v>Spinoff</v>
          </cell>
          <cell r="H208" t="str">
            <v>GASCO</v>
          </cell>
          <cell r="I208" t="str">
            <v>10455</v>
          </cell>
          <cell r="M208" t="str">
            <v>Added to GASCO 10/19</v>
          </cell>
          <cell r="N208" t="str">
            <v>Inactivate</v>
          </cell>
          <cell r="O208" t="str">
            <v>Inactivate</v>
          </cell>
        </row>
        <row r="209">
          <cell r="A209" t="str">
            <v>10456</v>
          </cell>
          <cell r="B209" t="str">
            <v>Crescent Adjust Bus Unit</v>
          </cell>
          <cell r="C209" t="str">
            <v>NO</v>
          </cell>
          <cell r="D209" t="str">
            <v>ADJUSTING</v>
          </cell>
          <cell r="F209" t="str">
            <v>NO</v>
          </cell>
          <cell r="G209" t="str">
            <v>Ledger</v>
          </cell>
          <cell r="H209" t="str">
            <v>Crescent</v>
          </cell>
          <cell r="I209" t="str">
            <v>TBD</v>
          </cell>
          <cell r="M209" t="str">
            <v>Zeroed out in Sept 07</v>
          </cell>
          <cell r="N209" t="str">
            <v>Inactivate</v>
          </cell>
          <cell r="O209" t="str">
            <v>Inactivate</v>
          </cell>
        </row>
        <row r="210">
          <cell r="A210" t="str">
            <v>10457</v>
          </cell>
          <cell r="B210" t="str">
            <v>Ventures, LLC ABU</v>
          </cell>
          <cell r="C210" t="str">
            <v>NO</v>
          </cell>
          <cell r="D210" t="str">
            <v>ADJUSTING</v>
          </cell>
          <cell r="F210" t="str">
            <v>NO</v>
          </cell>
          <cell r="G210" t="str">
            <v>Ledger</v>
          </cell>
          <cell r="H210" t="str">
            <v>Other</v>
          </cell>
          <cell r="I210" t="str">
            <v>TBD</v>
          </cell>
          <cell r="N210" t="str">
            <v>10280</v>
          </cell>
          <cell r="O210" t="str">
            <v>Consolidate</v>
          </cell>
        </row>
        <row r="211">
          <cell r="A211" t="str">
            <v>10458</v>
          </cell>
          <cell r="B211" t="str">
            <v>Duke Communications Govern</v>
          </cell>
          <cell r="C211" t="str">
            <v>NO</v>
          </cell>
          <cell r="D211" t="str">
            <v>GOVERNANCE</v>
          </cell>
          <cell r="F211" t="str">
            <v>NO</v>
          </cell>
          <cell r="G211" t="str">
            <v>BU</v>
          </cell>
          <cell r="H211" t="str">
            <v>Other</v>
          </cell>
          <cell r="I211" t="str">
            <v>10458</v>
          </cell>
          <cell r="J211" t="str">
            <v>Governance</v>
          </cell>
          <cell r="N211" t="str">
            <v>10458</v>
          </cell>
          <cell r="O211" t="str">
            <v>BU</v>
          </cell>
        </row>
        <row r="212">
          <cell r="A212" t="str">
            <v>10459</v>
          </cell>
          <cell r="B212" t="str">
            <v>Duke Ventures, Inc ABU</v>
          </cell>
          <cell r="C212" t="str">
            <v>NO</v>
          </cell>
          <cell r="D212" t="str">
            <v>ADJUSTING</v>
          </cell>
          <cell r="F212" t="str">
            <v>NO</v>
          </cell>
          <cell r="G212" t="str">
            <v>Ledger</v>
          </cell>
          <cell r="H212" t="str">
            <v>Other</v>
          </cell>
          <cell r="I212" t="str">
            <v>TBD</v>
          </cell>
          <cell r="N212" t="str">
            <v>10281</v>
          </cell>
          <cell r="O212" t="str">
            <v>Consolidate</v>
          </cell>
        </row>
        <row r="213">
          <cell r="A213" t="str">
            <v>10460</v>
          </cell>
          <cell r="B213" t="str">
            <v>DEGT LLC (10209) ABU</v>
          </cell>
          <cell r="C213" t="str">
            <v>NO</v>
          </cell>
          <cell r="D213" t="str">
            <v>ADJUSTING</v>
          </cell>
          <cell r="F213" t="str">
            <v>YES</v>
          </cell>
          <cell r="G213" t="str">
            <v>Spinoff</v>
          </cell>
          <cell r="H213" t="str">
            <v>GASCO</v>
          </cell>
          <cell r="I213" t="str">
            <v>Spinoff</v>
          </cell>
          <cell r="N213" t="str">
            <v>Inactivate</v>
          </cell>
          <cell r="O213" t="str">
            <v>Inactivate</v>
          </cell>
        </row>
        <row r="214">
          <cell r="A214" t="str">
            <v>10461</v>
          </cell>
          <cell r="B214" t="str">
            <v>MH Holding (10142) - ABU</v>
          </cell>
          <cell r="C214" t="str">
            <v>NO</v>
          </cell>
          <cell r="D214" t="str">
            <v>ADJUSTING</v>
          </cell>
          <cell r="F214" t="str">
            <v>YES</v>
          </cell>
          <cell r="G214" t="str">
            <v>Spinoff</v>
          </cell>
          <cell r="H214" t="str">
            <v>GASCO</v>
          </cell>
          <cell r="I214" t="str">
            <v>Spinoff</v>
          </cell>
          <cell r="N214" t="str">
            <v>Inactivate</v>
          </cell>
          <cell r="O214" t="str">
            <v>Inactivate</v>
          </cell>
        </row>
        <row r="215">
          <cell r="A215" t="str">
            <v>10465</v>
          </cell>
          <cell r="B215" t="str">
            <v>GMOS Adjusting Bus Unit</v>
          </cell>
          <cell r="C215" t="str">
            <v>NO</v>
          </cell>
          <cell r="D215" t="str">
            <v>ADJUSTING</v>
          </cell>
          <cell r="F215" t="str">
            <v>YES</v>
          </cell>
          <cell r="G215" t="str">
            <v>Spinoff</v>
          </cell>
          <cell r="H215" t="str">
            <v>GASCO</v>
          </cell>
          <cell r="I215" t="str">
            <v>10465</v>
          </cell>
          <cell r="M215" t="str">
            <v>Added to GASCO 10/19</v>
          </cell>
          <cell r="N215" t="str">
            <v>Inactivate</v>
          </cell>
          <cell r="O215" t="str">
            <v>Inactivate</v>
          </cell>
        </row>
        <row r="216">
          <cell r="A216" t="str">
            <v>10467</v>
          </cell>
          <cell r="B216" t="str">
            <v>Texas Eastern Aircraft HoldLLC</v>
          </cell>
          <cell r="C216" t="str">
            <v>YES</v>
          </cell>
          <cell r="D216" t="str">
            <v>LEGAL ENTITY</v>
          </cell>
          <cell r="F216" t="str">
            <v>YES</v>
          </cell>
          <cell r="G216" t="str">
            <v>Spinoff</v>
          </cell>
          <cell r="H216" t="str">
            <v>GASCO</v>
          </cell>
          <cell r="I216" t="str">
            <v>Spinoff</v>
          </cell>
          <cell r="N216" t="str">
            <v>Inactivate</v>
          </cell>
          <cell r="O216" t="str">
            <v>Inactivate</v>
          </cell>
        </row>
        <row r="217">
          <cell r="A217" t="str">
            <v>10468</v>
          </cell>
          <cell r="B217" t="str">
            <v>TEAH (10467) ABU</v>
          </cell>
          <cell r="C217" t="str">
            <v>NO</v>
          </cell>
          <cell r="D217" t="str">
            <v>ADJUSTING</v>
          </cell>
          <cell r="F217" t="str">
            <v>YES</v>
          </cell>
          <cell r="G217" t="str">
            <v>Spinoff</v>
          </cell>
          <cell r="H217" t="str">
            <v>GASCO</v>
          </cell>
          <cell r="I217" t="str">
            <v>Spinoff</v>
          </cell>
          <cell r="N217" t="str">
            <v>Inactivate</v>
          </cell>
          <cell r="O217" t="str">
            <v>Inactivate</v>
          </cell>
        </row>
        <row r="218">
          <cell r="A218" t="str">
            <v>10469</v>
          </cell>
          <cell r="B218" t="str">
            <v>CONWEI-Structured Finance</v>
          </cell>
          <cell r="C218" t="str">
            <v>NO</v>
          </cell>
          <cell r="D218" t="str">
            <v>STRUCT FINANCE</v>
          </cell>
          <cell r="F218" t="str">
            <v>NO</v>
          </cell>
          <cell r="G218" t="str">
            <v>BU</v>
          </cell>
          <cell r="H218" t="str">
            <v>Other</v>
          </cell>
          <cell r="I218" t="str">
            <v>10469</v>
          </cell>
          <cell r="M218" t="str">
            <v>Zeroed out in Sept 07</v>
          </cell>
          <cell r="N218" t="str">
            <v>Inactivate</v>
          </cell>
          <cell r="O218" t="str">
            <v>Inactivate</v>
          </cell>
        </row>
        <row r="219">
          <cell r="A219" t="str">
            <v>10470</v>
          </cell>
          <cell r="B219" t="str">
            <v>DE GS Funding Company</v>
          </cell>
          <cell r="C219" t="str">
            <v>YES</v>
          </cell>
          <cell r="D219" t="str">
            <v>LEGAL ENTITY</v>
          </cell>
          <cell r="F219" t="str">
            <v>YES</v>
          </cell>
          <cell r="G219" t="str">
            <v>Spinoff</v>
          </cell>
          <cell r="H219" t="str">
            <v>GASCO</v>
          </cell>
          <cell r="I219" t="str">
            <v>Spinoff</v>
          </cell>
          <cell r="N219" t="str">
            <v>Inactivate</v>
          </cell>
          <cell r="O219" t="str">
            <v>Inactivate</v>
          </cell>
        </row>
        <row r="220">
          <cell r="A220" t="str">
            <v>10471</v>
          </cell>
          <cell r="B220" t="str">
            <v>Westcoast Engy Etprs (US) Inc</v>
          </cell>
          <cell r="C220" t="str">
            <v>YES</v>
          </cell>
          <cell r="D220" t="str">
            <v>LEGAL ENTITY</v>
          </cell>
          <cell r="F220" t="str">
            <v>YES</v>
          </cell>
          <cell r="G220" t="str">
            <v>Spinoff</v>
          </cell>
          <cell r="H220" t="str">
            <v>GASCO</v>
          </cell>
          <cell r="I220" t="str">
            <v>Spinoff</v>
          </cell>
          <cell r="N220" t="str">
            <v>Inactivate</v>
          </cell>
          <cell r="O220" t="str">
            <v>Inactivate</v>
          </cell>
        </row>
        <row r="221">
          <cell r="A221" t="str">
            <v>10472</v>
          </cell>
          <cell r="B221" t="str">
            <v>Westcoast Energy (US), LLC</v>
          </cell>
          <cell r="C221" t="str">
            <v>YES</v>
          </cell>
          <cell r="D221" t="str">
            <v>LEGAL ENTITY</v>
          </cell>
          <cell r="F221" t="str">
            <v>YES</v>
          </cell>
          <cell r="G221" t="str">
            <v>Spinoff</v>
          </cell>
          <cell r="H221" t="str">
            <v>GASCO</v>
          </cell>
          <cell r="I221" t="str">
            <v>Spinoff</v>
          </cell>
          <cell r="N221" t="str">
            <v>Inactivate</v>
          </cell>
          <cell r="O221" t="str">
            <v>Inactivate</v>
          </cell>
        </row>
        <row r="222">
          <cell r="A222" t="str">
            <v>10475</v>
          </cell>
          <cell r="B222" t="str">
            <v>WEI Financial Services LLC</v>
          </cell>
          <cell r="C222" t="str">
            <v>YES</v>
          </cell>
          <cell r="D222" t="str">
            <v>LEGAL ENTITY</v>
          </cell>
          <cell r="F222" t="str">
            <v>YES</v>
          </cell>
          <cell r="G222" t="str">
            <v>Spinoff</v>
          </cell>
          <cell r="H222" t="str">
            <v>GASCO</v>
          </cell>
          <cell r="I222" t="str">
            <v>Spinoff</v>
          </cell>
          <cell r="N222" t="str">
            <v>Inactivate</v>
          </cell>
          <cell r="O222" t="str">
            <v>Inactivate</v>
          </cell>
        </row>
        <row r="223">
          <cell r="A223" t="str">
            <v>10476</v>
          </cell>
          <cell r="B223" t="str">
            <v>Westcoast Gas Svcs (USA) LLC</v>
          </cell>
          <cell r="C223" t="str">
            <v>YES</v>
          </cell>
          <cell r="D223" t="str">
            <v>LEGAL ENTITY</v>
          </cell>
          <cell r="F223" t="str">
            <v>YES</v>
          </cell>
          <cell r="G223" t="str">
            <v>Spinoff</v>
          </cell>
          <cell r="H223" t="str">
            <v>GASCO</v>
          </cell>
          <cell r="I223" t="str">
            <v>Spinoff</v>
          </cell>
          <cell r="N223" t="str">
            <v>Inactivate</v>
          </cell>
          <cell r="O223" t="str">
            <v>Inactivate</v>
          </cell>
        </row>
        <row r="224">
          <cell r="A224" t="str">
            <v>10477</v>
          </cell>
          <cell r="B224" t="str">
            <v>WEI Management Holdings, LLC</v>
          </cell>
          <cell r="C224" t="str">
            <v>YES</v>
          </cell>
          <cell r="D224" t="str">
            <v>LEGAL ENTITY</v>
          </cell>
          <cell r="F224" t="str">
            <v>YES</v>
          </cell>
          <cell r="G224" t="str">
            <v>Spinoff</v>
          </cell>
          <cell r="H224" t="str">
            <v>GASCO</v>
          </cell>
          <cell r="I224" t="str">
            <v>Spinoff</v>
          </cell>
          <cell r="N224" t="str">
            <v>Inactivate</v>
          </cell>
          <cell r="O224" t="str">
            <v>Inactivate</v>
          </cell>
        </row>
        <row r="225">
          <cell r="A225" t="str">
            <v>10485</v>
          </cell>
          <cell r="B225" t="str">
            <v>Moss Bluff Hub Partners, LLC</v>
          </cell>
          <cell r="C225" t="str">
            <v>YES</v>
          </cell>
          <cell r="D225" t="str">
            <v>LEGAL ENTITY</v>
          </cell>
          <cell r="F225" t="str">
            <v>YES</v>
          </cell>
          <cell r="G225" t="str">
            <v>Spinoff</v>
          </cell>
          <cell r="H225" t="str">
            <v>GASCO</v>
          </cell>
          <cell r="I225" t="str">
            <v>Spinoff</v>
          </cell>
          <cell r="N225" t="str">
            <v>Inactivate</v>
          </cell>
          <cell r="O225" t="str">
            <v>Inactivate</v>
          </cell>
        </row>
        <row r="226">
          <cell r="A226" t="str">
            <v>10486</v>
          </cell>
          <cell r="B226" t="str">
            <v>Duke Energy Westheimer, LP</v>
          </cell>
          <cell r="C226" t="str">
            <v>YES</v>
          </cell>
          <cell r="D226" t="str">
            <v>LEGAL ENTITY</v>
          </cell>
          <cell r="F226" t="str">
            <v>YES</v>
          </cell>
          <cell r="G226" t="str">
            <v>Spinoff</v>
          </cell>
          <cell r="H226" t="str">
            <v>GASCO</v>
          </cell>
          <cell r="I226" t="str">
            <v>Spinoff</v>
          </cell>
          <cell r="N226" t="str">
            <v>Inactivate</v>
          </cell>
          <cell r="O226" t="str">
            <v>Inactivate</v>
          </cell>
        </row>
        <row r="227">
          <cell r="A227" t="str">
            <v>10487</v>
          </cell>
          <cell r="B227" t="str">
            <v>Duke Energy Enterprises ABU</v>
          </cell>
          <cell r="C227" t="str">
            <v>NO</v>
          </cell>
          <cell r="D227" t="str">
            <v>ADJUSTING</v>
          </cell>
          <cell r="F227" t="str">
            <v>YES</v>
          </cell>
          <cell r="G227" t="str">
            <v>Spinoff</v>
          </cell>
          <cell r="H227" t="str">
            <v>GASCO</v>
          </cell>
          <cell r="I227" t="str">
            <v>Spinoff</v>
          </cell>
          <cell r="N227" t="str">
            <v>Inactivate</v>
          </cell>
          <cell r="O227" t="str">
            <v>Inactivate</v>
          </cell>
        </row>
        <row r="228">
          <cell r="A228" t="str">
            <v>10488</v>
          </cell>
          <cell r="B228" t="str">
            <v>DEGT Empress U.S. Corporation</v>
          </cell>
          <cell r="C228" t="str">
            <v>YES</v>
          </cell>
          <cell r="D228" t="str">
            <v>LEGAL ENTITY</v>
          </cell>
          <cell r="F228" t="str">
            <v>YES</v>
          </cell>
          <cell r="G228" t="str">
            <v>Spinoff</v>
          </cell>
          <cell r="H228" t="str">
            <v>GASCO</v>
          </cell>
          <cell r="I228" t="str">
            <v>Spinoff</v>
          </cell>
          <cell r="N228" t="str">
            <v>Inactivate</v>
          </cell>
          <cell r="O228" t="str">
            <v>Inactivate</v>
          </cell>
        </row>
        <row r="229">
          <cell r="A229" t="str">
            <v>10489</v>
          </cell>
          <cell r="B229" t="str">
            <v>ETNG PPA</v>
          </cell>
          <cell r="C229" t="str">
            <v>NO</v>
          </cell>
          <cell r="D229" t="str">
            <v>Purch Actg</v>
          </cell>
          <cell r="F229" t="str">
            <v>YES</v>
          </cell>
          <cell r="G229" t="str">
            <v>Spinoff</v>
          </cell>
          <cell r="H229" t="str">
            <v>GASCO</v>
          </cell>
          <cell r="I229" t="str">
            <v>Spinoff</v>
          </cell>
          <cell r="N229" t="str">
            <v>Inactivate</v>
          </cell>
          <cell r="O229" t="str">
            <v>Inactivate</v>
          </cell>
        </row>
        <row r="230">
          <cell r="A230" t="str">
            <v>10490</v>
          </cell>
          <cell r="B230" t="str">
            <v>M&amp;N Management Adjusting BU</v>
          </cell>
          <cell r="C230" t="str">
            <v>NO</v>
          </cell>
          <cell r="D230" t="str">
            <v>ADJUSTING</v>
          </cell>
          <cell r="F230" t="str">
            <v>YES</v>
          </cell>
          <cell r="G230" t="str">
            <v>Spinoff</v>
          </cell>
          <cell r="H230" t="str">
            <v>GASCO</v>
          </cell>
          <cell r="I230" t="str">
            <v>Spinoff</v>
          </cell>
          <cell r="N230" t="str">
            <v>Inactivate</v>
          </cell>
          <cell r="O230" t="str">
            <v>Inactivate</v>
          </cell>
        </row>
        <row r="231">
          <cell r="A231" t="str">
            <v>10491</v>
          </cell>
          <cell r="B231" t="str">
            <v>TE Transmission LP PPA</v>
          </cell>
          <cell r="C231" t="str">
            <v>NO</v>
          </cell>
          <cell r="D231" t="str">
            <v>Purch Actg</v>
          </cell>
          <cell r="F231" t="str">
            <v>YES</v>
          </cell>
          <cell r="G231" t="str">
            <v>Spinoff</v>
          </cell>
          <cell r="H231" t="str">
            <v>GASCO</v>
          </cell>
          <cell r="I231" t="str">
            <v>Spinoff</v>
          </cell>
          <cell r="N231" t="str">
            <v>Inactivate</v>
          </cell>
          <cell r="O231" t="str">
            <v>Inactivate</v>
          </cell>
        </row>
        <row r="232">
          <cell r="A232" t="str">
            <v>10492</v>
          </cell>
          <cell r="B232" t="str">
            <v>Algonquin Gas Trans. LLC PPA</v>
          </cell>
          <cell r="C232" t="str">
            <v>NO</v>
          </cell>
          <cell r="D232" t="str">
            <v>Purch Actg</v>
          </cell>
          <cell r="F232" t="str">
            <v>YES</v>
          </cell>
          <cell r="G232" t="str">
            <v>Spinoff</v>
          </cell>
          <cell r="H232" t="str">
            <v>GASCO</v>
          </cell>
          <cell r="I232" t="str">
            <v>Spinoff</v>
          </cell>
          <cell r="N232" t="str">
            <v>Inactivate</v>
          </cell>
          <cell r="O232" t="str">
            <v>Inactivate</v>
          </cell>
        </row>
        <row r="233">
          <cell r="A233" t="str">
            <v>10493</v>
          </cell>
          <cell r="B233" t="str">
            <v>Saltville Gas Storage Co, LLC</v>
          </cell>
          <cell r="C233" t="str">
            <v>YES</v>
          </cell>
          <cell r="D233" t="str">
            <v>LEGAL ENTITY</v>
          </cell>
          <cell r="F233" t="str">
            <v>YES</v>
          </cell>
          <cell r="G233" t="str">
            <v>Spinoff</v>
          </cell>
          <cell r="H233" t="str">
            <v>GASCO</v>
          </cell>
          <cell r="I233" t="str">
            <v>Spinoff</v>
          </cell>
          <cell r="N233" t="str">
            <v>Inactivate</v>
          </cell>
          <cell r="O233" t="str">
            <v>Inactivate</v>
          </cell>
        </row>
        <row r="234">
          <cell r="A234" t="str">
            <v>10495</v>
          </cell>
          <cell r="B234" t="str">
            <v>Duke Energy Early Grove Co</v>
          </cell>
          <cell r="C234" t="str">
            <v>YES</v>
          </cell>
          <cell r="D234" t="str">
            <v>LEGAL ENTITY</v>
          </cell>
          <cell r="F234" t="str">
            <v>YES</v>
          </cell>
          <cell r="G234" t="str">
            <v>Spinoff</v>
          </cell>
          <cell r="H234" t="str">
            <v>GASCO</v>
          </cell>
          <cell r="I234" t="str">
            <v>Spinoff</v>
          </cell>
          <cell r="N234" t="str">
            <v>Inactivate</v>
          </cell>
          <cell r="O234" t="str">
            <v>Inactivate</v>
          </cell>
        </row>
        <row r="235">
          <cell r="A235" t="str">
            <v>10496</v>
          </cell>
          <cell r="B235" t="str">
            <v>DE Virginia Gas Pipeline Co</v>
          </cell>
          <cell r="C235" t="str">
            <v>YES</v>
          </cell>
          <cell r="D235" t="str">
            <v>LEGAL ENTITY</v>
          </cell>
          <cell r="F235" t="str">
            <v>YES</v>
          </cell>
          <cell r="G235" t="str">
            <v>Spinoff</v>
          </cell>
          <cell r="H235" t="str">
            <v>GASCO</v>
          </cell>
          <cell r="I235" t="str">
            <v>Spinoff</v>
          </cell>
          <cell r="N235" t="str">
            <v>Inactivate</v>
          </cell>
          <cell r="O235" t="str">
            <v>Inactivate</v>
          </cell>
        </row>
        <row r="236">
          <cell r="A236" t="str">
            <v>10497</v>
          </cell>
          <cell r="B236" t="str">
            <v>DE Southeast Supply Header LLC</v>
          </cell>
          <cell r="C236" t="str">
            <v>NO</v>
          </cell>
          <cell r="D236" t="str">
            <v>LEGAL ENTITY</v>
          </cell>
          <cell r="F236" t="str">
            <v>NO</v>
          </cell>
          <cell r="G236" t="str">
            <v>Spinoff</v>
          </cell>
          <cell r="H236" t="str">
            <v>GASCO</v>
          </cell>
          <cell r="I236" t="str">
            <v>10497</v>
          </cell>
          <cell r="N236" t="str">
            <v>Inactivate</v>
          </cell>
          <cell r="O236" t="str">
            <v>Inactivate</v>
          </cell>
          <cell r="P236" t="str">
            <v>Y</v>
          </cell>
        </row>
        <row r="237">
          <cell r="A237" t="str">
            <v>10500</v>
          </cell>
          <cell r="B237" t="str">
            <v>DE Intl Uruguay Holdings LLC</v>
          </cell>
          <cell r="C237" t="str">
            <v>YES</v>
          </cell>
          <cell r="D237" t="str">
            <v>LEGAL ENTITY</v>
          </cell>
          <cell r="F237" t="str">
            <v>NO</v>
          </cell>
          <cell r="G237" t="str">
            <v>BU</v>
          </cell>
          <cell r="H237" t="str">
            <v>INT</v>
          </cell>
          <cell r="I237" t="str">
            <v>10500</v>
          </cell>
          <cell r="N237" t="str">
            <v>10500</v>
          </cell>
          <cell r="O237" t="str">
            <v>BU</v>
          </cell>
        </row>
        <row r="238">
          <cell r="A238" t="str">
            <v>10501</v>
          </cell>
          <cell r="B238" t="str">
            <v>DE Intl Uruguay Investmnts SRL</v>
          </cell>
          <cell r="C238" t="str">
            <v>YES</v>
          </cell>
          <cell r="D238" t="str">
            <v>LEGAL ENTITY</v>
          </cell>
          <cell r="F238" t="str">
            <v>NO</v>
          </cell>
          <cell r="G238" t="str">
            <v>BU</v>
          </cell>
          <cell r="H238" t="str">
            <v>INT</v>
          </cell>
          <cell r="I238" t="str">
            <v>10501</v>
          </cell>
          <cell r="N238" t="str">
            <v>10501</v>
          </cell>
          <cell r="O238" t="str">
            <v>BU</v>
          </cell>
        </row>
        <row r="239">
          <cell r="A239" t="str">
            <v>10502</v>
          </cell>
          <cell r="B239" t="str">
            <v>DE Intl Espana Holdings SL</v>
          </cell>
          <cell r="C239" t="str">
            <v>YES</v>
          </cell>
          <cell r="D239" t="str">
            <v>LEGAL ENTITY</v>
          </cell>
          <cell r="F239" t="str">
            <v>NO</v>
          </cell>
          <cell r="G239" t="str">
            <v>BU</v>
          </cell>
          <cell r="H239" t="str">
            <v>INT</v>
          </cell>
          <cell r="I239" t="str">
            <v>10502</v>
          </cell>
          <cell r="N239" t="str">
            <v>10502</v>
          </cell>
          <cell r="O239" t="str">
            <v>BU</v>
          </cell>
        </row>
        <row r="240">
          <cell r="A240" t="str">
            <v>10503</v>
          </cell>
          <cell r="B240" t="str">
            <v>GenLaLagunaDEIGuatemalaCia SCA</v>
          </cell>
          <cell r="C240" t="str">
            <v>YES</v>
          </cell>
          <cell r="D240" t="str">
            <v>LEGAL ENTITY</v>
          </cell>
          <cell r="F240" t="str">
            <v>NO</v>
          </cell>
          <cell r="G240" t="str">
            <v>BU</v>
          </cell>
          <cell r="H240" t="str">
            <v>INT</v>
          </cell>
          <cell r="I240" t="str">
            <v>10503</v>
          </cell>
          <cell r="N240" t="str">
            <v>10503</v>
          </cell>
          <cell r="O240" t="str">
            <v>BU</v>
          </cell>
        </row>
        <row r="241">
          <cell r="A241" t="str">
            <v>10504</v>
          </cell>
          <cell r="B241" t="str">
            <v>PA ENTITY BRAZIL</v>
          </cell>
          <cell r="C241" t="str">
            <v>NO</v>
          </cell>
          <cell r="D241" t="str">
            <v>Purch Actg</v>
          </cell>
          <cell r="F241" t="str">
            <v>NO</v>
          </cell>
          <cell r="G241" t="str">
            <v>BU</v>
          </cell>
          <cell r="H241" t="str">
            <v>INT</v>
          </cell>
          <cell r="I241" t="str">
            <v>10504</v>
          </cell>
          <cell r="J241" t="str">
            <v>PA BU needed for GAAP and Tax</v>
          </cell>
          <cell r="N241" t="str">
            <v>10504</v>
          </cell>
          <cell r="O241" t="str">
            <v>BU</v>
          </cell>
        </row>
        <row r="242">
          <cell r="A242" t="str">
            <v>10505</v>
          </cell>
          <cell r="B242" t="str">
            <v>PA ENTITY GUATEMALA</v>
          </cell>
          <cell r="C242" t="str">
            <v>NO</v>
          </cell>
          <cell r="D242" t="str">
            <v>Purch Actg</v>
          </cell>
          <cell r="F242" t="str">
            <v>NO</v>
          </cell>
          <cell r="G242" t="str">
            <v>BU</v>
          </cell>
          <cell r="H242" t="str">
            <v>INT</v>
          </cell>
          <cell r="I242" t="str">
            <v>10505</v>
          </cell>
          <cell r="J242" t="str">
            <v>PA BU needed for GAAP and Tax</v>
          </cell>
          <cell r="N242" t="str">
            <v>10505</v>
          </cell>
          <cell r="O242" t="str">
            <v>BU</v>
          </cell>
        </row>
        <row r="243">
          <cell r="A243" t="str">
            <v>10506</v>
          </cell>
          <cell r="B243" t="str">
            <v>PA ENTITY EL SALVADOR</v>
          </cell>
          <cell r="C243" t="str">
            <v>NO</v>
          </cell>
          <cell r="D243" t="str">
            <v>Purch Actg</v>
          </cell>
          <cell r="F243" t="str">
            <v>NO</v>
          </cell>
          <cell r="G243" t="str">
            <v>BU</v>
          </cell>
          <cell r="H243" t="str">
            <v>INT</v>
          </cell>
          <cell r="I243" t="str">
            <v>10506</v>
          </cell>
          <cell r="J243" t="str">
            <v>PA BU needed for GAAP and Tax</v>
          </cell>
          <cell r="N243" t="str">
            <v>10506</v>
          </cell>
          <cell r="O243" t="str">
            <v>BU</v>
          </cell>
        </row>
        <row r="244">
          <cell r="A244" t="str">
            <v>10507</v>
          </cell>
          <cell r="B244" t="str">
            <v>PA ENTITY PERU</v>
          </cell>
          <cell r="C244" t="str">
            <v>NO</v>
          </cell>
          <cell r="D244" t="str">
            <v>Purch Actg</v>
          </cell>
          <cell r="F244" t="str">
            <v>NO</v>
          </cell>
          <cell r="G244" t="str">
            <v>BU</v>
          </cell>
          <cell r="H244" t="str">
            <v>INT</v>
          </cell>
          <cell r="I244" t="str">
            <v>10507</v>
          </cell>
          <cell r="J244" t="str">
            <v>PA BU needed for GAAP and Tax</v>
          </cell>
          <cell r="N244" t="str">
            <v>10507</v>
          </cell>
          <cell r="O244" t="str">
            <v>BU</v>
          </cell>
        </row>
        <row r="245">
          <cell r="A245" t="str">
            <v>10508</v>
          </cell>
          <cell r="B245" t="str">
            <v>PA Entity Argentina ABU</v>
          </cell>
          <cell r="C245" t="str">
            <v>NO</v>
          </cell>
          <cell r="D245" t="str">
            <v>Purch Actg</v>
          </cell>
          <cell r="F245" t="str">
            <v>NO</v>
          </cell>
          <cell r="G245" t="str">
            <v>BU</v>
          </cell>
          <cell r="H245" t="str">
            <v>INT</v>
          </cell>
          <cell r="I245" t="str">
            <v>10508</v>
          </cell>
          <cell r="J245" t="str">
            <v>PA BU needed for GAAP and Tax</v>
          </cell>
          <cell r="N245" t="str">
            <v>10508</v>
          </cell>
          <cell r="O245" t="str">
            <v>BU</v>
          </cell>
        </row>
        <row r="246">
          <cell r="A246" t="str">
            <v>10509</v>
          </cell>
          <cell r="B246" t="str">
            <v>PA Entity Bolivia ABU</v>
          </cell>
          <cell r="C246" t="str">
            <v>NO</v>
          </cell>
          <cell r="D246" t="str">
            <v>Purch Actg</v>
          </cell>
          <cell r="F246" t="str">
            <v>NO</v>
          </cell>
          <cell r="G246" t="str">
            <v>BU</v>
          </cell>
          <cell r="H246" t="str">
            <v>INT</v>
          </cell>
          <cell r="I246" t="str">
            <v>10509</v>
          </cell>
          <cell r="J246" t="str">
            <v>PA BU needed for GAAP and Tax</v>
          </cell>
          <cell r="N246" t="str">
            <v>10509</v>
          </cell>
          <cell r="O246" t="str">
            <v>BU</v>
          </cell>
        </row>
        <row r="247">
          <cell r="A247" t="str">
            <v>10510</v>
          </cell>
          <cell r="B247" t="str">
            <v>Eteselva S.R. L.</v>
          </cell>
          <cell r="C247" t="str">
            <v>YES</v>
          </cell>
          <cell r="D247" t="str">
            <v>LEGAL ENTITY</v>
          </cell>
          <cell r="F247" t="str">
            <v>NO</v>
          </cell>
          <cell r="G247" t="str">
            <v>BU</v>
          </cell>
          <cell r="H247" t="str">
            <v>INT</v>
          </cell>
          <cell r="I247" t="str">
            <v>10510</v>
          </cell>
          <cell r="N247" t="str">
            <v>10510</v>
          </cell>
          <cell r="O247" t="str">
            <v>BU</v>
          </cell>
        </row>
        <row r="248">
          <cell r="A248" t="str">
            <v>10511</v>
          </cell>
          <cell r="B248" t="str">
            <v>Termoselva S. R. L.</v>
          </cell>
          <cell r="C248" t="str">
            <v>YES</v>
          </cell>
          <cell r="D248" t="str">
            <v>LEGAL ENTITY</v>
          </cell>
          <cell r="F248" t="str">
            <v>NO</v>
          </cell>
          <cell r="G248" t="str">
            <v>BU</v>
          </cell>
          <cell r="H248" t="str">
            <v>INT</v>
          </cell>
          <cell r="I248" t="str">
            <v>10511</v>
          </cell>
          <cell r="N248" t="str">
            <v>10511</v>
          </cell>
          <cell r="O248" t="str">
            <v>BU</v>
          </cell>
        </row>
        <row r="249">
          <cell r="A249" t="str">
            <v>10512</v>
          </cell>
          <cell r="B249" t="str">
            <v>Aguaytia Energy del Peru SRL L</v>
          </cell>
          <cell r="C249" t="str">
            <v>YES</v>
          </cell>
          <cell r="D249" t="str">
            <v>LEGAL ENTITY</v>
          </cell>
          <cell r="F249" t="str">
            <v>NO</v>
          </cell>
          <cell r="G249" t="str">
            <v>BU</v>
          </cell>
          <cell r="H249" t="str">
            <v>INT</v>
          </cell>
          <cell r="I249" t="str">
            <v>10512</v>
          </cell>
          <cell r="N249" t="str">
            <v>10512</v>
          </cell>
          <cell r="O249" t="str">
            <v>BU</v>
          </cell>
        </row>
        <row r="250">
          <cell r="A250" t="str">
            <v>10513</v>
          </cell>
          <cell r="B250" t="str">
            <v>Peru Energy Holdings LLC</v>
          </cell>
          <cell r="C250" t="str">
            <v>YES</v>
          </cell>
          <cell r="D250" t="str">
            <v>LEGAL ENTITY</v>
          </cell>
          <cell r="F250" t="str">
            <v>NO</v>
          </cell>
          <cell r="G250" t="str">
            <v>BU</v>
          </cell>
          <cell r="H250" t="str">
            <v>INT</v>
          </cell>
          <cell r="I250" t="str">
            <v>10513</v>
          </cell>
          <cell r="N250" t="str">
            <v>10513</v>
          </cell>
          <cell r="O250" t="str">
            <v>BU</v>
          </cell>
        </row>
        <row r="251">
          <cell r="A251" t="str">
            <v>10514</v>
          </cell>
          <cell r="B251" t="str">
            <v>Gas Integral S.R. L.</v>
          </cell>
          <cell r="C251" t="str">
            <v>YES</v>
          </cell>
          <cell r="D251" t="str">
            <v>LEGAL ENTITY</v>
          </cell>
          <cell r="F251" t="str">
            <v>NO</v>
          </cell>
          <cell r="G251" t="str">
            <v>BU</v>
          </cell>
          <cell r="H251" t="str">
            <v>INT</v>
          </cell>
          <cell r="I251" t="str">
            <v>10514</v>
          </cell>
          <cell r="N251" t="str">
            <v>10514</v>
          </cell>
          <cell r="O251" t="str">
            <v>BU</v>
          </cell>
        </row>
        <row r="252">
          <cell r="A252" t="str">
            <v>10515</v>
          </cell>
          <cell r="B252" t="str">
            <v>PA Entity Aguaytia</v>
          </cell>
          <cell r="C252" t="str">
            <v>NO</v>
          </cell>
          <cell r="D252" t="str">
            <v>Purch Actg</v>
          </cell>
          <cell r="F252" t="str">
            <v>NO</v>
          </cell>
          <cell r="G252" t="str">
            <v>BU</v>
          </cell>
          <cell r="H252" t="str">
            <v>INT</v>
          </cell>
          <cell r="I252" t="str">
            <v>10515</v>
          </cell>
          <cell r="J252" t="str">
            <v>PA BU needed for GAAP and Tax</v>
          </cell>
          <cell r="N252" t="str">
            <v>10515</v>
          </cell>
          <cell r="O252" t="str">
            <v>BU</v>
          </cell>
        </row>
        <row r="253">
          <cell r="A253" t="str">
            <v>10516</v>
          </cell>
          <cell r="B253" t="str">
            <v>Etenorte S.R.L.</v>
          </cell>
          <cell r="C253" t="str">
            <v>YES</v>
          </cell>
          <cell r="D253" t="str">
            <v>LEGAL ENTITY</v>
          </cell>
          <cell r="F253" t="str">
            <v>NO</v>
          </cell>
          <cell r="G253" t="str">
            <v>BU</v>
          </cell>
          <cell r="H253" t="str">
            <v>INT</v>
          </cell>
          <cell r="I253" t="str">
            <v>10516</v>
          </cell>
          <cell r="M253" t="str">
            <v>Legal entity will be created in WR in Oct-06</v>
          </cell>
          <cell r="N253" t="str">
            <v>10516</v>
          </cell>
          <cell r="O253" t="str">
            <v>BU</v>
          </cell>
        </row>
        <row r="254">
          <cell r="A254" t="str">
            <v>10600</v>
          </cell>
          <cell r="B254" t="str">
            <v>DE Virginia Gas Pipe ABU</v>
          </cell>
          <cell r="C254" t="str">
            <v>NO</v>
          </cell>
          <cell r="D254" t="str">
            <v>ADJUSTING</v>
          </cell>
          <cell r="F254" t="str">
            <v>YES</v>
          </cell>
          <cell r="G254" t="str">
            <v>Spinoff</v>
          </cell>
          <cell r="H254" t="str">
            <v>GASCO</v>
          </cell>
          <cell r="I254" t="str">
            <v>Spinoff</v>
          </cell>
          <cell r="N254" t="str">
            <v>Inactivate</v>
          </cell>
          <cell r="O254" t="str">
            <v>Inactivate</v>
          </cell>
        </row>
        <row r="255">
          <cell r="A255" t="str">
            <v>10601</v>
          </cell>
          <cell r="B255" t="str">
            <v>DE Virginia Pipeline PPA</v>
          </cell>
          <cell r="C255" t="str">
            <v>NO</v>
          </cell>
          <cell r="D255" t="str">
            <v>Purch Actg</v>
          </cell>
          <cell r="F255" t="str">
            <v>YES</v>
          </cell>
          <cell r="G255" t="str">
            <v>Spinoff</v>
          </cell>
          <cell r="H255" t="str">
            <v>GASCO</v>
          </cell>
          <cell r="I255" t="str">
            <v>Spinoff</v>
          </cell>
          <cell r="N255" t="str">
            <v>Inactivate</v>
          </cell>
          <cell r="O255" t="str">
            <v>Inactivate</v>
          </cell>
        </row>
        <row r="256">
          <cell r="A256" t="str">
            <v>10602</v>
          </cell>
          <cell r="B256" t="str">
            <v>DE Early Grove  ABU</v>
          </cell>
          <cell r="C256" t="str">
            <v>NO</v>
          </cell>
          <cell r="D256" t="str">
            <v>ADJUSTING</v>
          </cell>
          <cell r="F256" t="str">
            <v>YES</v>
          </cell>
          <cell r="G256" t="str">
            <v>Spinoff</v>
          </cell>
          <cell r="H256" t="str">
            <v>GASCO</v>
          </cell>
          <cell r="I256" t="str">
            <v>Spinoff</v>
          </cell>
          <cell r="N256" t="str">
            <v>Inactivate</v>
          </cell>
          <cell r="O256" t="str">
            <v>Inactivate</v>
          </cell>
        </row>
        <row r="257">
          <cell r="A257" t="str">
            <v>10603</v>
          </cell>
          <cell r="B257" t="str">
            <v>DE Early Grove , PPA</v>
          </cell>
          <cell r="C257" t="str">
            <v>NO</v>
          </cell>
          <cell r="D257" t="str">
            <v>Purch Actg</v>
          </cell>
          <cell r="F257" t="str">
            <v>YES</v>
          </cell>
          <cell r="G257" t="str">
            <v>Spinoff</v>
          </cell>
          <cell r="H257" t="str">
            <v>GASCO</v>
          </cell>
          <cell r="I257" t="str">
            <v>Spinoff</v>
          </cell>
          <cell r="N257" t="str">
            <v>Inactivate</v>
          </cell>
          <cell r="O257" t="str">
            <v>Inactivate</v>
          </cell>
        </row>
        <row r="258">
          <cell r="A258" t="str">
            <v>10604</v>
          </cell>
          <cell r="B258" t="str">
            <v>Saltville Gas Storage LLC ABU</v>
          </cell>
          <cell r="C258" t="str">
            <v>NO</v>
          </cell>
          <cell r="D258" t="str">
            <v>ADJUSTING</v>
          </cell>
          <cell r="F258" t="str">
            <v>YES</v>
          </cell>
          <cell r="G258" t="str">
            <v>Spinoff</v>
          </cell>
          <cell r="H258" t="str">
            <v>GASCO</v>
          </cell>
          <cell r="I258" t="str">
            <v>Spinoff</v>
          </cell>
          <cell r="N258" t="str">
            <v>Inactivate</v>
          </cell>
          <cell r="O258" t="str">
            <v>Inactivate</v>
          </cell>
        </row>
        <row r="259">
          <cell r="A259" t="str">
            <v>10605</v>
          </cell>
          <cell r="B259" t="str">
            <v>Saltville Gas Storage LLC PPA</v>
          </cell>
          <cell r="C259" t="str">
            <v>NO</v>
          </cell>
          <cell r="D259" t="str">
            <v>Purch Actg</v>
          </cell>
          <cell r="F259" t="str">
            <v>YES</v>
          </cell>
          <cell r="G259" t="str">
            <v>Spinoff</v>
          </cell>
          <cell r="H259" t="str">
            <v>GASCO</v>
          </cell>
          <cell r="I259" t="str">
            <v>Spinoff</v>
          </cell>
          <cell r="N259" t="str">
            <v>Inactivate</v>
          </cell>
          <cell r="O259" t="str">
            <v>Inactivate</v>
          </cell>
        </row>
        <row r="260">
          <cell r="A260" t="str">
            <v>10606</v>
          </cell>
          <cell r="B260" t="str">
            <v>Gulfstream LLC PPA</v>
          </cell>
          <cell r="C260" t="str">
            <v>NO</v>
          </cell>
          <cell r="D260" t="str">
            <v>UNCONSOL</v>
          </cell>
          <cell r="F260" t="str">
            <v>NO</v>
          </cell>
          <cell r="G260" t="str">
            <v>BU</v>
          </cell>
          <cell r="H260" t="str">
            <v>Other</v>
          </cell>
          <cell r="I260" t="str">
            <v>10606</v>
          </cell>
          <cell r="M260" t="str">
            <v>Gasco like 10155, 10156</v>
          </cell>
          <cell r="N260" t="str">
            <v>Inactivate</v>
          </cell>
          <cell r="O260" t="str">
            <v>Inactivate</v>
          </cell>
        </row>
        <row r="261">
          <cell r="A261" t="str">
            <v>10650</v>
          </cell>
          <cell r="B261" t="str">
            <v>GasSpinCo. Inc</v>
          </cell>
          <cell r="C261" t="str">
            <v>NO</v>
          </cell>
          <cell r="D261" t="str">
            <v>LEGAL ENTITY</v>
          </cell>
          <cell r="F261" t="str">
            <v>NO</v>
          </cell>
          <cell r="G261" t="str">
            <v>BU</v>
          </cell>
          <cell r="H261" t="str">
            <v>GASCO</v>
          </cell>
          <cell r="I261" t="str">
            <v>10650</v>
          </cell>
          <cell r="M261" t="str">
            <v>Parent of GASCO</v>
          </cell>
          <cell r="N261" t="str">
            <v>Inactivate</v>
          </cell>
          <cell r="O261" t="str">
            <v>Inactivate</v>
          </cell>
        </row>
        <row r="262">
          <cell r="A262" t="str">
            <v>10715</v>
          </cell>
          <cell r="B262" t="str">
            <v>M&amp;N Pipeline Mgmt Ltd</v>
          </cell>
          <cell r="C262" t="str">
            <v>YES</v>
          </cell>
          <cell r="D262" t="str">
            <v>LEGAL ENTITY</v>
          </cell>
          <cell r="F262" t="str">
            <v>YES</v>
          </cell>
          <cell r="G262" t="str">
            <v>Spinoff</v>
          </cell>
          <cell r="H262" t="str">
            <v>GASCO</v>
          </cell>
          <cell r="I262" t="str">
            <v>Spinoff</v>
          </cell>
          <cell r="N262" t="str">
            <v>Inactivate</v>
          </cell>
          <cell r="O262" t="str">
            <v>Inactivate</v>
          </cell>
        </row>
        <row r="263">
          <cell r="A263" t="str">
            <v>10717</v>
          </cell>
          <cell r="B263" t="str">
            <v>M &amp; N Pipeline, LP</v>
          </cell>
          <cell r="C263" t="str">
            <v>YES</v>
          </cell>
          <cell r="D263" t="str">
            <v>LEGAL ENTITY</v>
          </cell>
          <cell r="F263" t="str">
            <v>YES</v>
          </cell>
          <cell r="G263" t="str">
            <v>Spinoff</v>
          </cell>
          <cell r="H263" t="str">
            <v>GASCO</v>
          </cell>
          <cell r="I263" t="str">
            <v>Spinoff</v>
          </cell>
          <cell r="N263" t="str">
            <v>Inactivate</v>
          </cell>
          <cell r="O263" t="str">
            <v>Inactivate</v>
          </cell>
        </row>
        <row r="264">
          <cell r="A264" t="str">
            <v>10724</v>
          </cell>
          <cell r="B264" t="str">
            <v>DE Nova Scotia Holdings Co.</v>
          </cell>
          <cell r="C264" t="str">
            <v>YES</v>
          </cell>
          <cell r="D264" t="str">
            <v>LEGAL ENTITY</v>
          </cell>
          <cell r="F264" t="str">
            <v>YES</v>
          </cell>
          <cell r="G264" t="str">
            <v>Spinoff</v>
          </cell>
          <cell r="H264" t="str">
            <v>GASCO</v>
          </cell>
          <cell r="I264" t="str">
            <v>Spinoff</v>
          </cell>
          <cell r="N264" t="str">
            <v>Inactivate</v>
          </cell>
          <cell r="O264" t="str">
            <v>Inactivate</v>
          </cell>
        </row>
        <row r="265">
          <cell r="A265" t="str">
            <v>10725</v>
          </cell>
          <cell r="B265" t="str">
            <v>DE Nova Scotia Holdings Co ABU</v>
          </cell>
          <cell r="C265" t="str">
            <v>NO</v>
          </cell>
          <cell r="D265" t="str">
            <v>ADJUSTING</v>
          </cell>
          <cell r="F265" t="str">
            <v>YES</v>
          </cell>
          <cell r="G265" t="str">
            <v>Spinoff</v>
          </cell>
          <cell r="H265" t="str">
            <v>GASCO</v>
          </cell>
          <cell r="I265" t="str">
            <v>Spinoff</v>
          </cell>
          <cell r="N265" t="str">
            <v>Inactivate</v>
          </cell>
          <cell r="O265" t="str">
            <v>Inactivate</v>
          </cell>
        </row>
        <row r="266">
          <cell r="A266" t="str">
            <v>10726</v>
          </cell>
          <cell r="B266" t="str">
            <v>Duke Energy Canada Call Co</v>
          </cell>
          <cell r="C266" t="str">
            <v>YES</v>
          </cell>
          <cell r="D266" t="str">
            <v>LEGAL ENTITY</v>
          </cell>
          <cell r="F266" t="str">
            <v>YES</v>
          </cell>
          <cell r="G266" t="str">
            <v>Spinoff</v>
          </cell>
          <cell r="H266" t="str">
            <v>GASCO</v>
          </cell>
          <cell r="I266" t="str">
            <v>Spinoff</v>
          </cell>
          <cell r="N266" t="str">
            <v>Inactivate</v>
          </cell>
          <cell r="O266" t="str">
            <v>Inactivate</v>
          </cell>
        </row>
        <row r="267">
          <cell r="A267" t="str">
            <v>10727</v>
          </cell>
          <cell r="B267" t="str">
            <v>DECall Co ABU (I)</v>
          </cell>
          <cell r="C267" t="str">
            <v>NO</v>
          </cell>
          <cell r="D267" t="str">
            <v>ADJUSTING</v>
          </cell>
          <cell r="F267" t="str">
            <v>YES</v>
          </cell>
          <cell r="G267" t="str">
            <v>Spinoff</v>
          </cell>
          <cell r="H267" t="str">
            <v>GASCO</v>
          </cell>
          <cell r="I267" t="str">
            <v>Spinoff</v>
          </cell>
          <cell r="N267" t="str">
            <v>Inactivate</v>
          </cell>
          <cell r="O267" t="str">
            <v>Inactivate</v>
          </cell>
        </row>
        <row r="268">
          <cell r="A268" t="str">
            <v>10728</v>
          </cell>
          <cell r="B268" t="str">
            <v>DE Canada Exchange Co.</v>
          </cell>
          <cell r="C268" t="str">
            <v>YES</v>
          </cell>
          <cell r="D268" t="str">
            <v>LEGAL ENTITY</v>
          </cell>
          <cell r="F268" t="str">
            <v>YES</v>
          </cell>
          <cell r="G268" t="str">
            <v>Spinoff</v>
          </cell>
          <cell r="H268" t="str">
            <v>GASCO</v>
          </cell>
          <cell r="I268" t="str">
            <v>Spinoff</v>
          </cell>
          <cell r="N268" t="str">
            <v>Inactivate</v>
          </cell>
          <cell r="O268" t="str">
            <v>Inactivate</v>
          </cell>
        </row>
        <row r="269">
          <cell r="A269" t="str">
            <v>10729</v>
          </cell>
          <cell r="B269" t="str">
            <v>DE Exchange Co ABU</v>
          </cell>
          <cell r="C269" t="str">
            <v>NO</v>
          </cell>
          <cell r="D269" t="str">
            <v>ADJUSTING</v>
          </cell>
          <cell r="F269" t="str">
            <v>YES</v>
          </cell>
          <cell r="G269" t="str">
            <v>Spinoff</v>
          </cell>
          <cell r="H269" t="str">
            <v>GASCO</v>
          </cell>
          <cell r="I269" t="str">
            <v>Spinoff</v>
          </cell>
          <cell r="N269" t="str">
            <v>Inactivate</v>
          </cell>
          <cell r="O269" t="str">
            <v>Inactivate</v>
          </cell>
        </row>
        <row r="270">
          <cell r="A270" t="str">
            <v>10730</v>
          </cell>
          <cell r="B270" t="str">
            <v>Westcoast Energy Inc.</v>
          </cell>
          <cell r="C270" t="str">
            <v>YES</v>
          </cell>
          <cell r="D270" t="str">
            <v>LEGAL ENTITY</v>
          </cell>
          <cell r="F270" t="str">
            <v>YES</v>
          </cell>
          <cell r="G270" t="str">
            <v>Spinoff</v>
          </cell>
          <cell r="H270" t="str">
            <v>GASCO</v>
          </cell>
          <cell r="I270" t="str">
            <v>Spinoff</v>
          </cell>
          <cell r="N270" t="str">
            <v>Inactivate</v>
          </cell>
          <cell r="O270" t="str">
            <v>Inactivate</v>
          </cell>
        </row>
        <row r="271">
          <cell r="A271" t="str">
            <v>10733</v>
          </cell>
          <cell r="B271" t="str">
            <v>Union Gas Ltd.</v>
          </cell>
          <cell r="C271" t="str">
            <v>YES</v>
          </cell>
          <cell r="D271" t="str">
            <v>LEGAL ENTITY</v>
          </cell>
          <cell r="F271" t="str">
            <v>YES</v>
          </cell>
          <cell r="G271" t="str">
            <v>Spinoff</v>
          </cell>
          <cell r="H271" t="str">
            <v>GASCO</v>
          </cell>
          <cell r="I271" t="str">
            <v>Spinoff</v>
          </cell>
          <cell r="N271" t="str">
            <v>Inactivate</v>
          </cell>
          <cell r="O271" t="str">
            <v>Inactivate</v>
          </cell>
        </row>
        <row r="272">
          <cell r="A272" t="str">
            <v>10734</v>
          </cell>
          <cell r="B272" t="str">
            <v>British Columbia Pipe&amp;Fld Srvc</v>
          </cell>
          <cell r="C272" t="str">
            <v>NO</v>
          </cell>
          <cell r="D272" t="str">
            <v>FUNCTION/DEPT</v>
          </cell>
          <cell r="F272" t="str">
            <v>YES</v>
          </cell>
          <cell r="G272" t="str">
            <v>Spinoff</v>
          </cell>
          <cell r="H272" t="str">
            <v>GASCO</v>
          </cell>
          <cell r="I272" t="str">
            <v>Spinoff</v>
          </cell>
          <cell r="N272" t="str">
            <v>Inactivate</v>
          </cell>
          <cell r="O272" t="str">
            <v>Inactivate</v>
          </cell>
        </row>
        <row r="273">
          <cell r="A273" t="str">
            <v>10735</v>
          </cell>
          <cell r="B273" t="str">
            <v>Pacific Northern Gas Ltd</v>
          </cell>
          <cell r="C273" t="str">
            <v>NO</v>
          </cell>
          <cell r="D273" t="str">
            <v>HISTORY</v>
          </cell>
          <cell r="F273" t="str">
            <v>YES</v>
          </cell>
          <cell r="G273" t="str">
            <v>Spinoff</v>
          </cell>
          <cell r="H273" t="str">
            <v>GASCO</v>
          </cell>
          <cell r="I273" t="str">
            <v>Spinoff</v>
          </cell>
          <cell r="N273" t="str">
            <v>Inactivate</v>
          </cell>
          <cell r="O273" t="str">
            <v>Inactivate</v>
          </cell>
        </row>
        <row r="274">
          <cell r="A274" t="str">
            <v>10736</v>
          </cell>
          <cell r="B274" t="str">
            <v>Westcoast Energy Enterprs-DEGT</v>
          </cell>
          <cell r="C274" t="str">
            <v>NO</v>
          </cell>
          <cell r="D274" t="str">
            <v>HISTORY</v>
          </cell>
          <cell r="F274" t="str">
            <v>YES</v>
          </cell>
          <cell r="G274" t="str">
            <v>Spinoff</v>
          </cell>
          <cell r="H274" t="str">
            <v>GASCO</v>
          </cell>
          <cell r="I274" t="str">
            <v>Spinoff</v>
          </cell>
          <cell r="N274" t="str">
            <v>Inactivate</v>
          </cell>
          <cell r="O274" t="str">
            <v>Inactivate</v>
          </cell>
        </row>
        <row r="275">
          <cell r="A275" t="str">
            <v>10740</v>
          </cell>
          <cell r="B275" t="str">
            <v>Westcoast Hungary</v>
          </cell>
          <cell r="C275" t="str">
            <v>NO</v>
          </cell>
          <cell r="D275" t="str">
            <v>HISTORY</v>
          </cell>
          <cell r="F275" t="str">
            <v>YES</v>
          </cell>
          <cell r="G275" t="str">
            <v>Spinoff</v>
          </cell>
          <cell r="H275" t="str">
            <v>GASCO</v>
          </cell>
          <cell r="I275" t="str">
            <v>Spinoff</v>
          </cell>
          <cell r="N275" t="str">
            <v>Inactivate</v>
          </cell>
          <cell r="O275" t="str">
            <v>Inactivate</v>
          </cell>
        </row>
        <row r="276">
          <cell r="A276" t="str">
            <v>10741</v>
          </cell>
          <cell r="B276" t="str">
            <v>Westcoast Indemnity Cmpny Ltd</v>
          </cell>
          <cell r="C276" t="str">
            <v>YES</v>
          </cell>
          <cell r="D276" t="str">
            <v>LEGAL ENTITY</v>
          </cell>
          <cell r="F276" t="str">
            <v>YES</v>
          </cell>
          <cell r="G276" t="str">
            <v>Spinoff</v>
          </cell>
          <cell r="H276" t="str">
            <v>GASCO</v>
          </cell>
          <cell r="I276" t="str">
            <v>Spinoff</v>
          </cell>
          <cell r="N276" t="str">
            <v>Inactivate</v>
          </cell>
          <cell r="O276" t="str">
            <v>Inactivate</v>
          </cell>
        </row>
        <row r="277">
          <cell r="A277" t="str">
            <v>10743</v>
          </cell>
          <cell r="B277" t="str">
            <v>Westcoast Energy Enterpr (US)</v>
          </cell>
          <cell r="C277" t="str">
            <v>NO</v>
          </cell>
          <cell r="D277" t="str">
            <v>HISTORY</v>
          </cell>
          <cell r="F277" t="str">
            <v>YES</v>
          </cell>
          <cell r="G277" t="str">
            <v>Spinoff</v>
          </cell>
          <cell r="H277" t="str">
            <v>GASCO</v>
          </cell>
          <cell r="I277" t="str">
            <v>Spinoff</v>
          </cell>
          <cell r="N277" t="str">
            <v>Inactivate</v>
          </cell>
          <cell r="O277" t="str">
            <v>Inactivate</v>
          </cell>
        </row>
        <row r="278">
          <cell r="A278" t="str">
            <v>10744</v>
          </cell>
          <cell r="B278" t="str">
            <v>DEFS Canada Investments LP</v>
          </cell>
          <cell r="C278" t="str">
            <v>YES</v>
          </cell>
          <cell r="D278" t="str">
            <v>LEGAL ENTITY</v>
          </cell>
          <cell r="F278" t="str">
            <v>YES</v>
          </cell>
          <cell r="G278" t="str">
            <v>Spinoff</v>
          </cell>
          <cell r="H278" t="str">
            <v>GASCO</v>
          </cell>
          <cell r="I278" t="str">
            <v>Spinoff</v>
          </cell>
          <cell r="N278" t="str">
            <v>Inactivate</v>
          </cell>
          <cell r="O278" t="str">
            <v>Inactivate</v>
          </cell>
        </row>
        <row r="279">
          <cell r="A279" t="str">
            <v>10745</v>
          </cell>
          <cell r="B279" t="str">
            <v>DE Northern Invest Corp NSULC</v>
          </cell>
          <cell r="C279" t="str">
            <v>YES</v>
          </cell>
          <cell r="D279" t="str">
            <v>LEGAL ENTITY</v>
          </cell>
          <cell r="F279" t="str">
            <v>YES</v>
          </cell>
          <cell r="G279" t="str">
            <v>Spinoff</v>
          </cell>
          <cell r="H279" t="str">
            <v>GASCO</v>
          </cell>
          <cell r="I279" t="str">
            <v>Spinoff</v>
          </cell>
          <cell r="N279" t="str">
            <v>Inactivate</v>
          </cell>
          <cell r="O279" t="str">
            <v>Inactivate</v>
          </cell>
        </row>
        <row r="280">
          <cell r="A280" t="str">
            <v>10746</v>
          </cell>
          <cell r="B280" t="str">
            <v>DEFS Canada Holdings Inc</v>
          </cell>
          <cell r="C280" t="str">
            <v>YES</v>
          </cell>
          <cell r="D280" t="str">
            <v>LEGAL ENTITY</v>
          </cell>
          <cell r="F280" t="str">
            <v>YES</v>
          </cell>
          <cell r="G280" t="str">
            <v>Spinoff</v>
          </cell>
          <cell r="H280" t="str">
            <v>GASCO</v>
          </cell>
          <cell r="I280" t="str">
            <v>Spinoff</v>
          </cell>
          <cell r="N280" t="str">
            <v>Inactivate</v>
          </cell>
          <cell r="O280" t="str">
            <v>Inactivate</v>
          </cell>
        </row>
        <row r="281">
          <cell r="A281" t="str">
            <v>10747</v>
          </cell>
          <cell r="B281" t="str">
            <v>CONDEI_WEI_USD ABU</v>
          </cell>
          <cell r="C281" t="str">
            <v>NO</v>
          </cell>
          <cell r="D281" t="str">
            <v>ADJUSTING</v>
          </cell>
          <cell r="F281" t="str">
            <v>YES</v>
          </cell>
          <cell r="G281" t="str">
            <v>Spinoff</v>
          </cell>
          <cell r="H281" t="str">
            <v>GASCO</v>
          </cell>
          <cell r="I281" t="str">
            <v>Spinoff</v>
          </cell>
          <cell r="N281" t="str">
            <v>Inactivate</v>
          </cell>
          <cell r="O281" t="str">
            <v>Inactivate</v>
          </cell>
        </row>
        <row r="282">
          <cell r="A282" t="str">
            <v>10748</v>
          </cell>
          <cell r="B282" t="str">
            <v>DE Empress (Opco) L.P.</v>
          </cell>
          <cell r="C282" t="str">
            <v>YES</v>
          </cell>
          <cell r="D282" t="str">
            <v>LEGAL ENTITY</v>
          </cell>
          <cell r="F282" t="str">
            <v>YES</v>
          </cell>
          <cell r="G282" t="str">
            <v>Spinoff</v>
          </cell>
          <cell r="H282" t="str">
            <v>GASCO</v>
          </cell>
          <cell r="I282" t="str">
            <v>Spinoff</v>
          </cell>
          <cell r="N282" t="str">
            <v>Inactivate</v>
          </cell>
          <cell r="O282" t="str">
            <v>Inactivate</v>
          </cell>
        </row>
        <row r="283">
          <cell r="A283" t="str">
            <v>10749</v>
          </cell>
          <cell r="B283" t="str">
            <v>DE Empress (Mrktg) L.P.</v>
          </cell>
          <cell r="C283" t="str">
            <v>NO</v>
          </cell>
          <cell r="D283" t="str">
            <v>FUNCTION/DEPT</v>
          </cell>
          <cell r="F283" t="str">
            <v>YES</v>
          </cell>
          <cell r="G283" t="str">
            <v>Spinoff</v>
          </cell>
          <cell r="H283" t="str">
            <v>GASCO</v>
          </cell>
          <cell r="I283" t="str">
            <v>Spinoff</v>
          </cell>
          <cell r="N283" t="str">
            <v>Inactivate</v>
          </cell>
          <cell r="O283" t="str">
            <v>Inactivate</v>
          </cell>
        </row>
        <row r="284">
          <cell r="A284" t="str">
            <v>10750</v>
          </cell>
          <cell r="B284" t="str">
            <v>Corporate Business Services</v>
          </cell>
          <cell r="C284" t="str">
            <v>NO</v>
          </cell>
          <cell r="D284" t="str">
            <v>FUNCTION/DEPT</v>
          </cell>
          <cell r="F284" t="str">
            <v>YES</v>
          </cell>
          <cell r="G284" t="str">
            <v>Spinoff</v>
          </cell>
          <cell r="H284" t="str">
            <v>GASCO</v>
          </cell>
          <cell r="I284" t="str">
            <v>Spinoff</v>
          </cell>
          <cell r="N284" t="str">
            <v>Inactivate</v>
          </cell>
          <cell r="O284" t="str">
            <v>Inactivate</v>
          </cell>
        </row>
        <row r="285">
          <cell r="A285" t="str">
            <v>10751</v>
          </cell>
          <cell r="B285" t="str">
            <v>Westcoast Energy Inc - Midstrm</v>
          </cell>
          <cell r="C285" t="str">
            <v>NO</v>
          </cell>
          <cell r="D285" t="str">
            <v>FUNCTION/DEPT</v>
          </cell>
          <cell r="F285" t="str">
            <v>YES</v>
          </cell>
          <cell r="G285" t="str">
            <v>Spinoff</v>
          </cell>
          <cell r="H285" t="str">
            <v>GASCO</v>
          </cell>
          <cell r="I285" t="str">
            <v>Spinoff</v>
          </cell>
          <cell r="N285" t="str">
            <v>Inactivate</v>
          </cell>
          <cell r="O285" t="str">
            <v>Inactivate</v>
          </cell>
        </row>
        <row r="286">
          <cell r="A286" t="str">
            <v>10752</v>
          </cell>
          <cell r="B286" t="str">
            <v>National Claims Services</v>
          </cell>
          <cell r="C286" t="str">
            <v>NO</v>
          </cell>
          <cell r="D286" t="str">
            <v>FUNCTION/DEPT</v>
          </cell>
          <cell r="F286" t="str">
            <v>YES</v>
          </cell>
          <cell r="G286" t="str">
            <v>Spinoff</v>
          </cell>
          <cell r="H286" t="str">
            <v>GASCO</v>
          </cell>
          <cell r="I286" t="str">
            <v>Spinoff</v>
          </cell>
          <cell r="N286" t="str">
            <v>Inactivate</v>
          </cell>
          <cell r="O286" t="str">
            <v>Inactivate</v>
          </cell>
        </row>
        <row r="287">
          <cell r="A287" t="str">
            <v>10758</v>
          </cell>
          <cell r="B287" t="str">
            <v>UEI Holdings (New Brunswick)</v>
          </cell>
          <cell r="C287" t="str">
            <v>YES</v>
          </cell>
          <cell r="D287" t="str">
            <v>LEGAL ENTITY</v>
          </cell>
          <cell r="F287" t="str">
            <v>YES</v>
          </cell>
          <cell r="G287" t="str">
            <v>Spinoff</v>
          </cell>
          <cell r="H287" t="str">
            <v>GASCO</v>
          </cell>
          <cell r="I287" t="str">
            <v>Spinoff</v>
          </cell>
          <cell r="N287" t="str">
            <v>Inactivate</v>
          </cell>
          <cell r="O287" t="str">
            <v>Inactivate</v>
          </cell>
        </row>
        <row r="288">
          <cell r="A288" t="str">
            <v>10759</v>
          </cell>
          <cell r="B288" t="str">
            <v>St Clair Pipelines 1996 (Ltd)</v>
          </cell>
          <cell r="C288" t="str">
            <v>YES</v>
          </cell>
          <cell r="D288" t="str">
            <v>LEGAL ENTITY</v>
          </cell>
          <cell r="F288" t="str">
            <v>YES</v>
          </cell>
          <cell r="G288" t="str">
            <v>Spinoff</v>
          </cell>
          <cell r="H288" t="str">
            <v>GASCO</v>
          </cell>
          <cell r="I288" t="str">
            <v>Spinoff</v>
          </cell>
          <cell r="N288" t="str">
            <v>Inactivate</v>
          </cell>
          <cell r="O288" t="str">
            <v>Inactivate</v>
          </cell>
        </row>
        <row r="289">
          <cell r="A289" t="str">
            <v>10760</v>
          </cell>
          <cell r="B289" t="str">
            <v>St Clair Pipelines Mgmt Inc</v>
          </cell>
          <cell r="C289" t="str">
            <v>YES</v>
          </cell>
          <cell r="D289" t="str">
            <v>LEGAL ENTITY</v>
          </cell>
          <cell r="F289" t="str">
            <v>YES</v>
          </cell>
          <cell r="G289" t="str">
            <v>Spinoff</v>
          </cell>
          <cell r="H289" t="str">
            <v>GASCO</v>
          </cell>
          <cell r="I289" t="str">
            <v>Spinoff</v>
          </cell>
          <cell r="N289" t="str">
            <v>Inactivate</v>
          </cell>
          <cell r="O289" t="str">
            <v>Inactivate</v>
          </cell>
        </row>
        <row r="290">
          <cell r="A290" t="str">
            <v>10761</v>
          </cell>
          <cell r="B290" t="str">
            <v>WEI Adj Bus Unit</v>
          </cell>
          <cell r="C290" t="str">
            <v>NO</v>
          </cell>
          <cell r="D290" t="str">
            <v>ADJUSTING</v>
          </cell>
          <cell r="F290" t="str">
            <v>YES</v>
          </cell>
          <cell r="G290" t="str">
            <v>Spinoff</v>
          </cell>
          <cell r="H290" t="str">
            <v>GASCO</v>
          </cell>
          <cell r="I290" t="str">
            <v>Spinoff</v>
          </cell>
          <cell r="N290" t="str">
            <v>Inactivate</v>
          </cell>
          <cell r="O290" t="str">
            <v>Inactivate</v>
          </cell>
        </row>
        <row r="291">
          <cell r="A291" t="str">
            <v>10763</v>
          </cell>
          <cell r="B291" t="str">
            <v>St Clair Pipelines LP</v>
          </cell>
          <cell r="C291" t="str">
            <v>YES</v>
          </cell>
          <cell r="D291" t="str">
            <v>LEGAL ENTITY</v>
          </cell>
          <cell r="F291" t="str">
            <v>YES</v>
          </cell>
          <cell r="G291" t="str">
            <v>Spinoff</v>
          </cell>
          <cell r="H291" t="str">
            <v>GASCO</v>
          </cell>
          <cell r="I291" t="str">
            <v>Spinoff</v>
          </cell>
          <cell r="N291" t="str">
            <v>Inactivate</v>
          </cell>
          <cell r="O291" t="str">
            <v>Inactivate</v>
          </cell>
        </row>
        <row r="292">
          <cell r="A292" t="str">
            <v>10765</v>
          </cell>
          <cell r="B292" t="str">
            <v>Market Hub Partners Mgmt Inc</v>
          </cell>
          <cell r="C292" t="str">
            <v>YES</v>
          </cell>
          <cell r="D292" t="str">
            <v>LEGAL ENTITY</v>
          </cell>
          <cell r="F292" t="str">
            <v>YES</v>
          </cell>
          <cell r="G292" t="str">
            <v>Spinoff</v>
          </cell>
          <cell r="H292" t="str">
            <v>GASCO</v>
          </cell>
          <cell r="I292" t="str">
            <v>Spinoff</v>
          </cell>
          <cell r="N292" t="str">
            <v>Inactivate</v>
          </cell>
          <cell r="O292" t="str">
            <v>Inactivate</v>
          </cell>
        </row>
        <row r="293">
          <cell r="A293" t="str">
            <v>10767</v>
          </cell>
          <cell r="B293" t="str">
            <v>WEI_DEI_USD_ABU</v>
          </cell>
          <cell r="C293" t="str">
            <v>NO</v>
          </cell>
          <cell r="D293" t="str">
            <v>ADJUSTING</v>
          </cell>
          <cell r="F293" t="str">
            <v>YES</v>
          </cell>
          <cell r="G293" t="str">
            <v>Spinoff</v>
          </cell>
          <cell r="H293" t="str">
            <v>GASCO</v>
          </cell>
          <cell r="I293" t="str">
            <v>Spinoff</v>
          </cell>
          <cell r="N293" t="str">
            <v>Inactivate</v>
          </cell>
          <cell r="O293" t="str">
            <v>Inactivate</v>
          </cell>
        </row>
        <row r="294">
          <cell r="A294" t="str">
            <v>10768</v>
          </cell>
          <cell r="B294" t="str">
            <v>Market Hub Partners Canada LP</v>
          </cell>
          <cell r="C294" t="str">
            <v>YES</v>
          </cell>
          <cell r="D294" t="str">
            <v>LEGAL ENTITY</v>
          </cell>
          <cell r="F294" t="str">
            <v>YES</v>
          </cell>
          <cell r="G294" t="str">
            <v>Spinoff</v>
          </cell>
          <cell r="H294" t="str">
            <v>GASCO</v>
          </cell>
          <cell r="I294" t="str">
            <v>Spinoff</v>
          </cell>
          <cell r="N294" t="str">
            <v>Inactivate</v>
          </cell>
          <cell r="O294" t="str">
            <v>Inactivate</v>
          </cell>
        </row>
        <row r="295">
          <cell r="A295" t="str">
            <v>10769</v>
          </cell>
          <cell r="B295" t="str">
            <v>Westcoast Gas Srvc, Head Offic</v>
          </cell>
          <cell r="C295" t="str">
            <v>YES</v>
          </cell>
          <cell r="D295" t="str">
            <v>LEGAL ENTITY</v>
          </cell>
          <cell r="F295" t="str">
            <v>YES</v>
          </cell>
          <cell r="G295" t="str">
            <v>Spinoff</v>
          </cell>
          <cell r="H295" t="str">
            <v>GASCO</v>
          </cell>
          <cell r="I295" t="str">
            <v>Spinoff</v>
          </cell>
          <cell r="N295" t="str">
            <v>Inactivate</v>
          </cell>
          <cell r="O295" t="str">
            <v>Inactivate</v>
          </cell>
        </row>
        <row r="296">
          <cell r="A296" t="str">
            <v>10770</v>
          </cell>
          <cell r="B296" t="str">
            <v>Westcoast Gas Service FS</v>
          </cell>
          <cell r="C296" t="str">
            <v>NO</v>
          </cell>
          <cell r="D296" t="str">
            <v>FUNCTION/DEPT</v>
          </cell>
          <cell r="F296" t="str">
            <v>YES</v>
          </cell>
          <cell r="G296" t="str">
            <v>Spinoff</v>
          </cell>
          <cell r="H296" t="str">
            <v>GASCO</v>
          </cell>
          <cell r="I296" t="str">
            <v>Spinoff</v>
          </cell>
          <cell r="N296" t="str">
            <v>Inactivate</v>
          </cell>
          <cell r="O296" t="str">
            <v>Inactivate</v>
          </cell>
        </row>
        <row r="297">
          <cell r="A297" t="str">
            <v>10771</v>
          </cell>
          <cell r="B297" t="str">
            <v>Westcoast Gas Services Prjcts</v>
          </cell>
          <cell r="C297" t="str">
            <v>NO</v>
          </cell>
          <cell r="D297" t="str">
            <v>FUNCTION/DEPT</v>
          </cell>
          <cell r="F297" t="str">
            <v>YES</v>
          </cell>
          <cell r="G297" t="str">
            <v>Spinoff</v>
          </cell>
          <cell r="H297" t="str">
            <v>GASCO</v>
          </cell>
          <cell r="I297" t="str">
            <v>Spinoff</v>
          </cell>
          <cell r="N297" t="str">
            <v>Inactivate</v>
          </cell>
          <cell r="O297" t="str">
            <v>Inactivate</v>
          </cell>
        </row>
        <row r="298">
          <cell r="A298" t="str">
            <v>10772</v>
          </cell>
          <cell r="B298" t="str">
            <v>DEHLP Management, Inc.</v>
          </cell>
          <cell r="C298" t="str">
            <v>YES</v>
          </cell>
          <cell r="D298" t="str">
            <v>LEGAL ENTITY</v>
          </cell>
          <cell r="F298" t="str">
            <v>YES</v>
          </cell>
          <cell r="G298" t="str">
            <v>Spinoff</v>
          </cell>
          <cell r="H298" t="str">
            <v>GASCO</v>
          </cell>
          <cell r="I298" t="str">
            <v>Spinoff</v>
          </cell>
          <cell r="N298" t="str">
            <v>Inactivate</v>
          </cell>
          <cell r="O298" t="str">
            <v>Inactivate</v>
          </cell>
        </row>
        <row r="299">
          <cell r="A299" t="str">
            <v>10773</v>
          </cell>
          <cell r="B299" t="str">
            <v>Duke Energy MNEP Hldgs Inc</v>
          </cell>
          <cell r="C299" t="str">
            <v>YES</v>
          </cell>
          <cell r="D299" t="str">
            <v>LEGAL ENTITY</v>
          </cell>
          <cell r="F299" t="str">
            <v>YES</v>
          </cell>
          <cell r="G299" t="str">
            <v>Spinoff</v>
          </cell>
          <cell r="H299" t="str">
            <v>GASCO</v>
          </cell>
          <cell r="I299" t="str">
            <v>Spinoff</v>
          </cell>
          <cell r="N299" t="str">
            <v>Inactivate</v>
          </cell>
          <cell r="O299" t="str">
            <v>Inactivate</v>
          </cell>
        </row>
        <row r="300">
          <cell r="A300" t="str">
            <v>10774</v>
          </cell>
          <cell r="B300" t="str">
            <v>DEI DiscOps ABU</v>
          </cell>
          <cell r="C300" t="str">
            <v>NO</v>
          </cell>
          <cell r="D300" t="str">
            <v>DISCO</v>
          </cell>
          <cell r="F300" t="str">
            <v>NO</v>
          </cell>
          <cell r="G300" t="str">
            <v>Ledger</v>
          </cell>
          <cell r="H300" t="str">
            <v>INT</v>
          </cell>
          <cell r="I300" t="str">
            <v>TBD</v>
          </cell>
          <cell r="N300" t="str">
            <v>10774</v>
          </cell>
          <cell r="O300" t="str">
            <v>BU</v>
          </cell>
        </row>
        <row r="301">
          <cell r="A301" t="str">
            <v>10775</v>
          </cell>
          <cell r="B301" t="str">
            <v>DE Empress Management Inc</v>
          </cell>
          <cell r="C301" t="str">
            <v>YES</v>
          </cell>
          <cell r="D301" t="str">
            <v>LEGAL ENTITY</v>
          </cell>
          <cell r="F301" t="str">
            <v>YES</v>
          </cell>
          <cell r="G301" t="str">
            <v>Spinoff</v>
          </cell>
          <cell r="H301" t="str">
            <v>GASCO</v>
          </cell>
          <cell r="I301" t="str">
            <v>Spinoff</v>
          </cell>
          <cell r="N301" t="str">
            <v>Inactivate</v>
          </cell>
          <cell r="O301" t="str">
            <v>Inactivate</v>
          </cell>
        </row>
        <row r="302">
          <cell r="A302" t="str">
            <v>10776</v>
          </cell>
          <cell r="B302" t="str">
            <v>WE Ventures</v>
          </cell>
          <cell r="C302" t="str">
            <v>YES</v>
          </cell>
          <cell r="D302" t="str">
            <v>LEGAL ENTITY</v>
          </cell>
          <cell r="F302" t="str">
            <v>YES</v>
          </cell>
          <cell r="G302" t="str">
            <v>Spinoff</v>
          </cell>
          <cell r="H302" t="str">
            <v>GASCO</v>
          </cell>
          <cell r="I302" t="str">
            <v>Spinoff</v>
          </cell>
          <cell r="N302" t="str">
            <v>Inactivate</v>
          </cell>
          <cell r="O302" t="str">
            <v>Inactivate</v>
          </cell>
        </row>
        <row r="303">
          <cell r="A303" t="str">
            <v>10777</v>
          </cell>
          <cell r="B303" t="str">
            <v>Westcoast Trans - Alberta</v>
          </cell>
          <cell r="C303" t="str">
            <v>YES</v>
          </cell>
          <cell r="D303" t="str">
            <v>LEGAL ENTITY</v>
          </cell>
          <cell r="F303" t="str">
            <v>YES</v>
          </cell>
          <cell r="G303" t="str">
            <v>Spinoff</v>
          </cell>
          <cell r="H303" t="str">
            <v>GASCO</v>
          </cell>
          <cell r="I303" t="str">
            <v>Spinoff</v>
          </cell>
          <cell r="N303" t="str">
            <v>Inactivate</v>
          </cell>
          <cell r="O303" t="str">
            <v>Inactivate</v>
          </cell>
        </row>
        <row r="304">
          <cell r="A304" t="str">
            <v>10780</v>
          </cell>
          <cell r="B304" t="str">
            <v>DE Field Services Canada LTD</v>
          </cell>
          <cell r="C304" t="str">
            <v>NO</v>
          </cell>
          <cell r="D304" t="str">
            <v>FUNCTION/DEPT</v>
          </cell>
          <cell r="F304" t="str">
            <v>NO</v>
          </cell>
          <cell r="G304" t="str">
            <v>Spinoff</v>
          </cell>
          <cell r="H304" t="str">
            <v>GASCO</v>
          </cell>
          <cell r="I304" t="str">
            <v>Spinoff</v>
          </cell>
          <cell r="J304" t="str">
            <v>Need to validate part of spin-off</v>
          </cell>
          <cell r="M304" t="str">
            <v>See Bonen-Clarke PPT of 10/17</v>
          </cell>
          <cell r="N304" t="str">
            <v>Inactivate</v>
          </cell>
          <cell r="O304" t="str">
            <v>Inactivate</v>
          </cell>
        </row>
        <row r="305">
          <cell r="A305" t="str">
            <v>10782</v>
          </cell>
          <cell r="B305" t="str">
            <v>DEGT Midstream Holdings Corp.</v>
          </cell>
          <cell r="C305" t="str">
            <v>YES</v>
          </cell>
          <cell r="D305" t="str">
            <v>LEGAL ENTITY</v>
          </cell>
          <cell r="F305" t="str">
            <v>YES</v>
          </cell>
          <cell r="G305" t="str">
            <v>Spinoff</v>
          </cell>
          <cell r="H305" t="str">
            <v>GASCO</v>
          </cell>
          <cell r="I305" t="str">
            <v>Spinoff</v>
          </cell>
          <cell r="N305" t="str">
            <v>Inactivate</v>
          </cell>
          <cell r="O305" t="str">
            <v>Inactivate</v>
          </cell>
        </row>
        <row r="306">
          <cell r="A306" t="str">
            <v>10783</v>
          </cell>
          <cell r="B306" t="str">
            <v>DEGT Midstream Holdings PTR</v>
          </cell>
          <cell r="C306" t="str">
            <v>YES</v>
          </cell>
          <cell r="D306" t="str">
            <v>LEGAL ENTITY</v>
          </cell>
          <cell r="F306" t="str">
            <v>YES</v>
          </cell>
          <cell r="G306" t="str">
            <v>Spinoff</v>
          </cell>
          <cell r="H306" t="str">
            <v>GASCO</v>
          </cell>
          <cell r="I306" t="str">
            <v>Spinoff</v>
          </cell>
          <cell r="N306" t="str">
            <v>Inactivate</v>
          </cell>
          <cell r="O306" t="str">
            <v>Inactivate</v>
          </cell>
        </row>
        <row r="307">
          <cell r="A307" t="str">
            <v>10784</v>
          </cell>
          <cell r="B307" t="str">
            <v>DE Midstream Services Can Corp</v>
          </cell>
          <cell r="C307" t="str">
            <v>YES</v>
          </cell>
          <cell r="D307" t="str">
            <v>LEGAL ENTITY</v>
          </cell>
          <cell r="F307" t="str">
            <v>YES</v>
          </cell>
          <cell r="G307" t="str">
            <v>Spinoff</v>
          </cell>
          <cell r="H307" t="str">
            <v>GASCO</v>
          </cell>
          <cell r="I307" t="str">
            <v>Spinoff</v>
          </cell>
          <cell r="N307" t="str">
            <v>Inactivate</v>
          </cell>
          <cell r="O307" t="str">
            <v>Inactivate</v>
          </cell>
        </row>
        <row r="308">
          <cell r="A308" t="str">
            <v>10785</v>
          </cell>
          <cell r="B308" t="str">
            <v>DEGT Midstream Partner Corp</v>
          </cell>
          <cell r="C308" t="str">
            <v>YES</v>
          </cell>
          <cell r="D308" t="str">
            <v>LEGAL ENTITY</v>
          </cell>
          <cell r="F308" t="str">
            <v>YES</v>
          </cell>
          <cell r="G308" t="str">
            <v>Spinoff</v>
          </cell>
          <cell r="H308" t="str">
            <v>GASCO</v>
          </cell>
          <cell r="I308" t="str">
            <v>Spinoff</v>
          </cell>
          <cell r="N308" t="str">
            <v>Inactivate</v>
          </cell>
          <cell r="O308" t="str">
            <v>Inactivate</v>
          </cell>
        </row>
        <row r="309">
          <cell r="A309" t="str">
            <v>10786</v>
          </cell>
          <cell r="B309" t="str">
            <v>DEGT Midstream Management Corp</v>
          </cell>
          <cell r="C309" t="str">
            <v>YES</v>
          </cell>
          <cell r="D309" t="str">
            <v>LEGAL ENTITY</v>
          </cell>
          <cell r="F309" t="str">
            <v>YES</v>
          </cell>
          <cell r="G309" t="str">
            <v>Spinoff</v>
          </cell>
          <cell r="H309" t="str">
            <v>GASCO</v>
          </cell>
          <cell r="I309" t="str">
            <v>Spinoff</v>
          </cell>
          <cell r="N309" t="str">
            <v>Inactivate</v>
          </cell>
          <cell r="O309" t="str">
            <v>Inactivate</v>
          </cell>
        </row>
        <row r="310">
          <cell r="A310" t="str">
            <v>10790</v>
          </cell>
          <cell r="B310" t="str">
            <v>Structured Finance-DEGTCN</v>
          </cell>
          <cell r="C310" t="str">
            <v>NO</v>
          </cell>
          <cell r="D310" t="str">
            <v>STRUCT FINANCE</v>
          </cell>
          <cell r="F310" t="str">
            <v>YES</v>
          </cell>
          <cell r="G310" t="str">
            <v>Spinoff</v>
          </cell>
          <cell r="H310" t="str">
            <v>GASCO</v>
          </cell>
          <cell r="I310" t="str">
            <v>Spinoff</v>
          </cell>
          <cell r="N310" t="str">
            <v>Inactivate</v>
          </cell>
          <cell r="O310" t="str">
            <v>Inactivate</v>
          </cell>
        </row>
        <row r="311">
          <cell r="A311" t="str">
            <v>10791</v>
          </cell>
          <cell r="B311" t="str">
            <v>Duke Energy Group Holdings LLC</v>
          </cell>
          <cell r="C311" t="str">
            <v>YES</v>
          </cell>
          <cell r="D311" t="str">
            <v>LEGAL ENTITY</v>
          </cell>
          <cell r="F311" t="str">
            <v>NO</v>
          </cell>
          <cell r="G311" t="str">
            <v>BU</v>
          </cell>
          <cell r="H311" t="str">
            <v>INT</v>
          </cell>
          <cell r="I311" t="str">
            <v>10791</v>
          </cell>
          <cell r="N311" t="str">
            <v>10791</v>
          </cell>
          <cell r="O311" t="str">
            <v>BU</v>
          </cell>
        </row>
        <row r="312">
          <cell r="A312" t="str">
            <v>10792</v>
          </cell>
          <cell r="B312" t="str">
            <v>DENA DISCOPS ENTRIES</v>
          </cell>
          <cell r="C312" t="str">
            <v>NO</v>
          </cell>
          <cell r="D312" t="str">
            <v>DISCO</v>
          </cell>
          <cell r="F312" t="str">
            <v>NO</v>
          </cell>
          <cell r="G312" t="str">
            <v>Ledger</v>
          </cell>
          <cell r="H312" t="str">
            <v>CommPwr</v>
          </cell>
          <cell r="I312" t="str">
            <v>TBD</v>
          </cell>
          <cell r="M312" t="str">
            <v>Grandfather and leave on orig BU</v>
          </cell>
          <cell r="N312" t="str">
            <v>10792</v>
          </cell>
          <cell r="O312" t="str">
            <v>BU</v>
          </cell>
        </row>
        <row r="313">
          <cell r="A313" t="str">
            <v>10793</v>
          </cell>
          <cell r="B313" t="str">
            <v>DEMSCC HO</v>
          </cell>
          <cell r="C313" t="str">
            <v>NO</v>
          </cell>
          <cell r="D313" t="str">
            <v>LEGAL ENTITY</v>
          </cell>
          <cell r="F313" t="str">
            <v>YES</v>
          </cell>
          <cell r="G313" t="str">
            <v>Spinoff</v>
          </cell>
          <cell r="H313" t="str">
            <v>GASCO</v>
          </cell>
          <cell r="I313" t="str">
            <v>Spinoff</v>
          </cell>
          <cell r="N313" t="str">
            <v>Inactivate</v>
          </cell>
          <cell r="O313" t="str">
            <v>Inactivate</v>
          </cell>
        </row>
        <row r="314">
          <cell r="A314" t="str">
            <v>10794</v>
          </cell>
          <cell r="B314" t="str">
            <v>DE FACILITIES MANAGEMENT INC</v>
          </cell>
          <cell r="C314" t="str">
            <v>YES</v>
          </cell>
          <cell r="D314" t="str">
            <v>LEGAL ENTITY</v>
          </cell>
          <cell r="F314" t="str">
            <v>YES</v>
          </cell>
          <cell r="G314" t="str">
            <v>Spinoff</v>
          </cell>
          <cell r="H314" t="str">
            <v>GASCO</v>
          </cell>
          <cell r="I314" t="str">
            <v>Spinoff</v>
          </cell>
          <cell r="N314" t="str">
            <v>Inactivate</v>
          </cell>
          <cell r="O314" t="str">
            <v>Inactivate</v>
          </cell>
        </row>
        <row r="315">
          <cell r="A315" t="str">
            <v>10795</v>
          </cell>
          <cell r="B315" t="str">
            <v>DE FACILITIES MANAGEMENT LP</v>
          </cell>
          <cell r="C315" t="str">
            <v>YES</v>
          </cell>
          <cell r="D315" t="str">
            <v>LEGAL ENTITY</v>
          </cell>
          <cell r="F315" t="str">
            <v>YES</v>
          </cell>
          <cell r="G315" t="str">
            <v>Spinoff</v>
          </cell>
          <cell r="H315" t="str">
            <v>GASCO</v>
          </cell>
          <cell r="I315" t="str">
            <v>Spinoff</v>
          </cell>
          <cell r="N315" t="str">
            <v>Inactivate</v>
          </cell>
          <cell r="O315" t="str">
            <v>Inactivate</v>
          </cell>
        </row>
        <row r="316">
          <cell r="A316" t="str">
            <v>10796</v>
          </cell>
          <cell r="B316" t="str">
            <v>DUKE ENERGY FACILITES LP</v>
          </cell>
          <cell r="C316" t="str">
            <v>YES</v>
          </cell>
          <cell r="D316" t="str">
            <v>LEGAL ENTITY</v>
          </cell>
          <cell r="F316" t="str">
            <v>YES</v>
          </cell>
          <cell r="G316" t="str">
            <v>Spinoff</v>
          </cell>
          <cell r="H316" t="str">
            <v>GASCO</v>
          </cell>
          <cell r="I316" t="str">
            <v>Spinoff</v>
          </cell>
          <cell r="N316" t="str">
            <v>Inactivate</v>
          </cell>
          <cell r="O316" t="str">
            <v>Inactivate</v>
          </cell>
        </row>
        <row r="317">
          <cell r="A317" t="str">
            <v>10797</v>
          </cell>
          <cell r="B317" t="str">
            <v>WGSI Holdings Inc</v>
          </cell>
          <cell r="C317" t="str">
            <v>NO</v>
          </cell>
          <cell r="D317" t="str">
            <v>LEGAL ENTITY</v>
          </cell>
          <cell r="F317" t="str">
            <v>NO</v>
          </cell>
          <cell r="G317" t="str">
            <v>BU</v>
          </cell>
          <cell r="H317" t="str">
            <v>GASCO</v>
          </cell>
          <cell r="I317" t="str">
            <v>10797</v>
          </cell>
          <cell r="M317" t="str">
            <v>Assume to be GASCO</v>
          </cell>
          <cell r="N317" t="str">
            <v>Inactivate</v>
          </cell>
          <cell r="O317" t="str">
            <v>Inactivate</v>
          </cell>
        </row>
        <row r="318">
          <cell r="A318" t="str">
            <v>10798</v>
          </cell>
          <cell r="B318" t="str">
            <v>WGSI Holdings LP</v>
          </cell>
          <cell r="C318" t="str">
            <v>NO</v>
          </cell>
          <cell r="D318" t="str">
            <v>LEGAL ENTITY</v>
          </cell>
          <cell r="F318" t="str">
            <v>NO</v>
          </cell>
          <cell r="G318" t="str">
            <v>BU</v>
          </cell>
          <cell r="H318" t="str">
            <v>GASCO</v>
          </cell>
          <cell r="I318" t="str">
            <v>10798</v>
          </cell>
          <cell r="M318" t="str">
            <v>Assume to be GASCO</v>
          </cell>
          <cell r="N318" t="str">
            <v>Inactivate</v>
          </cell>
          <cell r="O318" t="str">
            <v>Inactivate</v>
          </cell>
        </row>
        <row r="319">
          <cell r="A319" t="str">
            <v>10799</v>
          </cell>
          <cell r="B319" t="str">
            <v>DEMSCC Holdings Inc</v>
          </cell>
          <cell r="C319" t="str">
            <v>NO</v>
          </cell>
          <cell r="D319" t="str">
            <v>LEGAL ENTITY</v>
          </cell>
          <cell r="F319" t="str">
            <v>NO</v>
          </cell>
          <cell r="G319" t="str">
            <v>BU</v>
          </cell>
          <cell r="H319" t="str">
            <v>GASCO</v>
          </cell>
          <cell r="I319" t="str">
            <v>10799</v>
          </cell>
          <cell r="M319" t="str">
            <v>Assume to be GASCO</v>
          </cell>
          <cell r="N319" t="str">
            <v>Inactivate</v>
          </cell>
          <cell r="O319" t="str">
            <v>Inactivate</v>
          </cell>
        </row>
        <row r="320">
          <cell r="A320" t="str">
            <v>10900</v>
          </cell>
          <cell r="B320" t="str">
            <v>Duke Energy Corporation</v>
          </cell>
          <cell r="C320" t="str">
            <v>YES</v>
          </cell>
          <cell r="D320" t="str">
            <v>LEGAL ENTITY</v>
          </cell>
          <cell r="F320" t="str">
            <v>NO</v>
          </cell>
          <cell r="G320" t="str">
            <v>BU</v>
          </cell>
          <cell r="H320" t="str">
            <v>Other</v>
          </cell>
          <cell r="I320" t="str">
            <v>10900</v>
          </cell>
          <cell r="N320" t="str">
            <v>10900</v>
          </cell>
          <cell r="O320" t="str">
            <v>BU</v>
          </cell>
        </row>
        <row r="321">
          <cell r="A321" t="str">
            <v>10902</v>
          </cell>
          <cell r="B321" t="str">
            <v>Deer Acquisition Corp.</v>
          </cell>
          <cell r="C321" t="str">
            <v>NO</v>
          </cell>
          <cell r="D321" t="str">
            <v>LEGAL ENTITY</v>
          </cell>
          <cell r="F321" t="str">
            <v>NO</v>
          </cell>
          <cell r="G321" t="str">
            <v>BU</v>
          </cell>
          <cell r="H321" t="str">
            <v>Other</v>
          </cell>
          <cell r="I321" t="str">
            <v>10902</v>
          </cell>
          <cell r="N321" t="str">
            <v>10902</v>
          </cell>
          <cell r="O321" t="str">
            <v>BU</v>
          </cell>
        </row>
        <row r="322">
          <cell r="A322" t="str">
            <v>10910</v>
          </cell>
          <cell r="B322" t="str">
            <v>Duke Energy Americas, LLC</v>
          </cell>
          <cell r="C322" t="str">
            <v>YES</v>
          </cell>
          <cell r="D322" t="str">
            <v>LEGAL ENTITY - DISCO</v>
          </cell>
          <cell r="F322" t="str">
            <v>NO</v>
          </cell>
          <cell r="G322" t="str">
            <v>BU</v>
          </cell>
          <cell r="H322" t="str">
            <v>CommPwr</v>
          </cell>
          <cell r="I322" t="str">
            <v>10910</v>
          </cell>
          <cell r="J322" t="str">
            <v>LEGAL ENTITY - DISCO</v>
          </cell>
          <cell r="L322" t="str">
            <v>Leisa Velasco says it may be around in July</v>
          </cell>
          <cell r="N322" t="str">
            <v>10910</v>
          </cell>
          <cell r="O322" t="str">
            <v>BU</v>
          </cell>
        </row>
        <row r="323">
          <cell r="A323" t="str">
            <v>20001</v>
          </cell>
          <cell r="B323" t="str">
            <v>Allen Steam Station</v>
          </cell>
          <cell r="C323" t="str">
            <v>NO</v>
          </cell>
          <cell r="D323" t="str">
            <v>FUNCTION/DEPT</v>
          </cell>
          <cell r="F323" t="str">
            <v>NO</v>
          </cell>
          <cell r="G323" t="str">
            <v>Op Unit</v>
          </cell>
          <cell r="H323" t="str">
            <v>FossilHy</v>
          </cell>
          <cell r="I323" t="str">
            <v>20040</v>
          </cell>
          <cell r="J323" t="str">
            <v>Functional Breakout for Duke Power Fossil</v>
          </cell>
          <cell r="L323" t="str">
            <v>Updated to 20040 for fossil</v>
          </cell>
          <cell r="M323" t="str">
            <v>20003 would like consecutive #'s, 20003 - 20006</v>
          </cell>
          <cell r="N323" t="str">
            <v>20003</v>
          </cell>
          <cell r="O323" t="str">
            <v>Consolidate</v>
          </cell>
        </row>
        <row r="324">
          <cell r="A324" t="str">
            <v>20002</v>
          </cell>
          <cell r="B324" t="str">
            <v>Anderson Water</v>
          </cell>
          <cell r="C324" t="str">
            <v>NO</v>
          </cell>
          <cell r="D324" t="str">
            <v>HISTORY</v>
          </cell>
          <cell r="F324" t="str">
            <v>NO</v>
          </cell>
          <cell r="G324" t="str">
            <v>Op Unit</v>
          </cell>
          <cell r="H324" t="str">
            <v>DP Other</v>
          </cell>
          <cell r="I324" t="str">
            <v>20018</v>
          </cell>
          <cell r="J324" t="str">
            <v>Sold. Roll to 20018</v>
          </cell>
          <cell r="N324" t="str">
            <v>20018</v>
          </cell>
          <cell r="O324" t="str">
            <v>Consolidate</v>
          </cell>
        </row>
        <row r="325">
          <cell r="A325" t="str">
            <v>20003</v>
          </cell>
          <cell r="B325" t="str">
            <v>Belews Creek</v>
          </cell>
          <cell r="C325" t="str">
            <v>NO</v>
          </cell>
          <cell r="D325" t="str">
            <v>FUNCTION/DEPT</v>
          </cell>
          <cell r="E325" t="str">
            <v>Duke Power Fossil</v>
          </cell>
          <cell r="F325" t="str">
            <v>NO</v>
          </cell>
          <cell r="G325" t="str">
            <v>Op Unit</v>
          </cell>
          <cell r="H325" t="str">
            <v>FossilHy</v>
          </cell>
          <cell r="I325" t="str">
            <v>20040</v>
          </cell>
          <cell r="J325" t="str">
            <v>Move to node in Op Unit tree under new Duke Power Fossil Hydro BU</v>
          </cell>
          <cell r="L325" t="str">
            <v>Updated to 20040 for fossil</v>
          </cell>
          <cell r="M325" t="str">
            <v>20003 would like consecutive #'s, 20003 - 20006</v>
          </cell>
          <cell r="N325" t="str">
            <v>20003</v>
          </cell>
          <cell r="O325" t="str">
            <v>BU New Name/Function</v>
          </cell>
        </row>
        <row r="326">
          <cell r="A326" t="str">
            <v>20004</v>
          </cell>
          <cell r="B326" t="str">
            <v>Buck Combustion Turbine</v>
          </cell>
          <cell r="C326" t="str">
            <v>NO</v>
          </cell>
          <cell r="D326" t="str">
            <v>FUNCTION/DEPT</v>
          </cell>
          <cell r="E326" t="str">
            <v>Duke Power CT</v>
          </cell>
          <cell r="F326" t="str">
            <v>NO</v>
          </cell>
          <cell r="G326" t="str">
            <v>BU</v>
          </cell>
          <cell r="H326" t="str">
            <v>FossilHy</v>
          </cell>
          <cell r="I326" t="str">
            <v>20004</v>
          </cell>
          <cell r="J326" t="str">
            <v>Functional Breakout for Duke Power CT</v>
          </cell>
          <cell r="N326" t="str">
            <v>20004</v>
          </cell>
          <cell r="O326" t="str">
            <v>BU New Name/Function</v>
          </cell>
        </row>
        <row r="327">
          <cell r="A327" t="str">
            <v>20005</v>
          </cell>
          <cell r="B327" t="str">
            <v>Buck Steam Station</v>
          </cell>
          <cell r="C327" t="str">
            <v>NO</v>
          </cell>
          <cell r="D327" t="str">
            <v>FUNCTION/DEPT</v>
          </cell>
          <cell r="E327" t="str">
            <v>Duke Power Hydro</v>
          </cell>
          <cell r="F327" t="str">
            <v>NO</v>
          </cell>
          <cell r="G327" t="str">
            <v>Op Unit</v>
          </cell>
          <cell r="H327" t="str">
            <v>FossilHy</v>
          </cell>
          <cell r="I327" t="str">
            <v>20040</v>
          </cell>
          <cell r="J327" t="str">
            <v>Move to node in Op Unit tree under new Duke Power Fossil Hydro BU</v>
          </cell>
          <cell r="L327" t="str">
            <v>Updated to 20040 for fossil</v>
          </cell>
          <cell r="M327" t="str">
            <v>20003 would like consecutive #'s, 20003 - 20006</v>
          </cell>
          <cell r="N327" t="str">
            <v>20003</v>
          </cell>
          <cell r="O327" t="str">
            <v>BU New Name/Function</v>
          </cell>
        </row>
        <row r="328">
          <cell r="A328" t="str">
            <v>20006</v>
          </cell>
          <cell r="B328" t="str">
            <v>Buzzard Roost CT</v>
          </cell>
          <cell r="C328" t="str">
            <v>NO</v>
          </cell>
          <cell r="D328" t="str">
            <v>FUNCTION/DEPT</v>
          </cell>
          <cell r="E328" t="str">
            <v>Duke Power Functional Support</v>
          </cell>
          <cell r="F328" t="str">
            <v>NO</v>
          </cell>
          <cell r="G328" t="str">
            <v>Op Unit</v>
          </cell>
          <cell r="H328" t="str">
            <v>FossilHy</v>
          </cell>
          <cell r="I328" t="str">
            <v>20004</v>
          </cell>
          <cell r="J328" t="str">
            <v>Move to node in Op Unit tree under new Duke Power Fossil Hydro BU</v>
          </cell>
          <cell r="N328" t="str">
            <v>20004</v>
          </cell>
          <cell r="O328" t="str">
            <v>BU New Name/Function</v>
          </cell>
        </row>
        <row r="329">
          <cell r="A329" t="str">
            <v>20007</v>
          </cell>
          <cell r="B329" t="str">
            <v>Catawba Nuclear Station</v>
          </cell>
          <cell r="C329" t="str">
            <v>NO</v>
          </cell>
          <cell r="D329" t="str">
            <v>FUNCTION/DEPT</v>
          </cell>
          <cell r="F329" t="str">
            <v>NO</v>
          </cell>
          <cell r="G329" t="str">
            <v>Op Unit</v>
          </cell>
          <cell r="H329" t="str">
            <v>Nuclear</v>
          </cell>
          <cell r="I329" t="str">
            <v>20048</v>
          </cell>
          <cell r="J329" t="str">
            <v>Consolidate into single nuclear BU</v>
          </cell>
          <cell r="K329" t="str">
            <v>N</v>
          </cell>
          <cell r="L329" t="str">
            <v>20048 per David</v>
          </cell>
          <cell r="M329" t="str">
            <v>Is everyone okay with how to break out joint owner information going forward for Catawba and Lee?</v>
          </cell>
          <cell r="N329" t="str">
            <v>20048</v>
          </cell>
          <cell r="O329" t="str">
            <v>Consolidate</v>
          </cell>
        </row>
        <row r="330">
          <cell r="A330" t="str">
            <v>20008</v>
          </cell>
          <cell r="B330" t="str">
            <v>Catawba Station Contra</v>
          </cell>
          <cell r="C330" t="str">
            <v>NO</v>
          </cell>
          <cell r="D330" t="str">
            <v>FUNCTION/DEPT</v>
          </cell>
          <cell r="F330" t="str">
            <v>NO</v>
          </cell>
          <cell r="G330" t="str">
            <v>Op Unit</v>
          </cell>
          <cell r="H330" t="str">
            <v>Nuclear</v>
          </cell>
          <cell r="I330" t="str">
            <v>20048</v>
          </cell>
          <cell r="J330" t="str">
            <v>Consolidate into single nuclear BU</v>
          </cell>
          <cell r="K330" t="str">
            <v>N</v>
          </cell>
          <cell r="L330" t="str">
            <v>20048 per David</v>
          </cell>
          <cell r="M330" t="str">
            <v>Is everyone okay with how to break out joint owner information going forward for Catawba and Lee?</v>
          </cell>
          <cell r="N330" t="str">
            <v>20048</v>
          </cell>
          <cell r="O330" t="str">
            <v>Consolidate</v>
          </cell>
        </row>
        <row r="331">
          <cell r="A331" t="str">
            <v>20009</v>
          </cell>
          <cell r="B331" t="str">
            <v>Cliffside Steam Station</v>
          </cell>
          <cell r="C331" t="str">
            <v>NO</v>
          </cell>
          <cell r="D331" t="str">
            <v>FUNCTION/DEPT</v>
          </cell>
          <cell r="F331" t="str">
            <v>NO</v>
          </cell>
          <cell r="G331" t="str">
            <v>Op Unit</v>
          </cell>
          <cell r="H331" t="str">
            <v>FossilHy</v>
          </cell>
          <cell r="I331" t="str">
            <v>20040</v>
          </cell>
          <cell r="J331" t="str">
            <v>Move to node in Op Unit tree under new Duke Power Fossil Hydro BU</v>
          </cell>
          <cell r="L331" t="str">
            <v>Updated to 20040 for fossil</v>
          </cell>
          <cell r="M331" t="str">
            <v>20003 would like consecutive #'s, 20003 - 20006</v>
          </cell>
          <cell r="N331" t="str">
            <v>20003</v>
          </cell>
          <cell r="O331" t="str">
            <v>Consolidate</v>
          </cell>
        </row>
        <row r="332">
          <cell r="A332" t="str">
            <v>20010</v>
          </cell>
          <cell r="B332" t="str">
            <v>Catawba Nuclear Contra AFUDC</v>
          </cell>
          <cell r="C332" t="str">
            <v>NO</v>
          </cell>
          <cell r="D332" t="str">
            <v>FUNCTION/DEPT</v>
          </cell>
          <cell r="F332" t="str">
            <v>NO</v>
          </cell>
          <cell r="G332" t="str">
            <v>Op Unit</v>
          </cell>
          <cell r="H332" t="str">
            <v>Nuclear</v>
          </cell>
          <cell r="I332" t="str">
            <v>20048</v>
          </cell>
          <cell r="J332" t="str">
            <v>Consolidate into single nuclear BU</v>
          </cell>
          <cell r="K332" t="str">
            <v>N</v>
          </cell>
          <cell r="L332" t="str">
            <v>20048 per David</v>
          </cell>
          <cell r="M332" t="str">
            <v>Is everyone okay with how to break out joint owner information going forward for Catawba and Lee?</v>
          </cell>
          <cell r="N332" t="str">
            <v>20048</v>
          </cell>
          <cell r="O332" t="str">
            <v>Consolidate</v>
          </cell>
        </row>
        <row r="333">
          <cell r="A333" t="str">
            <v>20012</v>
          </cell>
          <cell r="B333" t="str">
            <v>PIPES GOVERNANCE ABU</v>
          </cell>
          <cell r="C333" t="str">
            <v>NO</v>
          </cell>
          <cell r="D333" t="str">
            <v>GOVERNANCE</v>
          </cell>
          <cell r="F333" t="str">
            <v>NO</v>
          </cell>
          <cell r="G333" t="str">
            <v>BU</v>
          </cell>
          <cell r="H333" t="str">
            <v>Other</v>
          </cell>
          <cell r="I333" t="str">
            <v>20012</v>
          </cell>
          <cell r="J333" t="str">
            <v>Governance</v>
          </cell>
          <cell r="M333" t="str">
            <v>With spin, I would think 20012,20013,20044,20028 equals 1</v>
          </cell>
          <cell r="N333" t="str">
            <v>20013</v>
          </cell>
          <cell r="O333" t="str">
            <v>Consolidate</v>
          </cell>
        </row>
        <row r="334">
          <cell r="A334" t="str">
            <v>20013</v>
          </cell>
          <cell r="B334" t="str">
            <v>CORPORATE GOVERNANCE</v>
          </cell>
          <cell r="C334" t="str">
            <v>YES</v>
          </cell>
          <cell r="D334" t="str">
            <v>FUNCTION/DEPT</v>
          </cell>
          <cell r="F334" t="str">
            <v>NO</v>
          </cell>
          <cell r="G334" t="str">
            <v>Inactivate</v>
          </cell>
          <cell r="H334" t="str">
            <v>DEBS</v>
          </cell>
          <cell r="I334" t="str">
            <v>20044</v>
          </cell>
          <cell r="J334" t="str">
            <v>Combine into 20044.  Maybe keep 20013.</v>
          </cell>
          <cell r="M334" t="str">
            <v>Using 20013 instead of 20044</v>
          </cell>
          <cell r="N334" t="str">
            <v>20013</v>
          </cell>
          <cell r="O334" t="str">
            <v>BU</v>
          </cell>
        </row>
        <row r="335">
          <cell r="A335" t="str">
            <v>20014</v>
          </cell>
          <cell r="B335" t="str">
            <v>Dan River Combustion Turbine</v>
          </cell>
          <cell r="C335" t="str">
            <v>NO</v>
          </cell>
          <cell r="D335" t="str">
            <v>FUNCTION/DEPT</v>
          </cell>
          <cell r="F335" t="str">
            <v>NO</v>
          </cell>
          <cell r="G335" t="str">
            <v>Op Unit</v>
          </cell>
          <cell r="H335" t="str">
            <v>FossilHy</v>
          </cell>
          <cell r="I335" t="str">
            <v>20004</v>
          </cell>
          <cell r="J335" t="str">
            <v>Move to node in Op Unit tree under new Duke Power Fossil Hydro BU</v>
          </cell>
          <cell r="N335" t="str">
            <v>20004</v>
          </cell>
          <cell r="O335" t="str">
            <v>Consolidate</v>
          </cell>
        </row>
        <row r="336">
          <cell r="A336" t="str">
            <v>20015</v>
          </cell>
          <cell r="B336" t="str">
            <v>Dan River Steam Station</v>
          </cell>
          <cell r="C336" t="str">
            <v>NO</v>
          </cell>
          <cell r="D336" t="str">
            <v>FUNCTION/DEPT</v>
          </cell>
          <cell r="F336" t="str">
            <v>NO</v>
          </cell>
          <cell r="G336" t="str">
            <v>Op Unit</v>
          </cell>
          <cell r="H336" t="str">
            <v>FossilHy</v>
          </cell>
          <cell r="I336" t="str">
            <v>20040</v>
          </cell>
          <cell r="J336" t="str">
            <v>Move to node in Op Unit tree under new Duke Power Fossil Hydro BU</v>
          </cell>
          <cell r="L336" t="str">
            <v>Updated to 20040 for fossil</v>
          </cell>
          <cell r="M336" t="str">
            <v>20003 would like consecutive #'s, 20003 - 20006</v>
          </cell>
          <cell r="N336" t="str">
            <v>20003</v>
          </cell>
          <cell r="O336" t="str">
            <v>Consolidate</v>
          </cell>
        </row>
        <row r="337">
          <cell r="A337" t="str">
            <v>20016</v>
          </cell>
          <cell r="B337" t="str">
            <v>Duke Power - Other</v>
          </cell>
          <cell r="C337" t="str">
            <v>NO</v>
          </cell>
          <cell r="D337" t="str">
            <v>FUNCTION/DEPT</v>
          </cell>
          <cell r="F337" t="str">
            <v>NO</v>
          </cell>
          <cell r="G337" t="str">
            <v>Op Unit</v>
          </cell>
          <cell r="H337" t="str">
            <v>DP Other</v>
          </cell>
          <cell r="I337" t="str">
            <v>20018</v>
          </cell>
          <cell r="J337" t="str">
            <v>Roll to 20018</v>
          </cell>
          <cell r="N337" t="str">
            <v>20018</v>
          </cell>
          <cell r="O337" t="str">
            <v>Consolidate</v>
          </cell>
        </row>
        <row r="338">
          <cell r="A338" t="str">
            <v>20017</v>
          </cell>
          <cell r="B338" t="str">
            <v>Power Delivery</v>
          </cell>
          <cell r="C338" t="str">
            <v>NO</v>
          </cell>
          <cell r="D338" t="str">
            <v>FUNCTION/DEPT</v>
          </cell>
          <cell r="F338" t="str">
            <v>NO</v>
          </cell>
          <cell r="G338" t="str">
            <v>BU</v>
          </cell>
          <cell r="H338" t="str">
            <v>PowerD</v>
          </cell>
          <cell r="I338" t="str">
            <v>20017</v>
          </cell>
          <cell r="N338" t="str">
            <v>20017</v>
          </cell>
          <cell r="O338" t="str">
            <v>BU</v>
          </cell>
        </row>
        <row r="339">
          <cell r="A339" t="str">
            <v>20018</v>
          </cell>
          <cell r="B339" t="str">
            <v>Duke Power Company</v>
          </cell>
          <cell r="C339" t="str">
            <v>NO</v>
          </cell>
          <cell r="D339" t="str">
            <v>FUNCTION/DEPT</v>
          </cell>
          <cell r="F339" t="str">
            <v>NO</v>
          </cell>
          <cell r="G339" t="str">
            <v>BU</v>
          </cell>
          <cell r="H339" t="str">
            <v>DP Other</v>
          </cell>
          <cell r="I339" t="str">
            <v>20018</v>
          </cell>
          <cell r="J339" t="str">
            <v>Keep as parent BU for DP Other</v>
          </cell>
          <cell r="M339" t="str">
            <v xml:space="preserve">Needs to be in Franchised Electric segment, need another bu in other for segment 20075 </v>
          </cell>
          <cell r="N339" t="str">
            <v>20018</v>
          </cell>
          <cell r="O339" t="str">
            <v>BU</v>
          </cell>
        </row>
        <row r="340">
          <cell r="A340" t="str">
            <v>20019</v>
          </cell>
          <cell r="B340" t="str">
            <v>Electric System Support</v>
          </cell>
          <cell r="C340" t="str">
            <v>NO</v>
          </cell>
          <cell r="D340" t="str">
            <v>FUNCTION/DEPT</v>
          </cell>
          <cell r="F340" t="str">
            <v>NO</v>
          </cell>
          <cell r="G340" t="str">
            <v>Inactivate</v>
          </cell>
          <cell r="H340" t="str">
            <v>DP Other</v>
          </cell>
          <cell r="I340" t="str">
            <v>Inactivate</v>
          </cell>
          <cell r="J340" t="str">
            <v>Jeannie Dunn will put in CRF to deactivate</v>
          </cell>
          <cell r="N340" t="str">
            <v>Inactivate</v>
          </cell>
          <cell r="O340" t="str">
            <v>Inactivate</v>
          </cell>
        </row>
        <row r="341">
          <cell r="A341" t="str">
            <v>20021</v>
          </cell>
          <cell r="B341" t="str">
            <v>Duke Power - DCS</v>
          </cell>
          <cell r="C341" t="str">
            <v>NO</v>
          </cell>
          <cell r="D341" t="str">
            <v>FUNCTION/DEPT</v>
          </cell>
          <cell r="F341" t="str">
            <v>NO</v>
          </cell>
          <cell r="G341" t="str">
            <v>Op Unit</v>
          </cell>
          <cell r="H341" t="str">
            <v>PowerD</v>
          </cell>
          <cell r="I341" t="str">
            <v>20017</v>
          </cell>
          <cell r="J341" t="str">
            <v>Roll to 20017.  Power Delivery only uses 8415 per Barry.</v>
          </cell>
          <cell r="N341" t="str">
            <v>20017</v>
          </cell>
          <cell r="O341" t="str">
            <v>Consolidate</v>
          </cell>
        </row>
        <row r="342">
          <cell r="A342" t="str">
            <v>20022</v>
          </cell>
          <cell r="B342" t="str">
            <v>Bad Creek</v>
          </cell>
          <cell r="C342" t="str">
            <v>NO</v>
          </cell>
          <cell r="D342" t="str">
            <v>FUNCTION/DEPT</v>
          </cell>
          <cell r="F342" t="str">
            <v>NO</v>
          </cell>
          <cell r="G342" t="str">
            <v>Op Unit</v>
          </cell>
          <cell r="H342" t="str">
            <v>FossilHy</v>
          </cell>
          <cell r="I342" t="str">
            <v>20047</v>
          </cell>
          <cell r="J342" t="str">
            <v>Move to node in Op Unit tree under new Duke Power Fossil Hydro BU</v>
          </cell>
          <cell r="M342" t="str">
            <v>20005 would like consecutive #'s, 20003 - 20006</v>
          </cell>
          <cell r="N342" t="str">
            <v>20005</v>
          </cell>
          <cell r="O342" t="str">
            <v>Consolidate</v>
          </cell>
        </row>
        <row r="343">
          <cell r="A343" t="str">
            <v>20023</v>
          </cell>
          <cell r="B343" t="str">
            <v>Hydro - Cowans Ford</v>
          </cell>
          <cell r="C343" t="str">
            <v>NO</v>
          </cell>
          <cell r="D343" t="str">
            <v>FUNCTION/DEPT</v>
          </cell>
          <cell r="F343" t="str">
            <v>NO</v>
          </cell>
          <cell r="G343" t="str">
            <v>Op Unit</v>
          </cell>
          <cell r="H343" t="str">
            <v>FossilHy</v>
          </cell>
          <cell r="I343" t="str">
            <v>20047</v>
          </cell>
          <cell r="J343" t="str">
            <v>Move to node in Op Unit tree under new Duke Power Fossil Hydro BU</v>
          </cell>
          <cell r="M343" t="str">
            <v>20005 would like consecutive #'s, 20003 - 20006</v>
          </cell>
          <cell r="N343" t="str">
            <v>20005</v>
          </cell>
          <cell r="O343" t="str">
            <v>Consolidate</v>
          </cell>
        </row>
        <row r="344">
          <cell r="A344" t="str">
            <v>20024</v>
          </cell>
          <cell r="B344" t="str">
            <v>Hydro - Lower Catawba</v>
          </cell>
          <cell r="C344" t="str">
            <v>NO</v>
          </cell>
          <cell r="D344" t="str">
            <v>FUNCTION/DEPT</v>
          </cell>
          <cell r="F344" t="str">
            <v>NO</v>
          </cell>
          <cell r="G344" t="str">
            <v>Op Unit</v>
          </cell>
          <cell r="H344" t="str">
            <v>FossilHy</v>
          </cell>
          <cell r="I344" t="str">
            <v>20047</v>
          </cell>
          <cell r="J344" t="str">
            <v>Move to node in Op Unit tree under new Duke Power Fossil Hydro BU</v>
          </cell>
          <cell r="M344" t="str">
            <v>20005 would like consecutive #'s, 20003 - 20006</v>
          </cell>
          <cell r="N344" t="str">
            <v>20005</v>
          </cell>
          <cell r="O344" t="str">
            <v>Consolidate</v>
          </cell>
        </row>
        <row r="345">
          <cell r="A345" t="str">
            <v>20025</v>
          </cell>
          <cell r="B345" t="str">
            <v>Hydro - Run of the River</v>
          </cell>
          <cell r="C345" t="str">
            <v>NO</v>
          </cell>
          <cell r="D345" t="str">
            <v>FUNCTION/DEPT</v>
          </cell>
          <cell r="F345" t="str">
            <v>NO</v>
          </cell>
          <cell r="G345" t="str">
            <v>Op Unit</v>
          </cell>
          <cell r="H345" t="str">
            <v>FossilHy</v>
          </cell>
          <cell r="I345" t="str">
            <v>20047</v>
          </cell>
          <cell r="J345" t="str">
            <v>Move to node in Op Unit tree under new Duke Power Fossil Hydro BU</v>
          </cell>
          <cell r="M345" t="str">
            <v>20005 would like consecutive #'s, 20003 - 20006</v>
          </cell>
          <cell r="N345" t="str">
            <v>20005</v>
          </cell>
          <cell r="O345" t="str">
            <v>Consolidate</v>
          </cell>
        </row>
        <row r="346">
          <cell r="A346" t="str">
            <v>20026</v>
          </cell>
          <cell r="B346" t="str">
            <v>Hydro - Upper Catawba</v>
          </cell>
          <cell r="C346" t="str">
            <v>NO</v>
          </cell>
          <cell r="D346" t="str">
            <v>FUNCTION/DEPT</v>
          </cell>
          <cell r="F346" t="str">
            <v>NO</v>
          </cell>
          <cell r="G346" t="str">
            <v>Op Unit</v>
          </cell>
          <cell r="H346" t="str">
            <v>FossilHy</v>
          </cell>
          <cell r="I346" t="str">
            <v>20047</v>
          </cell>
          <cell r="J346" t="str">
            <v>Move to node in Op Unit tree under new Duke Power Fossil Hydro BU</v>
          </cell>
          <cell r="M346" t="str">
            <v>20005 would like consecutive #'s, 20003 - 20006</v>
          </cell>
          <cell r="N346" t="str">
            <v>20005</v>
          </cell>
          <cell r="O346" t="str">
            <v>Consolidate</v>
          </cell>
        </row>
        <row r="347">
          <cell r="A347" t="str">
            <v>20027</v>
          </cell>
          <cell r="B347" t="str">
            <v>Hydro - Jocassee</v>
          </cell>
          <cell r="C347" t="str">
            <v>NO</v>
          </cell>
          <cell r="D347" t="str">
            <v>FUNCTION/DEPT</v>
          </cell>
          <cell r="F347" t="str">
            <v>NO</v>
          </cell>
          <cell r="G347" t="str">
            <v>Op Unit</v>
          </cell>
          <cell r="H347" t="str">
            <v>FossilHy</v>
          </cell>
          <cell r="I347" t="str">
            <v>20047</v>
          </cell>
          <cell r="J347" t="str">
            <v>Move to node in Op Unit tree under new Duke Power Fossil Hydro BU</v>
          </cell>
          <cell r="M347" t="str">
            <v>20005 would like consecutive #'s, 20003 - 20006</v>
          </cell>
          <cell r="N347" t="str">
            <v>20005</v>
          </cell>
          <cell r="O347" t="str">
            <v>Consolidate</v>
          </cell>
        </row>
        <row r="348">
          <cell r="A348" t="str">
            <v>20028</v>
          </cell>
          <cell r="B348" t="str">
            <v>DEBS IT Services</v>
          </cell>
          <cell r="C348" t="str">
            <v>NO</v>
          </cell>
          <cell r="D348" t="str">
            <v>FUNCTION/DEPT</v>
          </cell>
          <cell r="F348" t="str">
            <v>NO</v>
          </cell>
          <cell r="G348" t="str">
            <v>Inactivate</v>
          </cell>
          <cell r="H348" t="str">
            <v>DEBS</v>
          </cell>
          <cell r="I348" t="str">
            <v>20044</v>
          </cell>
          <cell r="J348" t="str">
            <v>Combine into 20044.  Maybe keep 20013.</v>
          </cell>
          <cell r="M348" t="str">
            <v>Using 20013 instead of 20044, see 20012 comment</v>
          </cell>
          <cell r="N348" t="str">
            <v>20013</v>
          </cell>
          <cell r="O348" t="str">
            <v>Consolidate</v>
          </cell>
        </row>
        <row r="349">
          <cell r="A349" t="str">
            <v>20029</v>
          </cell>
          <cell r="B349" t="str">
            <v>Keowee Station</v>
          </cell>
          <cell r="C349" t="str">
            <v>NO</v>
          </cell>
          <cell r="D349" t="str">
            <v>FUNCTION/DEPT</v>
          </cell>
          <cell r="F349" t="str">
            <v>NO</v>
          </cell>
          <cell r="G349" t="str">
            <v>Op Unit</v>
          </cell>
          <cell r="H349" t="str">
            <v>Nuclear</v>
          </cell>
          <cell r="I349">
            <v>20047</v>
          </cell>
          <cell r="J349" t="str">
            <v>Consolidate into single Hydro BU for derivation</v>
          </cell>
          <cell r="K349" t="str">
            <v>N</v>
          </cell>
          <cell r="L349" t="str">
            <v>Need Hydro BU</v>
          </cell>
          <cell r="N349" t="str">
            <v>20005</v>
          </cell>
          <cell r="O349" t="str">
            <v>Consolidate</v>
          </cell>
        </row>
        <row r="350">
          <cell r="A350" t="str">
            <v>20030</v>
          </cell>
          <cell r="B350" t="str">
            <v>Lee Combustion Turbine</v>
          </cell>
          <cell r="C350" t="str">
            <v>NO</v>
          </cell>
          <cell r="D350" t="str">
            <v>FUNCTION/DEPT</v>
          </cell>
          <cell r="F350" t="str">
            <v>NO</v>
          </cell>
          <cell r="G350" t="str">
            <v>Op Unit</v>
          </cell>
          <cell r="H350" t="str">
            <v>FossilHy</v>
          </cell>
          <cell r="I350" t="str">
            <v>20004</v>
          </cell>
          <cell r="J350" t="str">
            <v>Move to node in Op Unit tree under new Duke Power Fossil Hydro BU</v>
          </cell>
          <cell r="N350" t="str">
            <v>20004</v>
          </cell>
          <cell r="O350" t="str">
            <v>Consolidate</v>
          </cell>
        </row>
        <row r="351">
          <cell r="A351" t="str">
            <v>20031</v>
          </cell>
          <cell r="B351" t="str">
            <v>Lee Steam Station</v>
          </cell>
          <cell r="C351" t="str">
            <v>NO</v>
          </cell>
          <cell r="D351" t="str">
            <v>FUNCTION/DEPT</v>
          </cell>
          <cell r="F351" t="str">
            <v>NO</v>
          </cell>
          <cell r="G351" t="str">
            <v>Op Unit</v>
          </cell>
          <cell r="H351" t="str">
            <v>FossilHy</v>
          </cell>
          <cell r="I351" t="str">
            <v>20040</v>
          </cell>
          <cell r="J351" t="str">
            <v>Move to node in Op Unit tree under new Duke Power Fossil Hydro BU</v>
          </cell>
          <cell r="L351" t="str">
            <v>Updated to 20040 for fossil</v>
          </cell>
          <cell r="M351" t="str">
            <v>20003 would like consecutive #'s, 20003 - 20006</v>
          </cell>
          <cell r="N351" t="str">
            <v>20003</v>
          </cell>
          <cell r="O351" t="str">
            <v>Consolidate</v>
          </cell>
        </row>
        <row r="352">
          <cell r="A352" t="str">
            <v>20032</v>
          </cell>
          <cell r="B352" t="str">
            <v>Mill Creek Comb. Turbine Sta.</v>
          </cell>
          <cell r="C352" t="str">
            <v>NO</v>
          </cell>
          <cell r="D352" t="str">
            <v>FUNCTION/DEPT</v>
          </cell>
          <cell r="F352" t="str">
            <v>NO</v>
          </cell>
          <cell r="G352" t="str">
            <v>Op Unit</v>
          </cell>
          <cell r="H352" t="str">
            <v>FossilHy</v>
          </cell>
          <cell r="I352" t="str">
            <v>20004</v>
          </cell>
          <cell r="J352" t="str">
            <v>Move to node in Op Unit tree under new Duke Power Fossil Hydro BU</v>
          </cell>
          <cell r="N352" t="str">
            <v>20004</v>
          </cell>
          <cell r="O352" t="str">
            <v>Consolidate</v>
          </cell>
        </row>
        <row r="353">
          <cell r="A353" t="str">
            <v>20034</v>
          </cell>
          <cell r="B353" t="str">
            <v>Lincoln Combustion Turbine</v>
          </cell>
          <cell r="C353" t="str">
            <v>NO</v>
          </cell>
          <cell r="D353" t="str">
            <v>FUNCTION/DEPT</v>
          </cell>
          <cell r="F353" t="str">
            <v>NO</v>
          </cell>
          <cell r="G353" t="str">
            <v>Op Unit</v>
          </cell>
          <cell r="H353" t="str">
            <v>FossilHy</v>
          </cell>
          <cell r="I353" t="str">
            <v>20004</v>
          </cell>
          <cell r="J353" t="str">
            <v>Move to node in Op Unit tree under new Duke Power Fossil Hydro BU</v>
          </cell>
          <cell r="N353" t="str">
            <v>20004</v>
          </cell>
          <cell r="O353" t="str">
            <v>Consolidate</v>
          </cell>
        </row>
        <row r="354">
          <cell r="A354" t="str">
            <v>20035</v>
          </cell>
          <cell r="B354" t="str">
            <v>Marshall Steam Station</v>
          </cell>
          <cell r="C354" t="str">
            <v>NO</v>
          </cell>
          <cell r="D354" t="str">
            <v>FUNCTION/DEPT</v>
          </cell>
          <cell r="F354" t="str">
            <v>NO</v>
          </cell>
          <cell r="G354" t="str">
            <v>Op Unit</v>
          </cell>
          <cell r="H354" t="str">
            <v>FossilHy</v>
          </cell>
          <cell r="I354" t="str">
            <v>20040</v>
          </cell>
          <cell r="J354" t="str">
            <v>Move to node in Op Unit tree under new Duke Power Fossil Hydro BU</v>
          </cell>
          <cell r="L354" t="str">
            <v>Updated to 20040 for fossil</v>
          </cell>
          <cell r="M354" t="str">
            <v>20003 would like consecutive #'s, 20003 - 20006</v>
          </cell>
          <cell r="N354" t="str">
            <v>20003</v>
          </cell>
          <cell r="O354" t="str">
            <v>Consolidate</v>
          </cell>
        </row>
        <row r="355">
          <cell r="A355" t="str">
            <v>20036</v>
          </cell>
          <cell r="B355" t="str">
            <v>McGuire Nuclear Station</v>
          </cell>
          <cell r="C355" t="str">
            <v>NO</v>
          </cell>
          <cell r="D355" t="str">
            <v>FUNCTION/DEPT</v>
          </cell>
          <cell r="F355" t="str">
            <v>NO</v>
          </cell>
          <cell r="G355" t="str">
            <v>Op Unit</v>
          </cell>
          <cell r="H355" t="str">
            <v>Nuclear</v>
          </cell>
          <cell r="I355" t="str">
            <v>20048</v>
          </cell>
          <cell r="J355" t="str">
            <v>Consolidate into single nuclear BU</v>
          </cell>
          <cell r="K355" t="str">
            <v>N</v>
          </cell>
          <cell r="L355" t="str">
            <v>20048 per David</v>
          </cell>
          <cell r="N355" t="str">
            <v>20048</v>
          </cell>
          <cell r="O355" t="str">
            <v>Consolidate</v>
          </cell>
        </row>
        <row r="356">
          <cell r="A356" t="str">
            <v>20037</v>
          </cell>
          <cell r="B356" t="str">
            <v>Nuclear General Office</v>
          </cell>
          <cell r="C356" t="str">
            <v>NO</v>
          </cell>
          <cell r="D356" t="str">
            <v>FUNCTION/DEPT</v>
          </cell>
          <cell r="F356" t="str">
            <v>NO</v>
          </cell>
          <cell r="G356" t="str">
            <v>BU</v>
          </cell>
          <cell r="H356" t="str">
            <v>Nuclear</v>
          </cell>
          <cell r="I356" t="str">
            <v>20048</v>
          </cell>
          <cell r="J356" t="str">
            <v>Consolidate into single nuclear BU</v>
          </cell>
          <cell r="K356" t="str">
            <v>N</v>
          </cell>
          <cell r="L356" t="str">
            <v>20048 per David</v>
          </cell>
          <cell r="N356" t="str">
            <v>20048</v>
          </cell>
          <cell r="O356" t="str">
            <v>Consolidate</v>
          </cell>
        </row>
        <row r="357">
          <cell r="A357" t="str">
            <v>20038</v>
          </cell>
          <cell r="B357" t="str">
            <v>Oconee Station</v>
          </cell>
          <cell r="C357" t="str">
            <v>NO</v>
          </cell>
          <cell r="D357" t="str">
            <v>FUNCTION/DEPT</v>
          </cell>
          <cell r="F357" t="str">
            <v>NO</v>
          </cell>
          <cell r="G357" t="str">
            <v>Op Unit</v>
          </cell>
          <cell r="H357" t="str">
            <v>Nuclear</v>
          </cell>
          <cell r="I357" t="str">
            <v>20048</v>
          </cell>
          <cell r="J357" t="str">
            <v>Consolidate into single nuclear BU</v>
          </cell>
          <cell r="K357" t="str">
            <v>N</v>
          </cell>
          <cell r="L357" t="str">
            <v>20048 per David</v>
          </cell>
          <cell r="N357" t="str">
            <v>20048</v>
          </cell>
          <cell r="O357" t="str">
            <v>Consolidate</v>
          </cell>
        </row>
        <row r="358">
          <cell r="A358" t="str">
            <v>20040</v>
          </cell>
          <cell r="B358" t="str">
            <v>Power Gen - Support Groups</v>
          </cell>
          <cell r="C358" t="str">
            <v>NO</v>
          </cell>
          <cell r="D358" t="str">
            <v>FUNCTION/DEPT</v>
          </cell>
          <cell r="F358" t="str">
            <v>NO</v>
          </cell>
          <cell r="G358" t="str">
            <v>BU</v>
          </cell>
          <cell r="H358" t="str">
            <v>FossilHy</v>
          </cell>
          <cell r="I358" t="str">
            <v>20040</v>
          </cell>
          <cell r="J358" t="str">
            <v>Functional Breakout for Duke Power Fossil</v>
          </cell>
          <cell r="M358" t="str">
            <v>20003 would like consecutive #'s, 20003 - 20006</v>
          </cell>
          <cell r="N358" t="str">
            <v>20003</v>
          </cell>
          <cell r="O358" t="str">
            <v>Consolidate</v>
          </cell>
        </row>
        <row r="359">
          <cell r="A359" t="str">
            <v>20041</v>
          </cell>
          <cell r="B359" t="str">
            <v>Riverbend Combustion Turbine</v>
          </cell>
          <cell r="C359" t="str">
            <v>NO</v>
          </cell>
          <cell r="D359" t="str">
            <v>FUNCTION/DEPT</v>
          </cell>
          <cell r="F359" t="str">
            <v>NO</v>
          </cell>
          <cell r="G359" t="str">
            <v>Op Unit</v>
          </cell>
          <cell r="H359" t="str">
            <v>FossilHy</v>
          </cell>
          <cell r="I359" t="str">
            <v>20004</v>
          </cell>
          <cell r="J359" t="str">
            <v>Move to node in Op Unit tree under new Duke Power Fossil Hydro BU</v>
          </cell>
          <cell r="N359" t="str">
            <v>20004</v>
          </cell>
          <cell r="O359" t="str">
            <v>Consolidate</v>
          </cell>
        </row>
        <row r="360">
          <cell r="A360" t="str">
            <v>20042</v>
          </cell>
          <cell r="B360" t="str">
            <v>Riverbend Steam Station</v>
          </cell>
          <cell r="C360" t="str">
            <v>NO</v>
          </cell>
          <cell r="D360" t="str">
            <v>FUNCTION/DEPT</v>
          </cell>
          <cell r="F360" t="str">
            <v>NO</v>
          </cell>
          <cell r="G360" t="str">
            <v>Op Unit</v>
          </cell>
          <cell r="H360" t="str">
            <v>FossilHy</v>
          </cell>
          <cell r="I360" t="str">
            <v>20040</v>
          </cell>
          <cell r="J360" t="str">
            <v>Move to node in Op Unit tree under new Duke Power Fossil Hydro BU</v>
          </cell>
          <cell r="L360" t="str">
            <v>Updated to 20040 for fossil</v>
          </cell>
          <cell r="M360" t="str">
            <v>20003 would like consecutive #'s, 20003 - 20006</v>
          </cell>
          <cell r="N360" t="str">
            <v>20003</v>
          </cell>
          <cell r="O360" t="str">
            <v>Consolidate</v>
          </cell>
        </row>
        <row r="361">
          <cell r="A361" t="str">
            <v>20043</v>
          </cell>
          <cell r="B361" t="str">
            <v>Rutherfordton Water</v>
          </cell>
          <cell r="C361" t="str">
            <v>NO</v>
          </cell>
          <cell r="D361" t="str">
            <v>HISTORY</v>
          </cell>
          <cell r="F361" t="str">
            <v>NO</v>
          </cell>
          <cell r="G361" t="str">
            <v>Op Unit</v>
          </cell>
          <cell r="H361" t="str">
            <v>DP Other</v>
          </cell>
          <cell r="I361" t="str">
            <v>20018</v>
          </cell>
          <cell r="J361" t="str">
            <v>Sold. Roll to 20018</v>
          </cell>
          <cell r="N361" t="str">
            <v>20018</v>
          </cell>
          <cell r="O361" t="str">
            <v>Consolidate</v>
          </cell>
        </row>
        <row r="362">
          <cell r="A362" t="str">
            <v>20044</v>
          </cell>
          <cell r="B362" t="str">
            <v>Shared Services</v>
          </cell>
          <cell r="C362" t="str">
            <v>NO</v>
          </cell>
          <cell r="D362" t="str">
            <v>LEGAL ENTITY</v>
          </cell>
          <cell r="F362" t="str">
            <v>NO</v>
          </cell>
          <cell r="G362" t="str">
            <v>BU</v>
          </cell>
          <cell r="H362" t="str">
            <v>DEBS</v>
          </cell>
          <cell r="I362" t="str">
            <v>20044</v>
          </cell>
          <cell r="J362" t="str">
            <v>Maybe keep 20013.</v>
          </cell>
          <cell r="M362" t="str">
            <v>see 20012</v>
          </cell>
          <cell r="N362" t="str">
            <v>20013</v>
          </cell>
          <cell r="O362" t="str">
            <v>Consolidate</v>
          </cell>
        </row>
        <row r="363">
          <cell r="A363" t="str">
            <v>20046</v>
          </cell>
          <cell r="B363" t="str">
            <v>Duke Power Goverence</v>
          </cell>
          <cell r="C363" t="str">
            <v>NO</v>
          </cell>
          <cell r="D363" t="str">
            <v>GOVERNANCE</v>
          </cell>
          <cell r="F363" t="str">
            <v>NO</v>
          </cell>
          <cell r="G363" t="str">
            <v>BU</v>
          </cell>
          <cell r="H363" t="str">
            <v>Other</v>
          </cell>
          <cell r="I363" t="str">
            <v>20046</v>
          </cell>
          <cell r="J363" t="str">
            <v>Governance</v>
          </cell>
          <cell r="M363" t="str">
            <v>see comment 20075</v>
          </cell>
          <cell r="N363" t="str">
            <v>20075</v>
          </cell>
          <cell r="O363" t="str">
            <v>Consolidate</v>
          </cell>
        </row>
        <row r="364">
          <cell r="A364" t="str">
            <v>20047</v>
          </cell>
          <cell r="B364" t="str">
            <v>PG-Other</v>
          </cell>
          <cell r="C364" t="str">
            <v>NO</v>
          </cell>
          <cell r="D364" t="str">
            <v>FUNCTION/DEPT</v>
          </cell>
          <cell r="F364" t="str">
            <v>NO</v>
          </cell>
          <cell r="G364" t="str">
            <v>BU</v>
          </cell>
          <cell r="H364" t="str">
            <v>FossilHy</v>
          </cell>
          <cell r="I364" t="str">
            <v>20047</v>
          </cell>
          <cell r="J364" t="str">
            <v>Functional Breakout for Duke Power Hydro</v>
          </cell>
          <cell r="M364" t="str">
            <v>20005 would like consecutive #'s, 20003 - 20006</v>
          </cell>
          <cell r="N364" t="str">
            <v>20005</v>
          </cell>
          <cell r="O364" t="str">
            <v>Consolidate</v>
          </cell>
        </row>
        <row r="365">
          <cell r="A365" t="str">
            <v>20048</v>
          </cell>
          <cell r="B365" t="str">
            <v>Nuclear-Other</v>
          </cell>
          <cell r="C365" t="str">
            <v>NO</v>
          </cell>
          <cell r="D365" t="str">
            <v>FUNCTION/DEPT</v>
          </cell>
          <cell r="F365" t="str">
            <v>NO</v>
          </cell>
          <cell r="G365" t="str">
            <v>Op Unit</v>
          </cell>
          <cell r="H365" t="str">
            <v>Nuclear</v>
          </cell>
          <cell r="I365" t="str">
            <v>20048</v>
          </cell>
          <cell r="J365" t="str">
            <v>Consolidate into single nuclear BU</v>
          </cell>
          <cell r="K365" t="str">
            <v>N</v>
          </cell>
          <cell r="L365" t="str">
            <v>20048 per David</v>
          </cell>
          <cell r="N365" t="str">
            <v>20048</v>
          </cell>
          <cell r="O365" t="str">
            <v>BU</v>
          </cell>
        </row>
        <row r="366">
          <cell r="A366" t="str">
            <v>20049</v>
          </cell>
          <cell r="B366" t="str">
            <v>Retail</v>
          </cell>
          <cell r="C366" t="str">
            <v>NO</v>
          </cell>
          <cell r="D366" t="str">
            <v>FUNCTION/DEPT</v>
          </cell>
          <cell r="E366" t="str">
            <v>Customer Service</v>
          </cell>
          <cell r="F366" t="str">
            <v>NO</v>
          </cell>
          <cell r="G366" t="str">
            <v>BU</v>
          </cell>
          <cell r="H366" t="str">
            <v>Cust_SVC</v>
          </cell>
          <cell r="I366" t="str">
            <v>20049</v>
          </cell>
          <cell r="M366" t="str">
            <v>Change BU Descr to Customer Service</v>
          </cell>
          <cell r="N366" t="str">
            <v>20049</v>
          </cell>
          <cell r="O366" t="str">
            <v>BU New Name/Function</v>
          </cell>
        </row>
        <row r="367">
          <cell r="A367" t="str">
            <v>20051</v>
          </cell>
          <cell r="B367" t="str">
            <v>Southeastern Energy Services</v>
          </cell>
          <cell r="C367" t="str">
            <v>YES</v>
          </cell>
          <cell r="D367" t="str">
            <v>LEGAL ENTITY</v>
          </cell>
          <cell r="F367" t="str">
            <v>NO</v>
          </cell>
          <cell r="G367" t="str">
            <v>BU</v>
          </cell>
          <cell r="H367" t="str">
            <v>DP Other</v>
          </cell>
          <cell r="I367" t="str">
            <v>20051</v>
          </cell>
          <cell r="J367" t="str">
            <v>Checking Carol Case and Leigh Ann King.  No activity probably delete.</v>
          </cell>
          <cell r="L367" t="str">
            <v>Carol Case working to inactivate fall 2006.</v>
          </cell>
          <cell r="N367" t="str">
            <v>20051</v>
          </cell>
          <cell r="O367" t="str">
            <v>BU</v>
          </cell>
        </row>
        <row r="368">
          <cell r="A368" t="str">
            <v>20052</v>
          </cell>
          <cell r="B368" t="str">
            <v>Lee Nuclear Plant</v>
          </cell>
          <cell r="C368" t="str">
            <v>NO</v>
          </cell>
          <cell r="D368" t="str">
            <v>FUNCTION/DEPT</v>
          </cell>
          <cell r="F368" t="str">
            <v>NO</v>
          </cell>
          <cell r="G368" t="str">
            <v>Op Unit</v>
          </cell>
          <cell r="H368" t="str">
            <v>Nuclear</v>
          </cell>
          <cell r="I368" t="str">
            <v>20048</v>
          </cell>
          <cell r="J368" t="str">
            <v>Consolidate into single nuclear BU</v>
          </cell>
          <cell r="K368" t="str">
            <v>N</v>
          </cell>
          <cell r="L368" t="str">
            <v>20048 per David</v>
          </cell>
          <cell r="N368" t="str">
            <v>20048</v>
          </cell>
          <cell r="O368" t="str">
            <v>Consolidate</v>
          </cell>
        </row>
        <row r="369">
          <cell r="A369" t="str">
            <v>20053</v>
          </cell>
          <cell r="B369" t="str">
            <v>Cherokee Nuclear Plant Contra</v>
          </cell>
          <cell r="C369" t="str">
            <v>NO</v>
          </cell>
          <cell r="D369" t="str">
            <v>FUNCTION/DEPT</v>
          </cell>
          <cell r="F369" t="str">
            <v>NO</v>
          </cell>
          <cell r="G369" t="str">
            <v>Op Unit</v>
          </cell>
          <cell r="H369" t="str">
            <v>Nuclear</v>
          </cell>
          <cell r="I369" t="str">
            <v>20048</v>
          </cell>
          <cell r="J369" t="str">
            <v>Consolidate into single nuclear BU</v>
          </cell>
          <cell r="K369" t="str">
            <v>N</v>
          </cell>
          <cell r="L369" t="str">
            <v>20048 per David</v>
          </cell>
          <cell r="N369" t="str">
            <v>20048</v>
          </cell>
          <cell r="O369" t="str">
            <v>Consolidate</v>
          </cell>
        </row>
        <row r="370">
          <cell r="A370" t="str">
            <v>20054</v>
          </cell>
          <cell r="B370" t="str">
            <v>Cherokee Nulear Plt Con AFUDC</v>
          </cell>
          <cell r="C370" t="str">
            <v>NO</v>
          </cell>
          <cell r="D370" t="str">
            <v>FUNCTION/DEPT</v>
          </cell>
          <cell r="F370" t="str">
            <v>NO</v>
          </cell>
          <cell r="G370" t="str">
            <v>Op Unit</v>
          </cell>
          <cell r="H370" t="str">
            <v>Nuclear</v>
          </cell>
          <cell r="I370" t="str">
            <v>20048</v>
          </cell>
          <cell r="J370" t="str">
            <v>Consolidate into single nuclear BU</v>
          </cell>
          <cell r="K370" t="str">
            <v>N</v>
          </cell>
          <cell r="L370" t="str">
            <v>20048 per David</v>
          </cell>
          <cell r="N370" t="str">
            <v>20048</v>
          </cell>
          <cell r="O370" t="str">
            <v>Consolidate</v>
          </cell>
        </row>
        <row r="371">
          <cell r="A371" t="str">
            <v>20055</v>
          </cell>
          <cell r="B371" t="str">
            <v>Rockingham CT</v>
          </cell>
          <cell r="C371" t="str">
            <v>NO</v>
          </cell>
          <cell r="D371" t="str">
            <v>FUNCTION/DEPT</v>
          </cell>
          <cell r="F371" t="str">
            <v>NO</v>
          </cell>
          <cell r="G371" t="str">
            <v>Op Unit</v>
          </cell>
          <cell r="H371" t="str">
            <v>FossilHy</v>
          </cell>
          <cell r="I371" t="str">
            <v>20004</v>
          </cell>
          <cell r="J371" t="str">
            <v>Move to node in Op Unit tree under new Duke Power Fossil Hydro BU</v>
          </cell>
          <cell r="N371" t="str">
            <v>20004</v>
          </cell>
          <cell r="O371" t="str">
            <v>Consolidate</v>
          </cell>
        </row>
        <row r="372">
          <cell r="A372" t="str">
            <v>20075</v>
          </cell>
          <cell r="B372" t="str">
            <v>Duke Power Company LLC</v>
          </cell>
          <cell r="C372" t="str">
            <v>YES</v>
          </cell>
          <cell r="D372" t="str">
            <v>LEGAL ENTITY</v>
          </cell>
          <cell r="F372" t="str">
            <v>NO</v>
          </cell>
          <cell r="G372" t="str">
            <v>BU</v>
          </cell>
          <cell r="H372" t="str">
            <v>DP Other</v>
          </cell>
          <cell r="I372" t="str">
            <v>20075</v>
          </cell>
          <cell r="J372" t="str">
            <v>Check Phil Stillman or Dean Helton</v>
          </cell>
          <cell r="M372" t="str">
            <v>Top of the tree for DPC, could potentially use as governance in other segment</v>
          </cell>
          <cell r="N372" t="str">
            <v>20075</v>
          </cell>
          <cell r="O372" t="str">
            <v>BU</v>
          </cell>
        </row>
        <row r="373">
          <cell r="A373" t="str">
            <v>20080</v>
          </cell>
          <cell r="B373" t="str">
            <v>DE Receivables Finance, LLC</v>
          </cell>
          <cell r="C373" t="str">
            <v>YES</v>
          </cell>
          <cell r="D373" t="str">
            <v>LEGAL ENTITY</v>
          </cell>
          <cell r="F373" t="str">
            <v>NO</v>
          </cell>
          <cell r="G373" t="str">
            <v>BU</v>
          </cell>
          <cell r="H373" t="str">
            <v>DP Other</v>
          </cell>
          <cell r="I373" t="str">
            <v>20080</v>
          </cell>
          <cell r="N373" t="str">
            <v>20080</v>
          </cell>
          <cell r="O373" t="str">
            <v>BU</v>
          </cell>
        </row>
        <row r="374">
          <cell r="A374" t="str">
            <v>20090</v>
          </cell>
          <cell r="B374" t="str">
            <v>NP&amp;L Support</v>
          </cell>
          <cell r="C374" t="str">
            <v>NO</v>
          </cell>
          <cell r="D374" t="str">
            <v>FUNCTION/DEPT</v>
          </cell>
          <cell r="F374" t="str">
            <v>NO</v>
          </cell>
          <cell r="G374" t="str">
            <v>BU</v>
          </cell>
          <cell r="H374" t="str">
            <v>Cust_SVC</v>
          </cell>
          <cell r="I374" t="str">
            <v>20090</v>
          </cell>
          <cell r="N374" t="str">
            <v>20090</v>
          </cell>
          <cell r="O374" t="str">
            <v>BU</v>
          </cell>
        </row>
        <row r="375">
          <cell r="A375" t="str">
            <v>20091</v>
          </cell>
          <cell r="B375" t="str">
            <v>NP&amp;L Hydro</v>
          </cell>
          <cell r="C375" t="str">
            <v>NO</v>
          </cell>
          <cell r="D375" t="str">
            <v>FUNCTION/DEPT</v>
          </cell>
          <cell r="F375" t="str">
            <v>NO</v>
          </cell>
          <cell r="G375" t="str">
            <v>BU</v>
          </cell>
          <cell r="H375" t="str">
            <v>FossilHy</v>
          </cell>
          <cell r="I375" t="str">
            <v>20091</v>
          </cell>
          <cell r="J375" t="str">
            <v>Functional Breakout for Nantahala Hydro</v>
          </cell>
          <cell r="M375" t="str">
            <v>to keep at least one for regulatory and tax reporting</v>
          </cell>
          <cell r="N375" t="str">
            <v>20091</v>
          </cell>
          <cell r="O375" t="str">
            <v>BU</v>
          </cell>
        </row>
        <row r="376">
          <cell r="A376" t="str">
            <v>20093</v>
          </cell>
          <cell r="B376" t="str">
            <v>NP&amp;L Power Delivery</v>
          </cell>
          <cell r="C376" t="str">
            <v>NO</v>
          </cell>
          <cell r="D376" t="str">
            <v>FUNCTION/DEPT</v>
          </cell>
          <cell r="F376" t="str">
            <v>NO</v>
          </cell>
          <cell r="G376" t="str">
            <v>BU</v>
          </cell>
          <cell r="H376" t="str">
            <v>PowerD</v>
          </cell>
          <cell r="I376" t="str">
            <v>20093</v>
          </cell>
          <cell r="J376" t="str">
            <v>Functional Breakout</v>
          </cell>
          <cell r="N376" t="str">
            <v>20093</v>
          </cell>
          <cell r="O376" t="str">
            <v>BU</v>
          </cell>
        </row>
        <row r="377">
          <cell r="A377" t="str">
            <v>20094</v>
          </cell>
          <cell r="B377" t="str">
            <v>NP&amp;L Customer</v>
          </cell>
          <cell r="C377" t="str">
            <v>NO</v>
          </cell>
          <cell r="D377" t="str">
            <v>FUNCTION/DEPT</v>
          </cell>
          <cell r="E377" t="str">
            <v>Customer Service - NP&amp;L</v>
          </cell>
          <cell r="F377" t="str">
            <v>NO</v>
          </cell>
          <cell r="G377" t="str">
            <v>BU</v>
          </cell>
          <cell r="H377" t="str">
            <v>Cust_SVC</v>
          </cell>
          <cell r="I377" t="str">
            <v>20094</v>
          </cell>
          <cell r="M377" t="str">
            <v>Change BU Descr to Customer Service - NP&amp;L</v>
          </cell>
          <cell r="N377" t="str">
            <v>20094</v>
          </cell>
          <cell r="O377" t="str">
            <v>BU New Name/Function</v>
          </cell>
        </row>
        <row r="378">
          <cell r="A378" t="str">
            <v>20095</v>
          </cell>
          <cell r="B378" t="str">
            <v>Bulk Power Marketing</v>
          </cell>
          <cell r="C378" t="str">
            <v>NO</v>
          </cell>
          <cell r="D378" t="str">
            <v>FUNCTION/DEPT</v>
          </cell>
          <cell r="F378" t="str">
            <v>NO</v>
          </cell>
          <cell r="G378" t="str">
            <v>Op Unit</v>
          </cell>
          <cell r="H378" t="str">
            <v>DP Other</v>
          </cell>
          <cell r="I378">
            <v>20018</v>
          </cell>
          <cell r="J378" t="str">
            <v>Per Jeannie, renamed to "Bulk Power Marketing"
Should be under Duke Power "Other"</v>
          </cell>
          <cell r="N378" t="str">
            <v>20018</v>
          </cell>
          <cell r="O378" t="str">
            <v>Consolidate</v>
          </cell>
        </row>
        <row r="379">
          <cell r="A379" t="str">
            <v>20096</v>
          </cell>
          <cell r="B379" t="str">
            <v>Procurement &amp; Const Mgt</v>
          </cell>
          <cell r="C379" t="str">
            <v>NO</v>
          </cell>
          <cell r="D379" t="str">
            <v>FUNCTION/DEPT</v>
          </cell>
          <cell r="F379" t="str">
            <v>NO</v>
          </cell>
          <cell r="G379" t="str">
            <v>Op Unit</v>
          </cell>
          <cell r="H379" t="str">
            <v>DP Other</v>
          </cell>
          <cell r="I379" t="str">
            <v>20018</v>
          </cell>
          <cell r="J379" t="str">
            <v>Roll to 20018</v>
          </cell>
          <cell r="N379" t="str">
            <v>20018</v>
          </cell>
          <cell r="O379" t="str">
            <v>Consolidate</v>
          </cell>
        </row>
        <row r="380">
          <cell r="A380" t="str">
            <v>30001</v>
          </cell>
          <cell r="B380" t="str">
            <v>Duke Energy Greenleaf, Inc.</v>
          </cell>
          <cell r="C380" t="str">
            <v>YES</v>
          </cell>
          <cell r="D380" t="str">
            <v>LEGAL ENTITY - DISCO</v>
          </cell>
          <cell r="F380" t="str">
            <v>NO</v>
          </cell>
          <cell r="G380" t="str">
            <v>BU</v>
          </cell>
          <cell r="H380" t="str">
            <v>CommPwr</v>
          </cell>
          <cell r="I380" t="str">
            <v>Inactivate</v>
          </cell>
          <cell r="J380" t="str">
            <v>LEGAL ENTITY - DISCO</v>
          </cell>
          <cell r="L380" t="str">
            <v>Leisa Velasco says it will be inactivated by July</v>
          </cell>
          <cell r="N380" t="str">
            <v>Inactivate</v>
          </cell>
          <cell r="O380" t="str">
            <v>Inactivate</v>
          </cell>
        </row>
        <row r="381">
          <cell r="A381" t="str">
            <v>30003</v>
          </cell>
          <cell r="B381" t="str">
            <v>Duke Energy Fayette, LLC</v>
          </cell>
          <cell r="C381" t="str">
            <v>NO</v>
          </cell>
          <cell r="D381" t="str">
            <v>LEGAL ENTITY - DISCO</v>
          </cell>
          <cell r="F381" t="str">
            <v>NO</v>
          </cell>
          <cell r="G381" t="str">
            <v>Inactivate</v>
          </cell>
          <cell r="H381" t="str">
            <v>CommPwr</v>
          </cell>
          <cell r="I381" t="str">
            <v>Inactivate</v>
          </cell>
          <cell r="J381" t="str">
            <v>Need to move assets off of PS FA</v>
          </cell>
          <cell r="N381" t="str">
            <v>75016</v>
          </cell>
          <cell r="O381" t="str">
            <v>Consolidate</v>
          </cell>
        </row>
        <row r="382">
          <cell r="A382" t="str">
            <v>30014</v>
          </cell>
          <cell r="B382" t="str">
            <v>Duke Energy Global Markets Inc</v>
          </cell>
          <cell r="C382" t="str">
            <v>YES</v>
          </cell>
          <cell r="D382" t="str">
            <v>LEGAL ENTITY - DISCO</v>
          </cell>
          <cell r="F382" t="str">
            <v>NO</v>
          </cell>
          <cell r="G382" t="str">
            <v>BU</v>
          </cell>
          <cell r="H382" t="str">
            <v>CommPwr</v>
          </cell>
          <cell r="I382" t="str">
            <v>30014</v>
          </cell>
          <cell r="J382" t="str">
            <v>LEGAL ENTITY - DISCO</v>
          </cell>
          <cell r="L382" t="str">
            <v>Leisa Velasco says it may be around in July</v>
          </cell>
          <cell r="N382" t="str">
            <v>30014</v>
          </cell>
          <cell r="O382" t="str">
            <v>BU</v>
          </cell>
        </row>
        <row r="383">
          <cell r="A383" t="str">
            <v>30020</v>
          </cell>
          <cell r="B383" t="str">
            <v>Duke Energy Trenton, LLC</v>
          </cell>
          <cell r="C383" t="str">
            <v>YES</v>
          </cell>
          <cell r="D383" t="str">
            <v>LEGAL ENTITY</v>
          </cell>
          <cell r="F383" t="str">
            <v>NO</v>
          </cell>
          <cell r="G383" t="str">
            <v>BU</v>
          </cell>
          <cell r="H383" t="str">
            <v>CommPwr</v>
          </cell>
          <cell r="I383" t="str">
            <v>30020</v>
          </cell>
          <cell r="N383" t="str">
            <v>30020</v>
          </cell>
          <cell r="O383" t="str">
            <v>BU</v>
          </cell>
        </row>
        <row r="384">
          <cell r="A384" t="str">
            <v>30024</v>
          </cell>
          <cell r="B384" t="str">
            <v>Duke Energy North America, LLC</v>
          </cell>
          <cell r="C384" t="str">
            <v>YES</v>
          </cell>
          <cell r="D384" t="str">
            <v>LEGAL ENTITY - DISCO</v>
          </cell>
          <cell r="F384" t="str">
            <v>NO</v>
          </cell>
          <cell r="G384" t="str">
            <v>BU</v>
          </cell>
          <cell r="H384" t="str">
            <v>CommPwr</v>
          </cell>
          <cell r="I384" t="str">
            <v>30024</v>
          </cell>
          <cell r="J384" t="str">
            <v>LEGAL ENTITY - DISCO</v>
          </cell>
          <cell r="L384" t="str">
            <v>Leisa Velasco says it may be around in July</v>
          </cell>
          <cell r="N384" t="str">
            <v>30024</v>
          </cell>
          <cell r="O384" t="str">
            <v>BU</v>
          </cell>
        </row>
        <row r="385">
          <cell r="A385" t="str">
            <v>30027</v>
          </cell>
          <cell r="B385" t="str">
            <v>Duke Energy Lantana, Inc.</v>
          </cell>
          <cell r="C385" t="str">
            <v>YES</v>
          </cell>
          <cell r="D385" t="str">
            <v>LEGAL ENTITY - DISCO</v>
          </cell>
          <cell r="F385" t="str">
            <v>NO</v>
          </cell>
          <cell r="G385" t="str">
            <v>BU</v>
          </cell>
          <cell r="H385" t="str">
            <v>CommPwr</v>
          </cell>
          <cell r="I385" t="str">
            <v>Inactivate</v>
          </cell>
          <cell r="J385" t="str">
            <v>LEGAL ENTITY - DISCO</v>
          </cell>
          <cell r="L385" t="str">
            <v>Leisa Velasco says it will be inactivated by July</v>
          </cell>
          <cell r="N385" t="str">
            <v>Inactivate</v>
          </cell>
          <cell r="O385" t="str">
            <v>Inactivate</v>
          </cell>
        </row>
        <row r="386">
          <cell r="A386" t="str">
            <v>30029</v>
          </cell>
          <cell r="B386" t="str">
            <v>Duke Energy New Albany, LLC</v>
          </cell>
          <cell r="C386" t="str">
            <v>NO</v>
          </cell>
          <cell r="D386" t="str">
            <v>HISTORY</v>
          </cell>
          <cell r="F386" t="str">
            <v>NO</v>
          </cell>
          <cell r="G386" t="str">
            <v>Inactivate</v>
          </cell>
          <cell r="H386" t="str">
            <v>CommPwr</v>
          </cell>
          <cell r="I386" t="str">
            <v>Inactivate</v>
          </cell>
          <cell r="J386" t="e">
            <v>#NAME?</v>
          </cell>
          <cell r="N386" t="str">
            <v>Inactivate</v>
          </cell>
          <cell r="O386" t="str">
            <v>Inactivate</v>
          </cell>
        </row>
        <row r="387">
          <cell r="A387" t="str">
            <v>30030</v>
          </cell>
          <cell r="B387" t="str">
            <v>DENA Partners Holding, LLC</v>
          </cell>
          <cell r="C387" t="str">
            <v>YES</v>
          </cell>
          <cell r="D387" t="str">
            <v>LEGAL ENTITY - DISCO</v>
          </cell>
          <cell r="F387" t="str">
            <v>NO</v>
          </cell>
          <cell r="G387" t="str">
            <v>BU</v>
          </cell>
          <cell r="H387" t="str">
            <v>CommPwr</v>
          </cell>
          <cell r="I387" t="str">
            <v>30030</v>
          </cell>
          <cell r="J387" t="str">
            <v>LEGAL ENTITY - DISCO</v>
          </cell>
          <cell r="L387" t="str">
            <v>Parent of 30035 (paycorp)</v>
          </cell>
          <cell r="N387" t="str">
            <v>30030</v>
          </cell>
          <cell r="O387" t="str">
            <v>BU</v>
          </cell>
        </row>
        <row r="388">
          <cell r="A388" t="str">
            <v>30031</v>
          </cell>
          <cell r="B388" t="str">
            <v>Duke Energy St. Francis</v>
          </cell>
          <cell r="C388" t="str">
            <v>YES</v>
          </cell>
          <cell r="D388" t="str">
            <v>LEGAL ENTITY - DISCO</v>
          </cell>
          <cell r="F388" t="str">
            <v>NO</v>
          </cell>
          <cell r="G388" t="str">
            <v>BU</v>
          </cell>
          <cell r="H388" t="str">
            <v>CommPwr</v>
          </cell>
          <cell r="I388" t="str">
            <v>Inactivate</v>
          </cell>
          <cell r="J388" t="str">
            <v>LEGAL ENTITY - DISCO</v>
          </cell>
          <cell r="L388" t="str">
            <v>Leisa Velasco says it will be inactivated by July</v>
          </cell>
          <cell r="N388" t="str">
            <v>Inactivate</v>
          </cell>
          <cell r="O388" t="str">
            <v>Inactivate</v>
          </cell>
        </row>
        <row r="389">
          <cell r="A389" t="str">
            <v>30032</v>
          </cell>
          <cell r="B389" t="str">
            <v>DENA Texas Management, LLC</v>
          </cell>
          <cell r="C389" t="str">
            <v>YES</v>
          </cell>
          <cell r="D389" t="str">
            <v>LEGAL ENTITY - DISCO</v>
          </cell>
          <cell r="F389" t="str">
            <v>NO</v>
          </cell>
          <cell r="G389" t="str">
            <v>BU</v>
          </cell>
          <cell r="H389" t="str">
            <v>CommPwr</v>
          </cell>
          <cell r="I389" t="str">
            <v>Inactivate</v>
          </cell>
          <cell r="J389" t="str">
            <v>LEGAL ENTITY - DISCO</v>
          </cell>
          <cell r="L389" t="str">
            <v>Leisa Velasco says it will be inactivated by July</v>
          </cell>
          <cell r="N389" t="str">
            <v>Inactivate</v>
          </cell>
          <cell r="O389" t="str">
            <v>Inactivate</v>
          </cell>
        </row>
        <row r="390">
          <cell r="A390" t="str">
            <v>30033</v>
          </cell>
          <cell r="B390" t="str">
            <v>DENA Trading Partners, LP</v>
          </cell>
          <cell r="C390" t="str">
            <v>YES</v>
          </cell>
          <cell r="D390" t="str">
            <v>LEGAL ENTITY - DISCO</v>
          </cell>
          <cell r="F390" t="str">
            <v>NO</v>
          </cell>
          <cell r="G390" t="str">
            <v>BU</v>
          </cell>
          <cell r="H390" t="str">
            <v>CommPwr</v>
          </cell>
          <cell r="I390" t="str">
            <v>Inactivate</v>
          </cell>
          <cell r="J390" t="str">
            <v>LEGAL ENTITY - DISCO</v>
          </cell>
          <cell r="L390" t="str">
            <v>Leisa Velasco says it will be inactivated by July</v>
          </cell>
          <cell r="N390" t="str">
            <v>Inactivate</v>
          </cell>
          <cell r="O390" t="str">
            <v>Inactivate</v>
          </cell>
        </row>
        <row r="391">
          <cell r="A391" t="str">
            <v>30035</v>
          </cell>
          <cell r="B391" t="str">
            <v>DENA Asset Partners, LP</v>
          </cell>
          <cell r="C391" t="str">
            <v>YES</v>
          </cell>
          <cell r="D391" t="str">
            <v>LEGAL ENTITY - DISCO</v>
          </cell>
          <cell r="F391" t="str">
            <v>NO</v>
          </cell>
          <cell r="G391" t="str">
            <v>BU</v>
          </cell>
          <cell r="H391" t="str">
            <v>CommPwr</v>
          </cell>
          <cell r="I391" t="str">
            <v>30035</v>
          </cell>
          <cell r="J391" t="str">
            <v>LEGAL ENTITY - DISCO</v>
          </cell>
          <cell r="L391" t="str">
            <v>Paycorp for DENA wind down</v>
          </cell>
          <cell r="N391" t="str">
            <v>30035</v>
          </cell>
          <cell r="O391" t="str">
            <v>BU</v>
          </cell>
        </row>
        <row r="392">
          <cell r="A392" t="str">
            <v>30036</v>
          </cell>
          <cell r="B392" t="str">
            <v>Duke Energy Eqpmt Partners, LP</v>
          </cell>
          <cell r="C392" t="str">
            <v>YES</v>
          </cell>
          <cell r="D392" t="str">
            <v>LEGAL ENTITY - DISCO</v>
          </cell>
          <cell r="F392" t="str">
            <v>NO</v>
          </cell>
          <cell r="G392" t="str">
            <v>BU</v>
          </cell>
          <cell r="H392" t="str">
            <v>CommPwr</v>
          </cell>
          <cell r="I392" t="str">
            <v>Inactivate</v>
          </cell>
          <cell r="J392" t="str">
            <v>LEGAL ENTITY - DISCO</v>
          </cell>
          <cell r="L392" t="str">
            <v>Leisa Velasco says it will be inactivated by July</v>
          </cell>
          <cell r="N392" t="str">
            <v>Inactivate</v>
          </cell>
          <cell r="O392" t="str">
            <v>Inactivate</v>
          </cell>
        </row>
        <row r="393">
          <cell r="A393" t="str">
            <v>30037</v>
          </cell>
          <cell r="B393" t="str">
            <v>DENA - City of Dover</v>
          </cell>
          <cell r="C393" t="str">
            <v>NO</v>
          </cell>
          <cell r="D393" t="str">
            <v>FUNCTION/DEPT</v>
          </cell>
          <cell r="F393" t="str">
            <v>NO</v>
          </cell>
          <cell r="G393" t="str">
            <v>BU</v>
          </cell>
          <cell r="H393" t="str">
            <v>CommPwr</v>
          </cell>
          <cell r="I393" t="str">
            <v>30037</v>
          </cell>
          <cell r="N393" t="str">
            <v>30037</v>
          </cell>
          <cell r="O393" t="str">
            <v>BU</v>
          </cell>
        </row>
        <row r="394">
          <cell r="A394" t="str">
            <v>30039</v>
          </cell>
          <cell r="B394" t="str">
            <v>Duke Energy Murray Op, LLC</v>
          </cell>
          <cell r="C394" t="str">
            <v>YES</v>
          </cell>
          <cell r="D394" t="str">
            <v>LEGAL ENTITY</v>
          </cell>
          <cell r="F394" t="str">
            <v>NO</v>
          </cell>
          <cell r="G394" t="str">
            <v>BU</v>
          </cell>
          <cell r="H394" t="str">
            <v>CommPwr</v>
          </cell>
          <cell r="I394" t="str">
            <v>30039</v>
          </cell>
          <cell r="N394" t="str">
            <v>30039</v>
          </cell>
          <cell r="O394" t="str">
            <v>BU</v>
          </cell>
        </row>
        <row r="395">
          <cell r="A395" t="str">
            <v>30048</v>
          </cell>
          <cell r="B395" t="str">
            <v>Duke Energy Lee, LLC</v>
          </cell>
          <cell r="C395" t="str">
            <v>NO</v>
          </cell>
          <cell r="D395" t="str">
            <v>LEGAL ENTITY - DISCO</v>
          </cell>
          <cell r="F395" t="str">
            <v>NO</v>
          </cell>
          <cell r="G395" t="str">
            <v>Inactivate</v>
          </cell>
          <cell r="H395" t="str">
            <v>CommPwr</v>
          </cell>
          <cell r="I395" t="str">
            <v>Inactivate</v>
          </cell>
          <cell r="J395" t="str">
            <v>Need to move assets off of PS FA</v>
          </cell>
          <cell r="N395" t="str">
            <v>75017</v>
          </cell>
          <cell r="O395" t="str">
            <v>Consolidate</v>
          </cell>
        </row>
        <row r="396">
          <cell r="A396" t="str">
            <v>30063</v>
          </cell>
          <cell r="B396" t="str">
            <v>DENA SE Plant Transition</v>
          </cell>
          <cell r="C396" t="str">
            <v>NO</v>
          </cell>
          <cell r="D396" t="str">
            <v>DISCO</v>
          </cell>
          <cell r="F396" t="str">
            <v>NO</v>
          </cell>
          <cell r="G396" t="str">
            <v>Ledger</v>
          </cell>
          <cell r="H396" t="str">
            <v>CommPwr</v>
          </cell>
          <cell r="I396" t="str">
            <v>TBD</v>
          </cell>
          <cell r="M396" t="str">
            <v>Grandfather and leave on orig BU</v>
          </cell>
          <cell r="N396" t="str">
            <v>30063</v>
          </cell>
          <cell r="O396" t="str">
            <v>BU</v>
          </cell>
        </row>
        <row r="397">
          <cell r="A397" t="str">
            <v>30070</v>
          </cell>
          <cell r="B397" t="str">
            <v>DE Operating Services, LLC</v>
          </cell>
          <cell r="C397" t="str">
            <v>YES</v>
          </cell>
          <cell r="D397" t="str">
            <v>LEGAL ENTITY - DISCO</v>
          </cell>
          <cell r="F397" t="str">
            <v>NO</v>
          </cell>
          <cell r="G397" t="str">
            <v>BU</v>
          </cell>
          <cell r="H397" t="str">
            <v>CommPwr</v>
          </cell>
          <cell r="I397" t="str">
            <v>Inactivate</v>
          </cell>
          <cell r="J397" t="str">
            <v>LEGAL ENTITY - DISCO</v>
          </cell>
          <cell r="L397" t="str">
            <v>Leisa Velasco says it will be inactivated by July</v>
          </cell>
          <cell r="N397" t="str">
            <v>Inactivate</v>
          </cell>
          <cell r="O397" t="str">
            <v>Inactivate</v>
          </cell>
        </row>
        <row r="398">
          <cell r="A398" t="str">
            <v>30071</v>
          </cell>
          <cell r="B398" t="str">
            <v>Duke Energy Lee Holding, Inc.</v>
          </cell>
          <cell r="C398" t="str">
            <v>NO</v>
          </cell>
          <cell r="D398" t="str">
            <v>LEGAL ENTITY</v>
          </cell>
          <cell r="F398" t="str">
            <v>NO</v>
          </cell>
          <cell r="G398" t="str">
            <v>BU</v>
          </cell>
          <cell r="H398" t="str">
            <v>CommPwr</v>
          </cell>
          <cell r="I398" t="str">
            <v>30071</v>
          </cell>
          <cell r="N398" t="str">
            <v>30071</v>
          </cell>
          <cell r="O398" t="str">
            <v>BU</v>
          </cell>
        </row>
        <row r="399">
          <cell r="A399" t="str">
            <v>30074</v>
          </cell>
          <cell r="B399" t="str">
            <v>Western Region Office</v>
          </cell>
          <cell r="C399" t="str">
            <v>NO</v>
          </cell>
          <cell r="D399" t="str">
            <v>FUNCTION/DEPT</v>
          </cell>
          <cell r="F399" t="str">
            <v>NO</v>
          </cell>
          <cell r="G399" t="str">
            <v>BU</v>
          </cell>
          <cell r="H399" t="str">
            <v>CommPwr</v>
          </cell>
          <cell r="I399" t="str">
            <v>30074</v>
          </cell>
          <cell r="N399" t="str">
            <v>30074</v>
          </cell>
          <cell r="O399" t="str">
            <v>BU</v>
          </cell>
        </row>
        <row r="400">
          <cell r="A400" t="str">
            <v>30082</v>
          </cell>
          <cell r="B400" t="str">
            <v>Duke Energy Washington, LLC</v>
          </cell>
          <cell r="C400" t="str">
            <v>NO</v>
          </cell>
          <cell r="D400" t="str">
            <v>LEGAL ENTITY - DISCO</v>
          </cell>
          <cell r="F400" t="str">
            <v>NO</v>
          </cell>
          <cell r="G400" t="str">
            <v>Inactivate</v>
          </cell>
          <cell r="H400" t="str">
            <v>CommPwr</v>
          </cell>
          <cell r="I400" t="str">
            <v>Inactivate</v>
          </cell>
          <cell r="J400" t="str">
            <v>Need to move assets off of PS FA</v>
          </cell>
          <cell r="N400" t="str">
            <v>75018</v>
          </cell>
          <cell r="O400" t="str">
            <v>Consolidate</v>
          </cell>
        </row>
        <row r="401">
          <cell r="A401" t="str">
            <v>30083</v>
          </cell>
          <cell r="B401" t="str">
            <v>DENA SE Plant Sales</v>
          </cell>
          <cell r="C401" t="str">
            <v>NO</v>
          </cell>
          <cell r="D401" t="str">
            <v>DISCO</v>
          </cell>
          <cell r="F401" t="str">
            <v>NO</v>
          </cell>
          <cell r="G401" t="str">
            <v>Ledger</v>
          </cell>
          <cell r="H401" t="str">
            <v>CommPwr</v>
          </cell>
          <cell r="I401" t="str">
            <v>TBD</v>
          </cell>
          <cell r="M401" t="str">
            <v>Grandfather and leave on orig BU</v>
          </cell>
          <cell r="N401" t="str">
            <v>30083</v>
          </cell>
          <cell r="O401" t="str">
            <v>BU</v>
          </cell>
        </row>
        <row r="402">
          <cell r="A402" t="str">
            <v>30084</v>
          </cell>
          <cell r="B402" t="str">
            <v>Eastern Region Office (I)</v>
          </cell>
          <cell r="C402" t="str">
            <v>NO</v>
          </cell>
          <cell r="D402" t="str">
            <v>FUNCTION/DEPT</v>
          </cell>
          <cell r="F402" t="str">
            <v>NO</v>
          </cell>
          <cell r="G402" t="str">
            <v>BU</v>
          </cell>
          <cell r="H402" t="str">
            <v>CommPwr</v>
          </cell>
          <cell r="I402" t="str">
            <v>30084</v>
          </cell>
          <cell r="N402" t="str">
            <v>30084</v>
          </cell>
          <cell r="O402" t="str">
            <v>BU</v>
          </cell>
        </row>
        <row r="403">
          <cell r="A403" t="str">
            <v>30089</v>
          </cell>
          <cell r="B403" t="str">
            <v>Duke Energy Providence, LLC</v>
          </cell>
          <cell r="C403" t="str">
            <v>YES</v>
          </cell>
          <cell r="D403" t="str">
            <v>LEGAL ENTITY</v>
          </cell>
          <cell r="F403" t="str">
            <v>NO</v>
          </cell>
          <cell r="G403" t="str">
            <v>Inactivate</v>
          </cell>
          <cell r="H403" t="str">
            <v>CommPwr</v>
          </cell>
          <cell r="I403" t="str">
            <v>Inactivate</v>
          </cell>
          <cell r="N403" t="str">
            <v>Inactivate</v>
          </cell>
          <cell r="O403" t="str">
            <v>Inactivate</v>
          </cell>
        </row>
        <row r="404">
          <cell r="A404" t="str">
            <v>30091</v>
          </cell>
          <cell r="B404" t="str">
            <v>DE Vermillion, LLC</v>
          </cell>
          <cell r="C404" t="str">
            <v>NO</v>
          </cell>
          <cell r="D404" t="str">
            <v>LEGAL ENTITY - DISCO</v>
          </cell>
          <cell r="F404" t="str">
            <v>NO</v>
          </cell>
          <cell r="G404" t="str">
            <v>Inactivate</v>
          </cell>
          <cell r="H404" t="str">
            <v>CommPwr</v>
          </cell>
          <cell r="I404" t="str">
            <v>Inactivate</v>
          </cell>
          <cell r="J404" t="str">
            <v>Need to move assets off of PS FA</v>
          </cell>
          <cell r="N404" t="str">
            <v>75019</v>
          </cell>
          <cell r="O404" t="str">
            <v>Consolidate</v>
          </cell>
        </row>
        <row r="405">
          <cell r="A405" t="str">
            <v>30099</v>
          </cell>
          <cell r="B405" t="str">
            <v>McMahon Power Holdings LP</v>
          </cell>
          <cell r="C405" t="str">
            <v>NO</v>
          </cell>
          <cell r="D405" t="str">
            <v>FUNCTION/DEPT</v>
          </cell>
          <cell r="F405" t="str">
            <v>YES</v>
          </cell>
          <cell r="G405" t="str">
            <v>Spinoff</v>
          </cell>
          <cell r="H405" t="str">
            <v>GASCO</v>
          </cell>
          <cell r="I405" t="str">
            <v>Spinoff</v>
          </cell>
          <cell r="N405" t="str">
            <v>Inactivate</v>
          </cell>
          <cell r="O405" t="str">
            <v>Inactivate</v>
          </cell>
        </row>
        <row r="406">
          <cell r="A406" t="str">
            <v>30100</v>
          </cell>
          <cell r="B406" t="str">
            <v>Duke Energy Mktg Canada Corp</v>
          </cell>
          <cell r="C406" t="str">
            <v>YES</v>
          </cell>
          <cell r="D406" t="str">
            <v>LEGAL ENTITY - DISCO</v>
          </cell>
          <cell r="F406" t="str">
            <v>NO</v>
          </cell>
          <cell r="G406" t="str">
            <v>BU</v>
          </cell>
          <cell r="H406" t="str">
            <v>CommPwr</v>
          </cell>
          <cell r="I406" t="str">
            <v>Inactivate</v>
          </cell>
          <cell r="J406" t="str">
            <v>LEGAL ENTITY - DISCO</v>
          </cell>
          <cell r="L406" t="str">
            <v>Leisa Velasco says it will be inactivated by July</v>
          </cell>
          <cell r="N406" t="str">
            <v>Inactivate</v>
          </cell>
          <cell r="O406" t="str">
            <v>Inactivate</v>
          </cell>
        </row>
        <row r="407">
          <cell r="A407" t="str">
            <v>30101</v>
          </cell>
          <cell r="B407" t="str">
            <v>Duke Energy Mktg America LLC</v>
          </cell>
          <cell r="C407" t="str">
            <v>YES</v>
          </cell>
          <cell r="D407" t="str">
            <v>LEGAL ENTITY - DISCO</v>
          </cell>
          <cell r="F407" t="str">
            <v>NO</v>
          </cell>
          <cell r="G407" t="str">
            <v>BU</v>
          </cell>
          <cell r="H407" t="str">
            <v>CommPwr</v>
          </cell>
          <cell r="I407" t="str">
            <v>Inactivate</v>
          </cell>
          <cell r="J407" t="str">
            <v>LEGAL ENTITY - DISCO</v>
          </cell>
          <cell r="L407" t="str">
            <v>Leisa Velasco says it will be inactivated by July</v>
          </cell>
          <cell r="N407" t="str">
            <v>Inactivate</v>
          </cell>
          <cell r="O407" t="str">
            <v>Inactivate</v>
          </cell>
        </row>
        <row r="408">
          <cell r="A408" t="str">
            <v>30103</v>
          </cell>
          <cell r="B408" t="str">
            <v>DEGM Holdings LLC</v>
          </cell>
          <cell r="C408" t="str">
            <v>YES</v>
          </cell>
          <cell r="D408" t="str">
            <v>LEGAL ENTITY - DISCO</v>
          </cell>
          <cell r="F408" t="str">
            <v>NO</v>
          </cell>
          <cell r="G408" t="str">
            <v>BU</v>
          </cell>
          <cell r="H408" t="str">
            <v>CommPwr</v>
          </cell>
          <cell r="I408" t="str">
            <v>Inactivate</v>
          </cell>
          <cell r="J408" t="str">
            <v>LEGAL ENTITY - DISCO</v>
          </cell>
          <cell r="L408" t="str">
            <v>Leisa Velasco says it will be inactivated by July</v>
          </cell>
          <cell r="N408" t="str">
            <v>Inactivate</v>
          </cell>
          <cell r="O408" t="str">
            <v>Inactivate</v>
          </cell>
        </row>
        <row r="409">
          <cell r="A409" t="str">
            <v>30123</v>
          </cell>
          <cell r="B409" t="str">
            <v>Duke Energy Allowance Mgmt LLC</v>
          </cell>
          <cell r="C409" t="str">
            <v>YES</v>
          </cell>
          <cell r="D409" t="str">
            <v>LEGAL ENTITY - DISCO</v>
          </cell>
          <cell r="F409" t="str">
            <v>NO</v>
          </cell>
          <cell r="G409" t="str">
            <v>BU</v>
          </cell>
          <cell r="H409" t="str">
            <v>CommPwr</v>
          </cell>
          <cell r="I409" t="str">
            <v>Inactivate</v>
          </cell>
          <cell r="J409" t="str">
            <v>LEGAL ENTITY - DISCO</v>
          </cell>
          <cell r="L409" t="str">
            <v>Leisa Velasco says it will be inactivated by July</v>
          </cell>
          <cell r="N409" t="str">
            <v>Inactivate</v>
          </cell>
          <cell r="O409" t="str">
            <v>Inactivate</v>
          </cell>
        </row>
        <row r="410">
          <cell r="A410" t="str">
            <v>30124</v>
          </cell>
          <cell r="B410" t="str">
            <v>Midwest Discops</v>
          </cell>
          <cell r="C410" t="str">
            <v>NO</v>
          </cell>
          <cell r="D410" t="str">
            <v>DISCO</v>
          </cell>
          <cell r="F410" t="str">
            <v>NO</v>
          </cell>
          <cell r="G410" t="str">
            <v>Ledger</v>
          </cell>
          <cell r="H410" t="str">
            <v>CommPwr</v>
          </cell>
          <cell r="I410" t="str">
            <v>TBD</v>
          </cell>
          <cell r="M410" t="str">
            <v>Grandfather and leave on orig BU</v>
          </cell>
          <cell r="N410" t="str">
            <v>30124</v>
          </cell>
          <cell r="O410" t="str">
            <v>BU</v>
          </cell>
        </row>
        <row r="411">
          <cell r="A411" t="str">
            <v>30195</v>
          </cell>
          <cell r="B411" t="str">
            <v>Westcoast Power Hldg ABU</v>
          </cell>
          <cell r="C411" t="str">
            <v>NO</v>
          </cell>
          <cell r="D411" t="str">
            <v>ADJUSTING</v>
          </cell>
          <cell r="F411" t="str">
            <v>NO</v>
          </cell>
          <cell r="G411" t="str">
            <v>Ledger</v>
          </cell>
          <cell r="H411" t="str">
            <v>CommPwr</v>
          </cell>
          <cell r="I411" t="str">
            <v>TBD</v>
          </cell>
          <cell r="J411" t="str">
            <v>Kristina checking to see if still needed</v>
          </cell>
          <cell r="M411" t="str">
            <v>Will be closed by Leisa Velasco</v>
          </cell>
          <cell r="N411" t="str">
            <v>Inactivate</v>
          </cell>
          <cell r="O411" t="str">
            <v>Inactivate</v>
          </cell>
        </row>
        <row r="412">
          <cell r="A412" t="str">
            <v>30210</v>
          </cell>
          <cell r="B412" t="str">
            <v>DENA Continuing Operations</v>
          </cell>
          <cell r="C412" t="str">
            <v>NO</v>
          </cell>
          <cell r="D412" t="str">
            <v>FUNCTION/DEPT</v>
          </cell>
          <cell r="F412" t="str">
            <v>NO</v>
          </cell>
          <cell r="G412" t="str">
            <v>Inactivate</v>
          </cell>
          <cell r="H412" t="str">
            <v>CommPwr</v>
          </cell>
          <cell r="I412" t="str">
            <v>Inactivate</v>
          </cell>
          <cell r="N412" t="str">
            <v>Inactivate</v>
          </cell>
          <cell r="O412" t="str">
            <v>Inactivate</v>
          </cell>
        </row>
        <row r="413">
          <cell r="A413" t="str">
            <v>30220</v>
          </cell>
          <cell r="B413" t="str">
            <v>DENA Midwest Operations</v>
          </cell>
          <cell r="C413" t="str">
            <v>NO</v>
          </cell>
          <cell r="D413" t="str">
            <v>FUNCTION/DEPT</v>
          </cell>
          <cell r="F413" t="str">
            <v>NO</v>
          </cell>
          <cell r="G413" t="str">
            <v>Inactivate</v>
          </cell>
          <cell r="H413" t="str">
            <v>CommPwr</v>
          </cell>
          <cell r="I413" t="str">
            <v>Inactivate</v>
          </cell>
          <cell r="N413" t="str">
            <v>Inactivate</v>
          </cell>
          <cell r="O413" t="str">
            <v>Inactivate</v>
          </cell>
        </row>
        <row r="414">
          <cell r="A414" t="str">
            <v>30221</v>
          </cell>
          <cell r="B414" t="str">
            <v>DEA - SS and Governance</v>
          </cell>
          <cell r="C414" t="str">
            <v>NO</v>
          </cell>
          <cell r="D414" t="str">
            <v>GOVERNANCE</v>
          </cell>
          <cell r="F414" t="str">
            <v>NO</v>
          </cell>
          <cell r="G414" t="str">
            <v>BU</v>
          </cell>
          <cell r="H414" t="str">
            <v>CommPwr</v>
          </cell>
          <cell r="I414" t="str">
            <v>30221</v>
          </cell>
          <cell r="N414" t="str">
            <v>30221</v>
          </cell>
          <cell r="O414" t="str">
            <v>BU</v>
          </cell>
        </row>
        <row r="415">
          <cell r="A415" t="str">
            <v>30222</v>
          </cell>
          <cell r="B415" t="str">
            <v>DENA Midwest Disc Ops</v>
          </cell>
          <cell r="C415" t="str">
            <v>NO</v>
          </cell>
          <cell r="D415" t="str">
            <v>DISCO</v>
          </cell>
          <cell r="F415" t="str">
            <v>NO</v>
          </cell>
          <cell r="G415" t="str">
            <v>Ledger</v>
          </cell>
          <cell r="H415" t="str">
            <v>CommPwr</v>
          </cell>
          <cell r="I415" t="str">
            <v>TBD</v>
          </cell>
          <cell r="M415" t="str">
            <v>Grandfather and leave on orig BU</v>
          </cell>
          <cell r="N415" t="str">
            <v>30222</v>
          </cell>
          <cell r="O415" t="str">
            <v>BU</v>
          </cell>
        </row>
        <row r="416">
          <cell r="A416" t="str">
            <v>30238</v>
          </cell>
          <cell r="B416" t="str">
            <v>DETM JV Preference (I)</v>
          </cell>
          <cell r="C416" t="str">
            <v>NO</v>
          </cell>
          <cell r="D416" t="str">
            <v>UNCONSOL</v>
          </cell>
          <cell r="F416" t="str">
            <v>NO</v>
          </cell>
          <cell r="G416" t="str">
            <v>BU</v>
          </cell>
          <cell r="H416" t="str">
            <v>Other</v>
          </cell>
          <cell r="I416" t="str">
            <v>30238</v>
          </cell>
          <cell r="N416" t="str">
            <v>30238</v>
          </cell>
          <cell r="O416" t="str">
            <v>BU</v>
          </cell>
        </row>
        <row r="417">
          <cell r="A417" t="str">
            <v>30274</v>
          </cell>
          <cell r="B417" t="str">
            <v>DENA Trading &amp; Marketing</v>
          </cell>
          <cell r="C417" t="str">
            <v>NO</v>
          </cell>
          <cell r="D417" t="str">
            <v>FUNCTION/DEPT</v>
          </cell>
          <cell r="F417" t="str">
            <v>NO</v>
          </cell>
          <cell r="G417" t="str">
            <v>BU</v>
          </cell>
          <cell r="H417" t="str">
            <v>CommPwr</v>
          </cell>
          <cell r="I417" t="str">
            <v>30274</v>
          </cell>
          <cell r="N417" t="str">
            <v>30274</v>
          </cell>
          <cell r="O417" t="str">
            <v>BU</v>
          </cell>
        </row>
        <row r="418">
          <cell r="A418" t="str">
            <v>30275</v>
          </cell>
          <cell r="B418" t="str">
            <v>Duke Energy Trading Exchng,LLC</v>
          </cell>
          <cell r="C418" t="str">
            <v>YES</v>
          </cell>
          <cell r="D418" t="str">
            <v>LEGAL ENTITY - DISCO</v>
          </cell>
          <cell r="F418" t="str">
            <v>NO</v>
          </cell>
          <cell r="G418" t="str">
            <v>BU</v>
          </cell>
          <cell r="H418" t="str">
            <v>CommPwr</v>
          </cell>
          <cell r="I418" t="str">
            <v>Inactivate</v>
          </cell>
          <cell r="J418" t="str">
            <v>LEGAL ENTITY - DISCO</v>
          </cell>
          <cell r="L418" t="str">
            <v>Leisa Velasco says it will be inactivated by July</v>
          </cell>
          <cell r="N418" t="str">
            <v>Inactivate</v>
          </cell>
          <cell r="O418" t="str">
            <v>Inactivate</v>
          </cell>
        </row>
        <row r="419">
          <cell r="A419" t="str">
            <v>30278</v>
          </cell>
          <cell r="B419" t="str">
            <v>American Natural Gas Corp.</v>
          </cell>
          <cell r="C419" t="str">
            <v>YES</v>
          </cell>
          <cell r="D419" t="str">
            <v>LEGAL ENTITY</v>
          </cell>
          <cell r="F419" t="str">
            <v>NO</v>
          </cell>
          <cell r="G419" t="str">
            <v>Spinoff</v>
          </cell>
          <cell r="H419" t="str">
            <v>Other</v>
          </cell>
          <cell r="I419" t="str">
            <v>Spinoff</v>
          </cell>
          <cell r="J419" t="str">
            <v>Need to validate part of spin-off</v>
          </cell>
          <cell r="N419" t="str">
            <v>30278</v>
          </cell>
          <cell r="O419" t="str">
            <v>BU</v>
          </cell>
        </row>
        <row r="420">
          <cell r="A420" t="str">
            <v>30282</v>
          </cell>
          <cell r="B420" t="str">
            <v>DETMI Management, Inc</v>
          </cell>
          <cell r="C420" t="str">
            <v>YES</v>
          </cell>
          <cell r="D420" t="str">
            <v>LEGAL ENTITY</v>
          </cell>
          <cell r="F420" t="str">
            <v>NO</v>
          </cell>
          <cell r="G420" t="str">
            <v>BU</v>
          </cell>
          <cell r="H420" t="str">
            <v>Other</v>
          </cell>
          <cell r="I420" t="str">
            <v>30282</v>
          </cell>
          <cell r="N420" t="str">
            <v>30282</v>
          </cell>
          <cell r="O420" t="str">
            <v>BU</v>
          </cell>
        </row>
        <row r="421">
          <cell r="A421" t="str">
            <v>30283</v>
          </cell>
          <cell r="B421" t="str">
            <v>DE Hanging Rock, LLC</v>
          </cell>
          <cell r="C421" t="str">
            <v>NO</v>
          </cell>
          <cell r="D421" t="str">
            <v>LEGAL ENTITY - DISCO</v>
          </cell>
          <cell r="F421" t="str">
            <v>NO</v>
          </cell>
          <cell r="G421" t="str">
            <v>Inactivate</v>
          </cell>
          <cell r="H421" t="str">
            <v>CommPwr</v>
          </cell>
          <cell r="I421" t="str">
            <v>Inactivate</v>
          </cell>
          <cell r="J421" t="str">
            <v>Need to move assets off of PS FA</v>
          </cell>
          <cell r="N421" t="str">
            <v>75020</v>
          </cell>
          <cell r="O421" t="str">
            <v>Consolidate</v>
          </cell>
        </row>
        <row r="422">
          <cell r="A422" t="str">
            <v>30284</v>
          </cell>
          <cell r="B422" t="str">
            <v>DENA Governance</v>
          </cell>
          <cell r="C422" t="str">
            <v>NO</v>
          </cell>
          <cell r="D422" t="str">
            <v>GOVERNANCE</v>
          </cell>
          <cell r="F422" t="str">
            <v>NO</v>
          </cell>
          <cell r="G422" t="str">
            <v>BU</v>
          </cell>
          <cell r="H422" t="str">
            <v>Other</v>
          </cell>
          <cell r="I422" t="str">
            <v>30284</v>
          </cell>
          <cell r="J422" t="str">
            <v>Governance</v>
          </cell>
          <cell r="N422" t="str">
            <v>30284</v>
          </cell>
          <cell r="O422" t="str">
            <v>BU</v>
          </cell>
        </row>
        <row r="423">
          <cell r="A423" t="str">
            <v>30285</v>
          </cell>
          <cell r="B423" t="str">
            <v>DETM-Governance</v>
          </cell>
          <cell r="C423" t="str">
            <v>NO</v>
          </cell>
          <cell r="D423" t="str">
            <v>GOVERNANCE</v>
          </cell>
          <cell r="F423" t="str">
            <v>NO</v>
          </cell>
          <cell r="G423" t="str">
            <v>BU</v>
          </cell>
          <cell r="H423" t="str">
            <v>Other</v>
          </cell>
          <cell r="I423" t="str">
            <v>30285</v>
          </cell>
          <cell r="J423" t="str">
            <v>Governance</v>
          </cell>
          <cell r="M423" t="str">
            <v>T&amp;M sold, no balance</v>
          </cell>
          <cell r="N423" t="str">
            <v>Inactivate</v>
          </cell>
          <cell r="O423" t="str">
            <v>Inactivate</v>
          </cell>
        </row>
        <row r="424">
          <cell r="A424" t="str">
            <v>30287</v>
          </cell>
          <cell r="B424" t="str">
            <v>Duke Energy Royal, LLC</v>
          </cell>
          <cell r="C424" t="str">
            <v>YES</v>
          </cell>
          <cell r="D424" t="str">
            <v>LEGAL ENTITY</v>
          </cell>
          <cell r="F424" t="str">
            <v>NO</v>
          </cell>
          <cell r="G424" t="str">
            <v>BU</v>
          </cell>
          <cell r="H424" t="str">
            <v>Other</v>
          </cell>
          <cell r="I424" t="str">
            <v>30287</v>
          </cell>
          <cell r="N424" t="str">
            <v>30287</v>
          </cell>
          <cell r="O424" t="str">
            <v>BU</v>
          </cell>
        </row>
        <row r="425">
          <cell r="A425" t="str">
            <v>30289</v>
          </cell>
          <cell r="B425" t="str">
            <v>DE Marketing Ltd Partnership</v>
          </cell>
          <cell r="C425" t="str">
            <v>YES</v>
          </cell>
          <cell r="D425" t="str">
            <v>LEGAL ENTITY</v>
          </cell>
          <cell r="F425" t="str">
            <v>NO</v>
          </cell>
          <cell r="G425" t="str">
            <v>BU</v>
          </cell>
          <cell r="H425" t="str">
            <v>Other</v>
          </cell>
          <cell r="I425" t="str">
            <v>30289</v>
          </cell>
          <cell r="N425" t="str">
            <v>30289</v>
          </cell>
          <cell r="O425" t="str">
            <v>BU</v>
          </cell>
        </row>
        <row r="426">
          <cell r="A426" t="str">
            <v>30290</v>
          </cell>
          <cell r="B426" t="str">
            <v>DTMSI Management, Ltd</v>
          </cell>
          <cell r="C426" t="str">
            <v>YES</v>
          </cell>
          <cell r="D426" t="str">
            <v>LEGAL ENTITY</v>
          </cell>
          <cell r="F426" t="str">
            <v>NO</v>
          </cell>
          <cell r="G426" t="str">
            <v>BU</v>
          </cell>
          <cell r="H426" t="str">
            <v>Other</v>
          </cell>
          <cell r="I426" t="str">
            <v>30290</v>
          </cell>
          <cell r="N426" t="str">
            <v>30290</v>
          </cell>
          <cell r="O426" t="str">
            <v>BU</v>
          </cell>
        </row>
        <row r="427">
          <cell r="A427" t="str">
            <v>30291</v>
          </cell>
          <cell r="B427" t="str">
            <v>DE Marketing Canada LTD</v>
          </cell>
          <cell r="C427" t="str">
            <v>YES</v>
          </cell>
          <cell r="D427" t="str">
            <v>LEGAL ENTITY</v>
          </cell>
          <cell r="F427" t="str">
            <v>NO</v>
          </cell>
          <cell r="G427" t="str">
            <v>BU</v>
          </cell>
          <cell r="H427" t="str">
            <v>Other</v>
          </cell>
          <cell r="I427" t="str">
            <v>30291</v>
          </cell>
          <cell r="N427" t="str">
            <v>30291</v>
          </cell>
          <cell r="O427" t="str">
            <v>BU</v>
          </cell>
        </row>
        <row r="428">
          <cell r="A428" t="str">
            <v>30292</v>
          </cell>
          <cell r="B428" t="str">
            <v>DE Services Canada, LTD</v>
          </cell>
          <cell r="C428" t="str">
            <v>YES</v>
          </cell>
          <cell r="D428" t="str">
            <v>LEGAL ENTITY</v>
          </cell>
          <cell r="F428" t="str">
            <v>NO</v>
          </cell>
          <cell r="G428" t="str">
            <v>BU</v>
          </cell>
          <cell r="H428" t="str">
            <v>Other</v>
          </cell>
          <cell r="I428" t="str">
            <v>30292</v>
          </cell>
          <cell r="N428" t="str">
            <v>30292</v>
          </cell>
          <cell r="O428" t="str">
            <v>BU</v>
          </cell>
        </row>
        <row r="429">
          <cell r="A429" t="str">
            <v>30293</v>
          </cell>
          <cell r="B429" t="str">
            <v>Engage Energy Canada, LP</v>
          </cell>
          <cell r="C429" t="str">
            <v>YES</v>
          </cell>
          <cell r="D429" t="str">
            <v>LEGAL ENTITY - DISCO</v>
          </cell>
          <cell r="F429" t="str">
            <v>NO</v>
          </cell>
          <cell r="G429" t="str">
            <v>BU</v>
          </cell>
          <cell r="H429" t="str">
            <v>CommPwr</v>
          </cell>
          <cell r="I429" t="str">
            <v>Inactivate</v>
          </cell>
          <cell r="J429" t="str">
            <v>LEGAL ENTITY - DISCO</v>
          </cell>
          <cell r="L429" t="str">
            <v>Leisa Velasco says it will be inactivated by July</v>
          </cell>
          <cell r="N429" t="str">
            <v>Inactivate</v>
          </cell>
          <cell r="O429" t="str">
            <v>Inactivate</v>
          </cell>
        </row>
        <row r="430">
          <cell r="A430" t="str">
            <v>30294</v>
          </cell>
          <cell r="B430" t="str">
            <v>Engage Energy Canada ABU</v>
          </cell>
          <cell r="C430" t="str">
            <v>NO</v>
          </cell>
          <cell r="D430" t="str">
            <v>ADJUSTING</v>
          </cell>
          <cell r="F430" t="str">
            <v>NO</v>
          </cell>
          <cell r="G430" t="str">
            <v>Ledger</v>
          </cell>
          <cell r="H430" t="str">
            <v>CommPwr</v>
          </cell>
          <cell r="I430" t="str">
            <v>TBD</v>
          </cell>
          <cell r="M430" t="str">
            <v>Inactivate with non-adjusting Engage BUs</v>
          </cell>
          <cell r="N430" t="str">
            <v>Inactivate</v>
          </cell>
          <cell r="O430" t="str">
            <v>Inactivate</v>
          </cell>
        </row>
        <row r="431">
          <cell r="A431" t="str">
            <v>30296</v>
          </cell>
          <cell r="B431" t="str">
            <v>Engage Energy Canada, Inc</v>
          </cell>
          <cell r="C431" t="str">
            <v>YES</v>
          </cell>
          <cell r="D431" t="str">
            <v>LEGAL ENTITY - DISCO</v>
          </cell>
          <cell r="F431" t="str">
            <v>NO</v>
          </cell>
          <cell r="G431" t="str">
            <v>BU</v>
          </cell>
          <cell r="H431" t="str">
            <v>CommPwr</v>
          </cell>
          <cell r="I431" t="str">
            <v>Inactivate</v>
          </cell>
          <cell r="J431" t="str">
            <v>LEGAL ENTITY - DISCO</v>
          </cell>
          <cell r="L431" t="str">
            <v>Leisa Velasco says it will be inactivated by July</v>
          </cell>
          <cell r="N431" t="str">
            <v>Inactivate</v>
          </cell>
          <cell r="O431" t="str">
            <v>Inactivate</v>
          </cell>
        </row>
        <row r="432">
          <cell r="A432" t="str">
            <v>30297</v>
          </cell>
          <cell r="B432" t="str">
            <v>Fort Frances Cogeneration LP</v>
          </cell>
          <cell r="C432" t="str">
            <v>YES</v>
          </cell>
          <cell r="D432" t="str">
            <v>LEGAL ENTITY - DISCO</v>
          </cell>
          <cell r="F432" t="str">
            <v>NO</v>
          </cell>
          <cell r="G432" t="str">
            <v>BU</v>
          </cell>
          <cell r="H432" t="str">
            <v>CommPwr</v>
          </cell>
          <cell r="I432" t="str">
            <v>Inactivate</v>
          </cell>
          <cell r="J432" t="str">
            <v>LEGAL ENTITY - DISCO</v>
          </cell>
          <cell r="L432" t="str">
            <v>Leisa Velasco says it will be inactivated by July</v>
          </cell>
          <cell r="N432" t="str">
            <v>Inactivate</v>
          </cell>
          <cell r="O432" t="str">
            <v>Inactivate</v>
          </cell>
        </row>
        <row r="433">
          <cell r="A433" t="str">
            <v>30298</v>
          </cell>
          <cell r="B433" t="str">
            <v>Westcoast Power Assets</v>
          </cell>
          <cell r="C433" t="str">
            <v>NO</v>
          </cell>
          <cell r="D433" t="str">
            <v>LEGAL ENTITY - DISCO</v>
          </cell>
          <cell r="F433" t="str">
            <v>NO</v>
          </cell>
          <cell r="G433" t="str">
            <v>BU</v>
          </cell>
          <cell r="H433" t="str">
            <v>CommPwr</v>
          </cell>
          <cell r="I433" t="str">
            <v>Inactivate</v>
          </cell>
          <cell r="J433" t="str">
            <v>LEGAL ENTITY - DISCO</v>
          </cell>
          <cell r="L433" t="str">
            <v>Leisa Velasco says it will be inactivated by July</v>
          </cell>
          <cell r="N433" t="str">
            <v>Inactivate</v>
          </cell>
          <cell r="O433" t="str">
            <v>Inactivate</v>
          </cell>
        </row>
        <row r="434">
          <cell r="A434" t="str">
            <v>30299</v>
          </cell>
          <cell r="B434" t="str">
            <v>McMahon Power Holdings LP</v>
          </cell>
          <cell r="C434" t="str">
            <v>YES</v>
          </cell>
          <cell r="D434" t="str">
            <v>LEGAL ENTITY</v>
          </cell>
          <cell r="F434" t="str">
            <v>YES</v>
          </cell>
          <cell r="G434" t="str">
            <v>Spinoff</v>
          </cell>
          <cell r="H434" t="str">
            <v>GASCO</v>
          </cell>
          <cell r="I434" t="str">
            <v>Spinoff</v>
          </cell>
          <cell r="N434" t="str">
            <v>Inactivate</v>
          </cell>
          <cell r="O434" t="str">
            <v>Inactivate</v>
          </cell>
        </row>
        <row r="435">
          <cell r="A435" t="str">
            <v>30300</v>
          </cell>
          <cell r="B435" t="str">
            <v>Bayside Power Inc</v>
          </cell>
          <cell r="C435" t="str">
            <v>NO</v>
          </cell>
          <cell r="D435" t="str">
            <v>LEGAL ENTITY - DISCO</v>
          </cell>
          <cell r="F435" t="str">
            <v>NO</v>
          </cell>
          <cell r="G435" t="str">
            <v>BU</v>
          </cell>
          <cell r="H435" t="str">
            <v>CommPwr</v>
          </cell>
          <cell r="I435" t="str">
            <v>Inactivate</v>
          </cell>
          <cell r="J435" t="str">
            <v>LEGAL ENTITY - DISCO</v>
          </cell>
          <cell r="L435" t="str">
            <v>Leisa Velasco says it will be inactivated by July</v>
          </cell>
          <cell r="N435" t="str">
            <v>Inactivate</v>
          </cell>
          <cell r="O435" t="str">
            <v>Inactivate</v>
          </cell>
        </row>
        <row r="436">
          <cell r="A436" t="str">
            <v>30301</v>
          </cell>
          <cell r="B436" t="str">
            <v>McMahon Cogeneration Plant JV</v>
          </cell>
          <cell r="C436" t="str">
            <v>NO</v>
          </cell>
          <cell r="D436" t="str">
            <v>UNCONSOL</v>
          </cell>
          <cell r="F436" t="str">
            <v>YES</v>
          </cell>
          <cell r="G436" t="str">
            <v>Spinoff</v>
          </cell>
          <cell r="H436" t="str">
            <v>GASCO</v>
          </cell>
          <cell r="I436" t="str">
            <v>30301</v>
          </cell>
          <cell r="M436" t="str">
            <v>Added to GASCO 10/19</v>
          </cell>
          <cell r="N436" t="str">
            <v>Inactivate</v>
          </cell>
          <cell r="O436" t="str">
            <v>Inactivate</v>
          </cell>
        </row>
        <row r="437">
          <cell r="A437" t="str">
            <v>30305</v>
          </cell>
          <cell r="B437" t="str">
            <v>McMahon Power Holdings Inc</v>
          </cell>
          <cell r="C437" t="str">
            <v>YES</v>
          </cell>
          <cell r="D437" t="str">
            <v>LEGAL ENTITY</v>
          </cell>
          <cell r="F437" t="str">
            <v>YES</v>
          </cell>
          <cell r="G437" t="str">
            <v>Spinoff</v>
          </cell>
          <cell r="H437" t="str">
            <v>GASCO</v>
          </cell>
          <cell r="I437" t="str">
            <v>Spinoff</v>
          </cell>
          <cell r="N437" t="str">
            <v>Inactivate</v>
          </cell>
          <cell r="O437" t="str">
            <v>Inactivate</v>
          </cell>
        </row>
        <row r="438">
          <cell r="A438" t="str">
            <v>30306</v>
          </cell>
          <cell r="B438" t="str">
            <v>Fort Frances Cogen Mgmt Inc</v>
          </cell>
          <cell r="C438" t="str">
            <v>YES</v>
          </cell>
          <cell r="D438" t="str">
            <v>LEGAL ENTITY - DISCO</v>
          </cell>
          <cell r="F438" t="str">
            <v>NO</v>
          </cell>
          <cell r="G438" t="str">
            <v>BU</v>
          </cell>
          <cell r="H438" t="str">
            <v>CommPwr</v>
          </cell>
          <cell r="I438" t="str">
            <v>Inactivate</v>
          </cell>
          <cell r="J438" t="str">
            <v>LEGAL ENTITY - DISCO</v>
          </cell>
          <cell r="L438" t="str">
            <v>Leisa Velasco says it will be inactivated by July</v>
          </cell>
          <cell r="N438" t="str">
            <v>Inactivate</v>
          </cell>
          <cell r="O438" t="str">
            <v>Inactivate</v>
          </cell>
        </row>
        <row r="439">
          <cell r="A439" t="str">
            <v>30307</v>
          </cell>
          <cell r="B439" t="str">
            <v>Bayside Transition Service</v>
          </cell>
          <cell r="C439" t="str">
            <v>NO</v>
          </cell>
          <cell r="D439" t="str">
            <v>UNCONSOL</v>
          </cell>
          <cell r="F439" t="str">
            <v>NO</v>
          </cell>
          <cell r="G439" t="str">
            <v>BU</v>
          </cell>
          <cell r="H439" t="str">
            <v>Other</v>
          </cell>
          <cell r="I439" t="str">
            <v>30307</v>
          </cell>
          <cell r="N439" t="str">
            <v>30307</v>
          </cell>
          <cell r="O439" t="str">
            <v>BU</v>
          </cell>
        </row>
        <row r="440">
          <cell r="A440" t="str">
            <v>30310</v>
          </cell>
          <cell r="B440" t="str">
            <v>DENA W&amp;NE Plants Sales</v>
          </cell>
          <cell r="C440" t="str">
            <v>NO</v>
          </cell>
          <cell r="D440" t="str">
            <v>DISCO</v>
          </cell>
          <cell r="F440" t="str">
            <v>NO</v>
          </cell>
          <cell r="G440" t="str">
            <v>Ledger</v>
          </cell>
          <cell r="H440" t="str">
            <v>CommPwr</v>
          </cell>
          <cell r="I440" t="str">
            <v>TBD</v>
          </cell>
          <cell r="M440" t="str">
            <v>Grandfather and leave on orig BU</v>
          </cell>
          <cell r="N440" t="str">
            <v>30310</v>
          </cell>
          <cell r="O440" t="str">
            <v>BU</v>
          </cell>
        </row>
        <row r="441">
          <cell r="A441" t="str">
            <v>30320</v>
          </cell>
          <cell r="B441" t="str">
            <v>DENA DISCOPS T&amp;M and Others</v>
          </cell>
          <cell r="C441" t="str">
            <v>NO</v>
          </cell>
          <cell r="D441" t="str">
            <v>DISCO</v>
          </cell>
          <cell r="F441" t="str">
            <v>NO</v>
          </cell>
          <cell r="G441" t="str">
            <v>Ledger</v>
          </cell>
          <cell r="H441" t="str">
            <v>CommPwr</v>
          </cell>
          <cell r="I441" t="str">
            <v>TBD</v>
          </cell>
          <cell r="M441" t="str">
            <v>Grandfather and leave on orig BU</v>
          </cell>
          <cell r="N441" t="str">
            <v>30320</v>
          </cell>
          <cell r="O441" t="str">
            <v>BU</v>
          </cell>
        </row>
        <row r="442">
          <cell r="A442" t="str">
            <v>40020</v>
          </cell>
          <cell r="B442" t="str">
            <v>BTA HOLDING</v>
          </cell>
          <cell r="C442" t="str">
            <v>NO</v>
          </cell>
          <cell r="D442" t="str">
            <v>HISTORY</v>
          </cell>
          <cell r="F442" t="str">
            <v>NO</v>
          </cell>
          <cell r="G442" t="str">
            <v>Inactivate</v>
          </cell>
          <cell r="H442" t="str">
            <v>Other</v>
          </cell>
          <cell r="I442" t="str">
            <v>Inactivate</v>
          </cell>
          <cell r="J442" t="str">
            <v>Inactivate per World Records Note</v>
          </cell>
          <cell r="N442" t="str">
            <v>Inactivate</v>
          </cell>
          <cell r="O442" t="str">
            <v>Inactivate</v>
          </cell>
        </row>
        <row r="443">
          <cell r="A443" t="str">
            <v>41001</v>
          </cell>
          <cell r="B443" t="str">
            <v>Duke/Fluor Daniel</v>
          </cell>
          <cell r="C443" t="str">
            <v>YES</v>
          </cell>
          <cell r="D443" t="str">
            <v>UNCONSOL</v>
          </cell>
          <cell r="F443" t="str">
            <v>NO</v>
          </cell>
          <cell r="G443" t="str">
            <v>BU</v>
          </cell>
          <cell r="H443" t="str">
            <v>Other</v>
          </cell>
          <cell r="I443" t="str">
            <v>41001</v>
          </cell>
          <cell r="J443" t="str">
            <v>Winding down?</v>
          </cell>
          <cell r="N443" t="str">
            <v>41001</v>
          </cell>
          <cell r="O443" t="str">
            <v>BU</v>
          </cell>
        </row>
        <row r="444">
          <cell r="A444" t="str">
            <v>41011</v>
          </cell>
          <cell r="B444" t="str">
            <v>D/FD International</v>
          </cell>
          <cell r="C444" t="str">
            <v>NO</v>
          </cell>
          <cell r="D444" t="str">
            <v>UNCONSOL</v>
          </cell>
          <cell r="F444" t="str">
            <v>NO</v>
          </cell>
          <cell r="G444" t="str">
            <v>BU</v>
          </cell>
          <cell r="H444" t="str">
            <v>Other</v>
          </cell>
          <cell r="I444" t="str">
            <v>41011</v>
          </cell>
          <cell r="J444" t="str">
            <v>Winding down?</v>
          </cell>
          <cell r="N444" t="str">
            <v>41011</v>
          </cell>
          <cell r="O444" t="str">
            <v>BU</v>
          </cell>
        </row>
        <row r="445">
          <cell r="A445" t="str">
            <v>41021</v>
          </cell>
          <cell r="B445" t="str">
            <v>D/FD Int Svcs</v>
          </cell>
          <cell r="C445" t="str">
            <v>NO</v>
          </cell>
          <cell r="D445" t="str">
            <v>UNCONSOL</v>
          </cell>
          <cell r="F445" t="str">
            <v>NO</v>
          </cell>
          <cell r="G445" t="str">
            <v>BU</v>
          </cell>
          <cell r="H445" t="str">
            <v>Other</v>
          </cell>
          <cell r="I445" t="str">
            <v>41021</v>
          </cell>
          <cell r="J445" t="str">
            <v>Winding down?</v>
          </cell>
          <cell r="N445" t="str">
            <v>41021</v>
          </cell>
          <cell r="O445" t="str">
            <v>BU</v>
          </cell>
        </row>
        <row r="446">
          <cell r="A446" t="str">
            <v>41031</v>
          </cell>
          <cell r="B446" t="str">
            <v>D/FD LLC (Camberley)</v>
          </cell>
          <cell r="C446" t="str">
            <v>NO</v>
          </cell>
          <cell r="D446" t="str">
            <v>UNCONSOL</v>
          </cell>
          <cell r="F446" t="str">
            <v>NO</v>
          </cell>
          <cell r="G446" t="str">
            <v>BU</v>
          </cell>
          <cell r="H446" t="str">
            <v>Other</v>
          </cell>
          <cell r="I446" t="str">
            <v>41031</v>
          </cell>
          <cell r="J446" t="str">
            <v>Winding down?</v>
          </cell>
          <cell r="N446" t="str">
            <v>41031</v>
          </cell>
          <cell r="O446" t="str">
            <v>BU</v>
          </cell>
        </row>
        <row r="447">
          <cell r="A447" t="str">
            <v>41032</v>
          </cell>
          <cell r="B447" t="str">
            <v>D/FD Australia</v>
          </cell>
          <cell r="C447" t="str">
            <v>NO</v>
          </cell>
          <cell r="D447" t="str">
            <v>UNCONSOL</v>
          </cell>
          <cell r="F447" t="str">
            <v>NO</v>
          </cell>
          <cell r="G447" t="str">
            <v>BU</v>
          </cell>
          <cell r="H447" t="str">
            <v>Other</v>
          </cell>
          <cell r="I447" t="str">
            <v>41032</v>
          </cell>
          <cell r="J447" t="str">
            <v>Winding down?</v>
          </cell>
          <cell r="N447" t="str">
            <v>41032</v>
          </cell>
          <cell r="O447" t="str">
            <v>BU</v>
          </cell>
        </row>
        <row r="448">
          <cell r="A448" t="str">
            <v>41033</v>
          </cell>
          <cell r="B448" t="str">
            <v>D/FD BV</v>
          </cell>
          <cell r="C448" t="str">
            <v>NO</v>
          </cell>
          <cell r="D448" t="str">
            <v>UNCONSOL</v>
          </cell>
          <cell r="F448" t="str">
            <v>NO</v>
          </cell>
          <cell r="G448" t="str">
            <v>BU</v>
          </cell>
          <cell r="H448" t="str">
            <v>Other</v>
          </cell>
          <cell r="I448" t="str">
            <v>41033</v>
          </cell>
          <cell r="J448" t="str">
            <v>Winding down?</v>
          </cell>
          <cell r="N448" t="str">
            <v>41033</v>
          </cell>
          <cell r="O448" t="str">
            <v>BU</v>
          </cell>
        </row>
        <row r="449">
          <cell r="A449" t="str">
            <v>41035</v>
          </cell>
          <cell r="B449" t="str">
            <v>D/FD Carribean SE</v>
          </cell>
          <cell r="C449" t="str">
            <v>NO</v>
          </cell>
          <cell r="D449" t="str">
            <v>UNCONSOL</v>
          </cell>
          <cell r="F449" t="str">
            <v>NO</v>
          </cell>
          <cell r="G449" t="str">
            <v>BU</v>
          </cell>
          <cell r="H449" t="str">
            <v>Other</v>
          </cell>
          <cell r="I449" t="str">
            <v>41035</v>
          </cell>
          <cell r="J449" t="str">
            <v>Winding down?</v>
          </cell>
          <cell r="N449" t="str">
            <v>41035</v>
          </cell>
          <cell r="O449" t="str">
            <v>BU</v>
          </cell>
        </row>
        <row r="450">
          <cell r="A450" t="str">
            <v>41040</v>
          </cell>
          <cell r="B450" t="str">
            <v>D/FD Bridgeport Ops, LLC</v>
          </cell>
          <cell r="C450" t="str">
            <v>NO</v>
          </cell>
          <cell r="D450" t="str">
            <v>UNCONSOL</v>
          </cell>
          <cell r="F450" t="str">
            <v>NO</v>
          </cell>
          <cell r="G450" t="str">
            <v>BU</v>
          </cell>
          <cell r="H450" t="str">
            <v>Other</v>
          </cell>
          <cell r="I450" t="str">
            <v>41040</v>
          </cell>
          <cell r="J450" t="str">
            <v>Winding down?</v>
          </cell>
          <cell r="N450" t="str">
            <v>41040</v>
          </cell>
          <cell r="O450" t="str">
            <v>BU</v>
          </cell>
        </row>
        <row r="451">
          <cell r="A451" t="str">
            <v>41041</v>
          </cell>
          <cell r="B451" t="str">
            <v>D/FD Cokenergy Ops, LLC</v>
          </cell>
          <cell r="C451" t="str">
            <v>NO</v>
          </cell>
          <cell r="D451" t="str">
            <v>UNCONSOL</v>
          </cell>
          <cell r="F451" t="str">
            <v>NO</v>
          </cell>
          <cell r="G451" t="str">
            <v>BU</v>
          </cell>
          <cell r="H451" t="str">
            <v>Other</v>
          </cell>
          <cell r="I451" t="str">
            <v>41041</v>
          </cell>
          <cell r="J451" t="str">
            <v>Winding down?</v>
          </cell>
          <cell r="N451" t="str">
            <v>41041</v>
          </cell>
          <cell r="O451" t="str">
            <v>BU</v>
          </cell>
        </row>
        <row r="452">
          <cell r="A452" t="str">
            <v>41042</v>
          </cell>
          <cell r="B452" t="str">
            <v>D/FD Operating Svcs, LLC</v>
          </cell>
          <cell r="C452" t="str">
            <v>NO</v>
          </cell>
          <cell r="D452" t="str">
            <v>UNCONSOL</v>
          </cell>
          <cell r="F452" t="str">
            <v>NO</v>
          </cell>
          <cell r="G452" t="str">
            <v>BU</v>
          </cell>
          <cell r="H452" t="str">
            <v>Other</v>
          </cell>
          <cell r="I452" t="str">
            <v>41042</v>
          </cell>
          <cell r="J452" t="str">
            <v>Winding down?</v>
          </cell>
          <cell r="N452" t="str">
            <v>41042</v>
          </cell>
          <cell r="O452" t="str">
            <v>BU</v>
          </cell>
        </row>
        <row r="453">
          <cell r="A453" t="str">
            <v>41043</v>
          </cell>
          <cell r="B453" t="str">
            <v>D/FD CA Operations</v>
          </cell>
          <cell r="C453" t="str">
            <v>NO</v>
          </cell>
          <cell r="D453" t="str">
            <v>UNCONSOL</v>
          </cell>
          <cell r="F453" t="str">
            <v>NO</v>
          </cell>
          <cell r="G453" t="str">
            <v>BU</v>
          </cell>
          <cell r="H453" t="str">
            <v>Other</v>
          </cell>
          <cell r="I453" t="str">
            <v>41043</v>
          </cell>
          <cell r="J453" t="str">
            <v>Winding down?</v>
          </cell>
          <cell r="N453" t="str">
            <v>41043</v>
          </cell>
          <cell r="O453" t="str">
            <v>BU</v>
          </cell>
        </row>
        <row r="454">
          <cell r="A454" t="str">
            <v>42052</v>
          </cell>
          <cell r="B454" t="str">
            <v>D/FD Oper Plant Svcs, LLC</v>
          </cell>
          <cell r="C454" t="str">
            <v>NO</v>
          </cell>
          <cell r="D454" t="str">
            <v>UNCONSOL</v>
          </cell>
          <cell r="F454" t="str">
            <v>NO</v>
          </cell>
          <cell r="G454" t="str">
            <v>BU</v>
          </cell>
          <cell r="H454" t="str">
            <v>Other</v>
          </cell>
          <cell r="I454" t="str">
            <v>42052</v>
          </cell>
          <cell r="J454" t="str">
            <v>Winding down?</v>
          </cell>
          <cell r="N454" t="str">
            <v>42052</v>
          </cell>
          <cell r="O454" t="str">
            <v>BU</v>
          </cell>
        </row>
        <row r="455">
          <cell r="A455" t="str">
            <v>45000</v>
          </cell>
          <cell r="B455" t="str">
            <v>Duke Energy Field Services, LP</v>
          </cell>
          <cell r="C455" t="str">
            <v>YES</v>
          </cell>
          <cell r="D455" t="str">
            <v>LEGAL ENTITY</v>
          </cell>
          <cell r="F455" t="str">
            <v>YES</v>
          </cell>
          <cell r="G455" t="str">
            <v>Spinoff</v>
          </cell>
          <cell r="H455" t="str">
            <v>GASCO</v>
          </cell>
          <cell r="I455" t="str">
            <v>Spinoff</v>
          </cell>
          <cell r="N455" t="str">
            <v>Inactivate</v>
          </cell>
          <cell r="O455" t="str">
            <v>Inactivate</v>
          </cell>
        </row>
        <row r="456">
          <cell r="A456" t="str">
            <v>45001</v>
          </cell>
          <cell r="B456" t="str">
            <v>DE Field Service Marketing, LP</v>
          </cell>
          <cell r="C456" t="str">
            <v>YES</v>
          </cell>
          <cell r="D456" t="str">
            <v>LEGAL ENTITY</v>
          </cell>
          <cell r="F456" t="str">
            <v>YES</v>
          </cell>
          <cell r="G456" t="str">
            <v>Spinoff</v>
          </cell>
          <cell r="H456" t="str">
            <v>GASCO</v>
          </cell>
          <cell r="I456" t="str">
            <v>Spinoff</v>
          </cell>
          <cell r="N456" t="str">
            <v>Inactivate</v>
          </cell>
          <cell r="O456" t="str">
            <v>Inactivate</v>
          </cell>
        </row>
        <row r="457">
          <cell r="A457" t="str">
            <v>45002</v>
          </cell>
          <cell r="B457" t="str">
            <v>DEFS Austin Gathering, LP</v>
          </cell>
          <cell r="C457" t="str">
            <v>YES</v>
          </cell>
          <cell r="D457" t="str">
            <v>LEGAL ENTITY</v>
          </cell>
          <cell r="F457" t="str">
            <v>YES</v>
          </cell>
          <cell r="G457" t="str">
            <v>Spinoff</v>
          </cell>
          <cell r="H457" t="str">
            <v>GASCO</v>
          </cell>
          <cell r="I457" t="str">
            <v>Spinoff</v>
          </cell>
          <cell r="N457" t="str">
            <v>Inactivate</v>
          </cell>
          <cell r="O457" t="str">
            <v>Inactivate</v>
          </cell>
        </row>
        <row r="458">
          <cell r="A458" t="str">
            <v>45003</v>
          </cell>
          <cell r="B458" t="str">
            <v>DEFS Anadarko Gathering LP</v>
          </cell>
          <cell r="C458" t="str">
            <v>YES</v>
          </cell>
          <cell r="D458" t="str">
            <v>LEGAL ENTITY</v>
          </cell>
          <cell r="F458" t="str">
            <v>YES</v>
          </cell>
          <cell r="G458" t="str">
            <v>Spinoff</v>
          </cell>
          <cell r="H458" t="str">
            <v>GASCO</v>
          </cell>
          <cell r="I458" t="str">
            <v>Spinoff</v>
          </cell>
          <cell r="N458" t="str">
            <v>Inactivate</v>
          </cell>
          <cell r="O458" t="str">
            <v>Inactivate</v>
          </cell>
        </row>
        <row r="459">
          <cell r="A459" t="str">
            <v>45006</v>
          </cell>
          <cell r="B459" t="str">
            <v>Duke Energy NGL Services, LP</v>
          </cell>
          <cell r="C459" t="str">
            <v>YES</v>
          </cell>
          <cell r="D459" t="str">
            <v>LEGAL ENTITY</v>
          </cell>
          <cell r="F459" t="str">
            <v>YES</v>
          </cell>
          <cell r="G459" t="str">
            <v>Spinoff</v>
          </cell>
          <cell r="H459" t="str">
            <v>GASCO</v>
          </cell>
          <cell r="I459" t="str">
            <v>Spinoff</v>
          </cell>
          <cell r="N459" t="str">
            <v>Inactivate</v>
          </cell>
          <cell r="O459" t="str">
            <v>Inactivate</v>
          </cell>
        </row>
        <row r="460">
          <cell r="A460" t="str">
            <v>45007</v>
          </cell>
          <cell r="B460" t="str">
            <v>DE Financial Services, LP</v>
          </cell>
          <cell r="C460" t="str">
            <v>YES</v>
          </cell>
          <cell r="D460" t="str">
            <v>LEGAL ENTITY</v>
          </cell>
          <cell r="F460" t="str">
            <v>YES</v>
          </cell>
          <cell r="G460" t="str">
            <v>Spinoff</v>
          </cell>
          <cell r="H460" t="str">
            <v>GASCO</v>
          </cell>
          <cell r="I460" t="str">
            <v>Spinoff</v>
          </cell>
          <cell r="N460" t="str">
            <v>Inactivate</v>
          </cell>
          <cell r="O460" t="str">
            <v>Inactivate</v>
          </cell>
        </row>
        <row r="461">
          <cell r="A461" t="str">
            <v>45008</v>
          </cell>
          <cell r="B461" t="str">
            <v>PE Louisiana Intrastate, LLC</v>
          </cell>
          <cell r="C461" t="str">
            <v>YES</v>
          </cell>
          <cell r="D461" t="str">
            <v>LEGAL ENTITY</v>
          </cell>
          <cell r="F461" t="str">
            <v>YES</v>
          </cell>
          <cell r="G461" t="str">
            <v>Spinoff</v>
          </cell>
          <cell r="H461" t="str">
            <v>GASCO</v>
          </cell>
          <cell r="I461" t="str">
            <v>Spinoff</v>
          </cell>
          <cell r="N461" t="str">
            <v>Inactivate</v>
          </cell>
          <cell r="O461" t="str">
            <v>Inactivate</v>
          </cell>
        </row>
        <row r="462">
          <cell r="A462" t="str">
            <v>45009</v>
          </cell>
          <cell r="B462" t="str">
            <v>PE Mobile Bay Processing, LLC</v>
          </cell>
          <cell r="C462" t="str">
            <v>YES</v>
          </cell>
          <cell r="D462" t="str">
            <v>LEGAL ENTITY</v>
          </cell>
          <cell r="F462" t="str">
            <v>YES</v>
          </cell>
          <cell r="G462" t="str">
            <v>Spinoff</v>
          </cell>
          <cell r="H462" t="str">
            <v>GASCO</v>
          </cell>
          <cell r="I462" t="str">
            <v>Spinoff</v>
          </cell>
          <cell r="N462" t="str">
            <v>Inactivate</v>
          </cell>
          <cell r="O462" t="str">
            <v>Inactivate</v>
          </cell>
        </row>
        <row r="463">
          <cell r="A463" t="str">
            <v>45010</v>
          </cell>
          <cell r="B463" t="str">
            <v>DE Intrastate Network, LLC</v>
          </cell>
          <cell r="C463" t="str">
            <v>YES</v>
          </cell>
          <cell r="D463" t="str">
            <v>LEGAL ENTITY</v>
          </cell>
          <cell r="F463" t="str">
            <v>YES</v>
          </cell>
          <cell r="G463" t="str">
            <v>Spinoff</v>
          </cell>
          <cell r="H463" t="str">
            <v>GASCO</v>
          </cell>
          <cell r="I463" t="str">
            <v>Spinoff</v>
          </cell>
          <cell r="N463" t="str">
            <v>Inactivate</v>
          </cell>
          <cell r="O463" t="str">
            <v>Inactivate</v>
          </cell>
        </row>
        <row r="464">
          <cell r="A464" t="str">
            <v>45014</v>
          </cell>
          <cell r="B464" t="str">
            <v>Weld Cnty EP Properties, LLC</v>
          </cell>
          <cell r="C464" t="str">
            <v>YES</v>
          </cell>
          <cell r="D464" t="str">
            <v>LEGAL ENTITY</v>
          </cell>
          <cell r="F464" t="str">
            <v>YES</v>
          </cell>
          <cell r="G464" t="str">
            <v>Spinoff</v>
          </cell>
          <cell r="H464" t="str">
            <v>GASCO</v>
          </cell>
          <cell r="I464" t="str">
            <v>Spinoff</v>
          </cell>
          <cell r="N464" t="str">
            <v>Inactivate</v>
          </cell>
          <cell r="O464" t="str">
            <v>Inactivate</v>
          </cell>
        </row>
        <row r="465">
          <cell r="A465" t="str">
            <v>45015</v>
          </cell>
          <cell r="B465" t="str">
            <v>Assoc LA Intra Pipe Line, LLC</v>
          </cell>
          <cell r="C465" t="str">
            <v>YES</v>
          </cell>
          <cell r="D465" t="str">
            <v>LEGAL ENTITY</v>
          </cell>
          <cell r="F465" t="str">
            <v>YES</v>
          </cell>
          <cell r="G465" t="str">
            <v>Spinoff</v>
          </cell>
          <cell r="H465" t="str">
            <v>GASCO</v>
          </cell>
          <cell r="I465" t="str">
            <v>Spinoff</v>
          </cell>
          <cell r="N465" t="str">
            <v>Inactivate</v>
          </cell>
          <cell r="O465" t="str">
            <v>Inactivate</v>
          </cell>
        </row>
        <row r="466">
          <cell r="A466" t="str">
            <v>45016</v>
          </cell>
          <cell r="B466" t="str">
            <v>DE TX INTERSTATE PIPELINE</v>
          </cell>
          <cell r="C466" t="str">
            <v>YES</v>
          </cell>
          <cell r="D466" t="str">
            <v>LEGAL ENTITY</v>
          </cell>
          <cell r="F466" t="str">
            <v>YES</v>
          </cell>
          <cell r="G466" t="str">
            <v>Spinoff</v>
          </cell>
          <cell r="H466" t="str">
            <v>GASCO</v>
          </cell>
          <cell r="I466" t="str">
            <v>Spinoff</v>
          </cell>
          <cell r="N466" t="str">
            <v>Inactivate</v>
          </cell>
          <cell r="O466" t="str">
            <v>Inactivate</v>
          </cell>
        </row>
        <row r="467">
          <cell r="A467" t="str">
            <v>45017</v>
          </cell>
          <cell r="B467" t="str">
            <v>DE Hinshaw PipeLine, LLC</v>
          </cell>
          <cell r="C467" t="str">
            <v>YES</v>
          </cell>
          <cell r="D467" t="str">
            <v>LEGAL ENTITY</v>
          </cell>
          <cell r="F467" t="str">
            <v>YES</v>
          </cell>
          <cell r="G467" t="str">
            <v>Spinoff</v>
          </cell>
          <cell r="H467" t="str">
            <v>GASCO</v>
          </cell>
          <cell r="I467" t="str">
            <v>Spinoff</v>
          </cell>
          <cell r="N467" t="str">
            <v>Inactivate</v>
          </cell>
          <cell r="O467" t="str">
            <v>Inactivate</v>
          </cell>
        </row>
        <row r="468">
          <cell r="A468" t="str">
            <v>45018</v>
          </cell>
          <cell r="B468" t="str">
            <v>DE Intrastate Pipeline, LLC</v>
          </cell>
          <cell r="C468" t="str">
            <v>YES</v>
          </cell>
          <cell r="D468" t="str">
            <v>LEGAL ENTITY</v>
          </cell>
          <cell r="F468" t="str">
            <v>YES</v>
          </cell>
          <cell r="G468" t="str">
            <v>Spinoff</v>
          </cell>
          <cell r="H468" t="str">
            <v>GASCO</v>
          </cell>
          <cell r="I468" t="str">
            <v>Spinoff</v>
          </cell>
          <cell r="N468" t="str">
            <v>Inactivate</v>
          </cell>
          <cell r="O468" t="str">
            <v>Inactivate</v>
          </cell>
        </row>
        <row r="469">
          <cell r="A469" t="str">
            <v>45019</v>
          </cell>
          <cell r="B469" t="str">
            <v>National Helium, LLC</v>
          </cell>
          <cell r="C469" t="str">
            <v>YES</v>
          </cell>
          <cell r="D469" t="str">
            <v>LEGAL ENTITY</v>
          </cell>
          <cell r="F469" t="str">
            <v>YES</v>
          </cell>
          <cell r="G469" t="str">
            <v>Spinoff</v>
          </cell>
          <cell r="H469" t="str">
            <v>GASCO</v>
          </cell>
          <cell r="I469" t="str">
            <v>Spinoff</v>
          </cell>
          <cell r="N469" t="str">
            <v>Inactivate</v>
          </cell>
          <cell r="O469" t="str">
            <v>Inactivate</v>
          </cell>
        </row>
        <row r="470">
          <cell r="A470" t="str">
            <v>45020</v>
          </cell>
          <cell r="B470" t="str">
            <v>Pan Energy Dauphin Island, LLC</v>
          </cell>
          <cell r="C470" t="str">
            <v>YES</v>
          </cell>
          <cell r="D470" t="str">
            <v>LEGAL ENTITY</v>
          </cell>
          <cell r="F470" t="str">
            <v>YES</v>
          </cell>
          <cell r="G470" t="str">
            <v>Spinoff</v>
          </cell>
          <cell r="H470" t="str">
            <v>GASCO</v>
          </cell>
          <cell r="I470" t="str">
            <v>Spinoff</v>
          </cell>
          <cell r="N470" t="str">
            <v>Inactivate</v>
          </cell>
          <cell r="O470" t="str">
            <v>Inactivate</v>
          </cell>
        </row>
        <row r="471">
          <cell r="A471" t="str">
            <v>45023</v>
          </cell>
          <cell r="B471" t="str">
            <v>Centana Gathering LLC</v>
          </cell>
          <cell r="C471" t="str">
            <v>YES</v>
          </cell>
          <cell r="D471" t="str">
            <v>LEGAL ENTITY</v>
          </cell>
          <cell r="F471" t="str">
            <v>YES</v>
          </cell>
          <cell r="G471" t="str">
            <v>Spinoff</v>
          </cell>
          <cell r="H471" t="str">
            <v>GASCO</v>
          </cell>
          <cell r="I471" t="str">
            <v>Spinoff</v>
          </cell>
          <cell r="N471" t="str">
            <v>Inactivate</v>
          </cell>
          <cell r="O471" t="str">
            <v>Inactivate</v>
          </cell>
        </row>
        <row r="472">
          <cell r="A472" t="str">
            <v>45024</v>
          </cell>
          <cell r="B472" t="str">
            <v>Centana Oil Gathering, LLC</v>
          </cell>
          <cell r="C472" t="str">
            <v>YES</v>
          </cell>
          <cell r="D472" t="str">
            <v>LEGAL ENTITY</v>
          </cell>
          <cell r="F472" t="str">
            <v>YES</v>
          </cell>
          <cell r="G472" t="str">
            <v>Spinoff</v>
          </cell>
          <cell r="H472" t="str">
            <v>GASCO</v>
          </cell>
          <cell r="I472" t="str">
            <v>Spinoff</v>
          </cell>
          <cell r="N472" t="str">
            <v>Inactivate</v>
          </cell>
          <cell r="O472" t="str">
            <v>Inactivate</v>
          </cell>
        </row>
        <row r="473">
          <cell r="A473" t="str">
            <v>45025</v>
          </cell>
          <cell r="B473" t="str">
            <v>Centana Intrastate Pipe LP</v>
          </cell>
          <cell r="C473" t="str">
            <v>YES</v>
          </cell>
          <cell r="D473" t="str">
            <v>LEGAL ENTITY</v>
          </cell>
          <cell r="F473" t="str">
            <v>YES</v>
          </cell>
          <cell r="G473" t="str">
            <v>Spinoff</v>
          </cell>
          <cell r="H473" t="str">
            <v>GASCO</v>
          </cell>
          <cell r="I473" t="str">
            <v>Spinoff</v>
          </cell>
          <cell r="N473" t="str">
            <v>Inactivate</v>
          </cell>
          <cell r="O473" t="str">
            <v>Inactivate</v>
          </cell>
        </row>
        <row r="474">
          <cell r="A474" t="str">
            <v>45026</v>
          </cell>
          <cell r="B474" t="str">
            <v>Duke Energy NGL Operating, LLC</v>
          </cell>
          <cell r="C474" t="str">
            <v>YES</v>
          </cell>
          <cell r="D474" t="str">
            <v>LEGAL ENTITY</v>
          </cell>
          <cell r="F474" t="str">
            <v>YES</v>
          </cell>
          <cell r="G474" t="str">
            <v>Spinoff</v>
          </cell>
          <cell r="H474" t="str">
            <v>GASCO</v>
          </cell>
          <cell r="I474" t="str">
            <v>Spinoff</v>
          </cell>
          <cell r="N474" t="str">
            <v>Inactivate</v>
          </cell>
          <cell r="O474" t="str">
            <v>Inactivate</v>
          </cell>
        </row>
        <row r="475">
          <cell r="A475" t="str">
            <v>45027</v>
          </cell>
          <cell r="B475" t="str">
            <v>TX Eastern Product Pin Co, LLC</v>
          </cell>
          <cell r="C475" t="str">
            <v>NO</v>
          </cell>
          <cell r="D475" t="str">
            <v>UNCONSOL</v>
          </cell>
          <cell r="F475" t="str">
            <v>YES</v>
          </cell>
          <cell r="G475" t="str">
            <v>Spinoff</v>
          </cell>
          <cell r="H475" t="str">
            <v>GASCO</v>
          </cell>
          <cell r="I475" t="str">
            <v>Spinoff</v>
          </cell>
          <cell r="N475" t="str">
            <v>Inactivate</v>
          </cell>
          <cell r="O475" t="str">
            <v>Inactivate</v>
          </cell>
        </row>
        <row r="476">
          <cell r="A476" t="str">
            <v>45028</v>
          </cell>
          <cell r="B476" t="str">
            <v>Teppco Investments, LLC</v>
          </cell>
          <cell r="C476" t="str">
            <v>NO</v>
          </cell>
          <cell r="D476" t="str">
            <v>UNCONSOL</v>
          </cell>
          <cell r="F476" t="str">
            <v>YES</v>
          </cell>
          <cell r="G476" t="str">
            <v>Spinoff</v>
          </cell>
          <cell r="H476" t="str">
            <v>GASCO</v>
          </cell>
          <cell r="I476" t="str">
            <v>Spinoff</v>
          </cell>
          <cell r="N476" t="str">
            <v>Inactivate</v>
          </cell>
          <cell r="O476" t="str">
            <v>Inactivate</v>
          </cell>
        </row>
        <row r="477">
          <cell r="A477" t="str">
            <v>45029</v>
          </cell>
          <cell r="B477" t="str">
            <v>DEFS Canada Holdings Inc.(I)</v>
          </cell>
          <cell r="C477" t="str">
            <v>NO</v>
          </cell>
          <cell r="D477" t="str">
            <v>UNCONSOL</v>
          </cell>
          <cell r="F477" t="str">
            <v>YES</v>
          </cell>
          <cell r="G477" t="str">
            <v>Spinoff</v>
          </cell>
          <cell r="H477" t="str">
            <v>GASCO</v>
          </cell>
          <cell r="I477" t="str">
            <v>Spinoff</v>
          </cell>
          <cell r="N477" t="str">
            <v>Inactivate</v>
          </cell>
          <cell r="O477" t="str">
            <v>Inactivate</v>
          </cell>
        </row>
        <row r="478">
          <cell r="A478" t="str">
            <v>45033</v>
          </cell>
          <cell r="B478" t="str">
            <v>DEFS Interstate Pipeline</v>
          </cell>
          <cell r="C478" t="str">
            <v>YES</v>
          </cell>
          <cell r="D478" t="str">
            <v>LEGAL ENTITY</v>
          </cell>
          <cell r="F478" t="str">
            <v>YES</v>
          </cell>
          <cell r="G478" t="str">
            <v>Spinoff</v>
          </cell>
          <cell r="H478" t="str">
            <v>GASCO</v>
          </cell>
          <cell r="I478" t="str">
            <v>Spinoff</v>
          </cell>
          <cell r="N478" t="str">
            <v>Inactivate</v>
          </cell>
          <cell r="O478" t="str">
            <v>Inactivate</v>
          </cell>
        </row>
        <row r="479">
          <cell r="A479" t="str">
            <v>45034</v>
          </cell>
          <cell r="B479" t="str">
            <v>Overland Trail Trans LLC</v>
          </cell>
          <cell r="C479" t="str">
            <v>YES</v>
          </cell>
          <cell r="D479" t="str">
            <v>LEGAL ENTITY</v>
          </cell>
          <cell r="F479" t="str">
            <v>YES</v>
          </cell>
          <cell r="G479" t="str">
            <v>Spinoff</v>
          </cell>
          <cell r="H479" t="str">
            <v>GASCO</v>
          </cell>
          <cell r="I479" t="str">
            <v>Spinoff</v>
          </cell>
          <cell r="N479" t="str">
            <v>Inactivate</v>
          </cell>
          <cell r="O479" t="str">
            <v>Inactivate</v>
          </cell>
        </row>
        <row r="480">
          <cell r="A480" t="str">
            <v>45037</v>
          </cell>
          <cell r="B480" t="str">
            <v>Masters Creek Louisiana Pipe</v>
          </cell>
          <cell r="C480" t="str">
            <v>NO</v>
          </cell>
          <cell r="D480" t="str">
            <v>UNCONSOL</v>
          </cell>
          <cell r="F480" t="str">
            <v>YES</v>
          </cell>
          <cell r="G480" t="str">
            <v>Spinoff</v>
          </cell>
          <cell r="H480" t="str">
            <v>GASCO</v>
          </cell>
          <cell r="I480" t="str">
            <v>Spinoff</v>
          </cell>
          <cell r="N480" t="str">
            <v>Inactivate</v>
          </cell>
          <cell r="O480" t="str">
            <v>Inactivate</v>
          </cell>
        </row>
        <row r="481">
          <cell r="A481" t="str">
            <v>45039</v>
          </cell>
          <cell r="B481" t="str">
            <v>Fuels Acquisition Co Oper LLC</v>
          </cell>
          <cell r="C481" t="str">
            <v>YES</v>
          </cell>
          <cell r="D481" t="str">
            <v>LEGAL ENTITY</v>
          </cell>
          <cell r="F481" t="str">
            <v>YES</v>
          </cell>
          <cell r="G481" t="str">
            <v>Spinoff</v>
          </cell>
          <cell r="H481" t="str">
            <v>GASCO</v>
          </cell>
          <cell r="I481" t="str">
            <v>Spinoff</v>
          </cell>
          <cell r="N481" t="str">
            <v>Inactivate</v>
          </cell>
          <cell r="O481" t="str">
            <v>Inactivate</v>
          </cell>
        </row>
        <row r="482">
          <cell r="A482" t="str">
            <v>45044</v>
          </cell>
          <cell r="B482" t="str">
            <v>United L.P. Gas, LLC</v>
          </cell>
          <cell r="C482" t="str">
            <v>YES</v>
          </cell>
          <cell r="D482" t="str">
            <v>LEGAL ENTITY</v>
          </cell>
          <cell r="F482" t="str">
            <v>YES</v>
          </cell>
          <cell r="G482" t="str">
            <v>Spinoff</v>
          </cell>
          <cell r="H482" t="str">
            <v>GASCO</v>
          </cell>
          <cell r="I482" t="str">
            <v>Spinoff</v>
          </cell>
          <cell r="N482" t="str">
            <v>Inactivate</v>
          </cell>
          <cell r="O482" t="str">
            <v>Inactivate</v>
          </cell>
        </row>
        <row r="483">
          <cell r="A483" t="str">
            <v>45047</v>
          </cell>
          <cell r="B483" t="str">
            <v>Rio Bravo Gas Systems, LLC</v>
          </cell>
          <cell r="C483" t="str">
            <v>YES</v>
          </cell>
          <cell r="D483" t="str">
            <v>LEGAL ENTITY</v>
          </cell>
          <cell r="F483" t="str">
            <v>YES</v>
          </cell>
          <cell r="G483" t="str">
            <v>Spinoff</v>
          </cell>
          <cell r="H483" t="str">
            <v>GASCO</v>
          </cell>
          <cell r="I483" t="str">
            <v>Spinoff</v>
          </cell>
          <cell r="N483" t="str">
            <v>Inactivate</v>
          </cell>
          <cell r="O483" t="str">
            <v>Inactivate</v>
          </cell>
        </row>
        <row r="484">
          <cell r="A484" t="str">
            <v>45048</v>
          </cell>
          <cell r="B484" t="str">
            <v>Fuels Cotton Valley Gath, LP</v>
          </cell>
          <cell r="C484" t="str">
            <v>YES</v>
          </cell>
          <cell r="D484" t="str">
            <v>LEGAL ENTITY</v>
          </cell>
          <cell r="F484" t="str">
            <v>YES</v>
          </cell>
          <cell r="G484" t="str">
            <v>Spinoff</v>
          </cell>
          <cell r="H484" t="str">
            <v>GASCO</v>
          </cell>
          <cell r="I484" t="str">
            <v>Spinoff</v>
          </cell>
          <cell r="N484" t="str">
            <v>Inactivate</v>
          </cell>
          <cell r="O484" t="str">
            <v>Inactivate</v>
          </cell>
        </row>
        <row r="485">
          <cell r="A485" t="str">
            <v>45052</v>
          </cell>
          <cell r="B485" t="str">
            <v>Fox Plant, LLC</v>
          </cell>
          <cell r="C485" t="str">
            <v>YES</v>
          </cell>
          <cell r="D485" t="str">
            <v>UNCONSOL</v>
          </cell>
          <cell r="F485" t="str">
            <v>YES</v>
          </cell>
          <cell r="G485" t="str">
            <v>Spinoff</v>
          </cell>
          <cell r="H485" t="str">
            <v>GASCO</v>
          </cell>
          <cell r="I485" t="str">
            <v>Spinoff</v>
          </cell>
          <cell r="M485" t="str">
            <v>Added to GASCO 10/19</v>
          </cell>
          <cell r="N485" t="str">
            <v>Inactivate</v>
          </cell>
          <cell r="O485" t="str">
            <v>Inactivate</v>
          </cell>
        </row>
        <row r="486">
          <cell r="A486" t="str">
            <v>45053</v>
          </cell>
          <cell r="B486" t="str">
            <v>Gulf Coast NGL Pipeline,LLC</v>
          </cell>
          <cell r="C486" t="str">
            <v>YES</v>
          </cell>
          <cell r="D486" t="str">
            <v>LEGAL ENTITY</v>
          </cell>
          <cell r="F486" t="str">
            <v>YES</v>
          </cell>
          <cell r="G486" t="str">
            <v>Spinoff</v>
          </cell>
          <cell r="H486" t="str">
            <v>GASCO</v>
          </cell>
          <cell r="I486" t="str">
            <v>Spinoff</v>
          </cell>
          <cell r="N486" t="str">
            <v>Inactivate</v>
          </cell>
          <cell r="O486" t="str">
            <v>Inactivate</v>
          </cell>
        </row>
        <row r="487">
          <cell r="A487" t="str">
            <v>45054</v>
          </cell>
          <cell r="B487" t="str">
            <v>San Jacinto Gas Transmission</v>
          </cell>
          <cell r="C487" t="str">
            <v>YES</v>
          </cell>
          <cell r="D487" t="str">
            <v>LEGAL ENTITY</v>
          </cell>
          <cell r="F487" t="str">
            <v>YES</v>
          </cell>
          <cell r="G487" t="str">
            <v>Spinoff</v>
          </cell>
          <cell r="H487" t="str">
            <v>GASCO</v>
          </cell>
          <cell r="I487" t="str">
            <v>Spinoff</v>
          </cell>
          <cell r="N487" t="str">
            <v>Inactivate</v>
          </cell>
          <cell r="O487" t="str">
            <v>Inactivate</v>
          </cell>
        </row>
        <row r="488">
          <cell r="A488" t="str">
            <v>45059</v>
          </cell>
          <cell r="B488" t="str">
            <v>Dauphin Island Gathering - div</v>
          </cell>
          <cell r="C488" t="str">
            <v>YES</v>
          </cell>
          <cell r="D488" t="str">
            <v>LEGAL ENTITY</v>
          </cell>
          <cell r="F488" t="str">
            <v>YES</v>
          </cell>
          <cell r="G488" t="str">
            <v>Spinoff</v>
          </cell>
          <cell r="H488" t="str">
            <v>GASCO</v>
          </cell>
          <cell r="I488" t="str">
            <v>Spinoff</v>
          </cell>
          <cell r="N488" t="str">
            <v>Inactivate</v>
          </cell>
          <cell r="O488" t="str">
            <v>Inactivate</v>
          </cell>
        </row>
        <row r="489">
          <cell r="A489" t="str">
            <v>45061</v>
          </cell>
          <cell r="B489" t="str">
            <v>Ozona Gas Processing Plant</v>
          </cell>
          <cell r="C489" t="str">
            <v>YES</v>
          </cell>
          <cell r="D489" t="str">
            <v>UNCONSOL</v>
          </cell>
          <cell r="F489" t="str">
            <v>YES</v>
          </cell>
          <cell r="G489" t="str">
            <v>Spinoff</v>
          </cell>
          <cell r="H489" t="str">
            <v>GASCO</v>
          </cell>
          <cell r="I489" t="str">
            <v>Spinoff</v>
          </cell>
          <cell r="M489" t="str">
            <v>Added to GASCO 10/19</v>
          </cell>
          <cell r="N489" t="str">
            <v>Inactivate</v>
          </cell>
          <cell r="O489" t="str">
            <v>Inactivate</v>
          </cell>
        </row>
        <row r="490">
          <cell r="A490" t="str">
            <v>45062</v>
          </cell>
          <cell r="B490" t="str">
            <v>EasTrans Limited Partnership</v>
          </cell>
          <cell r="C490" t="str">
            <v>YES</v>
          </cell>
          <cell r="D490" t="str">
            <v>LEGAL ENTITY</v>
          </cell>
          <cell r="F490" t="str">
            <v>YES</v>
          </cell>
          <cell r="G490" t="str">
            <v>Spinoff</v>
          </cell>
          <cell r="H490" t="str">
            <v>GASCO</v>
          </cell>
          <cell r="I490" t="str">
            <v>Spinoff</v>
          </cell>
          <cell r="N490" t="str">
            <v>Inactivate</v>
          </cell>
          <cell r="O490" t="str">
            <v>Inactivate</v>
          </cell>
        </row>
        <row r="491">
          <cell r="A491" t="str">
            <v>45063</v>
          </cell>
          <cell r="B491" t="str">
            <v>Stanton Gathering System</v>
          </cell>
          <cell r="C491" t="str">
            <v>YES</v>
          </cell>
          <cell r="D491" t="str">
            <v>LEGAL ENTITY</v>
          </cell>
          <cell r="F491" t="str">
            <v>YES</v>
          </cell>
          <cell r="G491" t="str">
            <v>Spinoff</v>
          </cell>
          <cell r="H491" t="str">
            <v>GASCO</v>
          </cell>
          <cell r="I491" t="str">
            <v>Spinoff</v>
          </cell>
          <cell r="N491" t="str">
            <v>Inactivate</v>
          </cell>
          <cell r="O491" t="str">
            <v>Inactivate</v>
          </cell>
        </row>
        <row r="492">
          <cell r="A492" t="str">
            <v>45064</v>
          </cell>
          <cell r="B492" t="str">
            <v>Laredo Nueces Pipeline Co</v>
          </cell>
          <cell r="C492" t="str">
            <v>YES</v>
          </cell>
          <cell r="D492" t="str">
            <v>UNCONSOL</v>
          </cell>
          <cell r="F492" t="str">
            <v>YES</v>
          </cell>
          <cell r="G492" t="str">
            <v>Spinoff</v>
          </cell>
          <cell r="H492" t="str">
            <v>GASCO</v>
          </cell>
          <cell r="I492" t="str">
            <v>Spinoff</v>
          </cell>
          <cell r="M492" t="str">
            <v>Added to GASCO 10/19</v>
          </cell>
          <cell r="N492" t="str">
            <v>Inactivate</v>
          </cell>
          <cell r="O492" t="str">
            <v>Inactivate</v>
          </cell>
        </row>
        <row r="493">
          <cell r="A493" t="str">
            <v>45065</v>
          </cell>
          <cell r="B493" t="str">
            <v>Duke Energy Field Services,LLC</v>
          </cell>
          <cell r="C493" t="str">
            <v>YES</v>
          </cell>
          <cell r="D493" t="str">
            <v>LEGAL ENTITY</v>
          </cell>
          <cell r="F493" t="str">
            <v>YES</v>
          </cell>
          <cell r="G493" t="str">
            <v>Spinoff</v>
          </cell>
          <cell r="H493" t="str">
            <v>GASCO</v>
          </cell>
          <cell r="I493" t="str">
            <v>Spinoff</v>
          </cell>
          <cell r="N493" t="str">
            <v>Inactivate</v>
          </cell>
          <cell r="O493" t="str">
            <v>Inactivate</v>
          </cell>
        </row>
        <row r="494">
          <cell r="A494" t="str">
            <v>45068</v>
          </cell>
          <cell r="B494" t="str">
            <v>Assc LA Intra PipeLine Div,LLC</v>
          </cell>
          <cell r="C494" t="str">
            <v>NO</v>
          </cell>
          <cell r="D494" t="str">
            <v>UNCONSOL</v>
          </cell>
          <cell r="F494" t="str">
            <v>YES</v>
          </cell>
          <cell r="G494" t="str">
            <v>Spinoff</v>
          </cell>
          <cell r="H494" t="str">
            <v>GASCO</v>
          </cell>
          <cell r="I494" t="str">
            <v>Spinoff</v>
          </cell>
          <cell r="N494" t="str">
            <v>Inactivate</v>
          </cell>
          <cell r="O494" t="str">
            <v>Inactivate</v>
          </cell>
        </row>
        <row r="495">
          <cell r="A495" t="str">
            <v>45069</v>
          </cell>
          <cell r="B495" t="str">
            <v>DE Intrastate Pipeline-Div,LLC</v>
          </cell>
          <cell r="C495" t="str">
            <v>NO</v>
          </cell>
          <cell r="D495" t="str">
            <v>UNCONSOL</v>
          </cell>
          <cell r="F495" t="str">
            <v>YES</v>
          </cell>
          <cell r="G495" t="str">
            <v>Spinoff</v>
          </cell>
          <cell r="H495" t="str">
            <v>GASCO</v>
          </cell>
          <cell r="I495" t="str">
            <v>Spinoff</v>
          </cell>
          <cell r="N495" t="str">
            <v>Inactivate</v>
          </cell>
          <cell r="O495" t="str">
            <v>Inactivate</v>
          </cell>
        </row>
        <row r="496">
          <cell r="A496" t="str">
            <v>45077</v>
          </cell>
          <cell r="B496" t="str">
            <v>DEFS HOLDING, LLC</v>
          </cell>
          <cell r="C496" t="str">
            <v>YES</v>
          </cell>
          <cell r="D496" t="str">
            <v>LEGAL ENTITY</v>
          </cell>
          <cell r="F496" t="str">
            <v>YES</v>
          </cell>
          <cell r="G496" t="str">
            <v>Spinoff</v>
          </cell>
          <cell r="H496" t="str">
            <v>GASCO</v>
          </cell>
          <cell r="I496" t="str">
            <v>Spinoff</v>
          </cell>
          <cell r="N496" t="str">
            <v>Inactivate</v>
          </cell>
          <cell r="O496" t="str">
            <v>Inactivate</v>
          </cell>
        </row>
        <row r="497">
          <cell r="A497" t="str">
            <v>45078</v>
          </cell>
          <cell r="B497" t="str">
            <v>DEFS HOLDING 1, LLC</v>
          </cell>
          <cell r="C497" t="str">
            <v>YES</v>
          </cell>
          <cell r="D497" t="str">
            <v>LEGAL ENTITY</v>
          </cell>
          <cell r="F497" t="str">
            <v>YES</v>
          </cell>
          <cell r="G497" t="str">
            <v>Spinoff</v>
          </cell>
          <cell r="H497" t="str">
            <v>GASCO</v>
          </cell>
          <cell r="I497" t="str">
            <v>Spinoff</v>
          </cell>
          <cell r="N497" t="str">
            <v>Inactivate</v>
          </cell>
          <cell r="O497" t="str">
            <v>Inactivate</v>
          </cell>
        </row>
        <row r="498">
          <cell r="A498" t="str">
            <v>45079</v>
          </cell>
          <cell r="B498" t="str">
            <v>Duke Energy Guadalupe Pipeline</v>
          </cell>
          <cell r="C498" t="str">
            <v>YES</v>
          </cell>
          <cell r="D498" t="str">
            <v>LEGAL ENTITY</v>
          </cell>
          <cell r="F498" t="str">
            <v>YES</v>
          </cell>
          <cell r="G498" t="str">
            <v>Spinoff</v>
          </cell>
          <cell r="H498" t="str">
            <v>GASCO</v>
          </cell>
          <cell r="I498" t="str">
            <v>Spinoff</v>
          </cell>
          <cell r="N498" t="str">
            <v>Inactivate</v>
          </cell>
          <cell r="O498" t="str">
            <v>Inactivate</v>
          </cell>
        </row>
        <row r="499">
          <cell r="A499" t="str">
            <v>45081</v>
          </cell>
          <cell r="B499" t="str">
            <v>DEFS INDUSTRIAL GAS,LLC</v>
          </cell>
          <cell r="C499" t="str">
            <v>YES</v>
          </cell>
          <cell r="D499" t="str">
            <v>LEGAL ENTITY</v>
          </cell>
          <cell r="F499" t="str">
            <v>YES</v>
          </cell>
          <cell r="G499" t="str">
            <v>Spinoff</v>
          </cell>
          <cell r="H499" t="str">
            <v>GASCO</v>
          </cell>
          <cell r="I499" t="str">
            <v>Spinoff</v>
          </cell>
          <cell r="N499" t="str">
            <v>Inactivate</v>
          </cell>
          <cell r="O499" t="str">
            <v>Inactivate</v>
          </cell>
        </row>
        <row r="500">
          <cell r="A500" t="str">
            <v>45084</v>
          </cell>
          <cell r="B500" t="str">
            <v>Gas Supply Resources LLC</v>
          </cell>
          <cell r="C500" t="str">
            <v>YES</v>
          </cell>
          <cell r="D500" t="str">
            <v>LEGAL ENTITY</v>
          </cell>
          <cell r="F500" t="str">
            <v>YES</v>
          </cell>
          <cell r="G500" t="str">
            <v>Spinoff</v>
          </cell>
          <cell r="H500" t="str">
            <v>GASCO</v>
          </cell>
          <cell r="I500" t="str">
            <v>Spinoff</v>
          </cell>
          <cell r="N500" t="str">
            <v>Inactivate</v>
          </cell>
          <cell r="O500" t="str">
            <v>Inactivate</v>
          </cell>
        </row>
        <row r="501">
          <cell r="A501" t="str">
            <v>45085</v>
          </cell>
          <cell r="B501" t="str">
            <v>GSRI Transportation LLC</v>
          </cell>
          <cell r="C501" t="str">
            <v>YES</v>
          </cell>
          <cell r="D501" t="str">
            <v>LEGAL ENTITY</v>
          </cell>
          <cell r="F501" t="str">
            <v>YES</v>
          </cell>
          <cell r="G501" t="str">
            <v>Spinoff</v>
          </cell>
          <cell r="H501" t="str">
            <v>GASCO</v>
          </cell>
          <cell r="I501" t="str">
            <v>Spinoff</v>
          </cell>
          <cell r="N501" t="str">
            <v>Inactivate</v>
          </cell>
          <cell r="O501" t="str">
            <v>Inactivate</v>
          </cell>
        </row>
        <row r="502">
          <cell r="A502" t="str">
            <v>45088</v>
          </cell>
          <cell r="B502" t="str">
            <v>DEFS Northern Investments,(I)</v>
          </cell>
          <cell r="C502" t="str">
            <v>NO</v>
          </cell>
          <cell r="D502" t="str">
            <v>UNCONSOL</v>
          </cell>
          <cell r="F502" t="str">
            <v>YES</v>
          </cell>
          <cell r="G502" t="str">
            <v>Spinoff</v>
          </cell>
          <cell r="H502" t="str">
            <v>GASCO</v>
          </cell>
          <cell r="I502" t="str">
            <v>Spinoff</v>
          </cell>
          <cell r="N502" t="str">
            <v>Inactivate</v>
          </cell>
          <cell r="O502" t="str">
            <v>Inactivate</v>
          </cell>
        </row>
        <row r="503">
          <cell r="A503" t="str">
            <v>45096</v>
          </cell>
          <cell r="B503" t="str">
            <v>Webb Duval Gatherers Hld, LP</v>
          </cell>
          <cell r="C503" t="str">
            <v>YES</v>
          </cell>
          <cell r="D503" t="str">
            <v>LEGAL ENTITY</v>
          </cell>
          <cell r="F503" t="str">
            <v>YES</v>
          </cell>
          <cell r="G503" t="str">
            <v>Spinoff</v>
          </cell>
          <cell r="H503" t="str">
            <v>GASCO</v>
          </cell>
          <cell r="I503" t="str">
            <v>Spinoff</v>
          </cell>
          <cell r="N503" t="str">
            <v>Inactivate</v>
          </cell>
          <cell r="O503" t="str">
            <v>Inactivate</v>
          </cell>
        </row>
        <row r="504">
          <cell r="A504" t="str">
            <v>45099</v>
          </cell>
          <cell r="B504" t="str">
            <v>DEFS Capital Trust I</v>
          </cell>
          <cell r="C504" t="str">
            <v>YES</v>
          </cell>
          <cell r="D504" t="str">
            <v>LEGAL ENTITY</v>
          </cell>
          <cell r="F504" t="str">
            <v>YES</v>
          </cell>
          <cell r="G504" t="str">
            <v>Spinoff</v>
          </cell>
          <cell r="H504" t="str">
            <v>GASCO</v>
          </cell>
          <cell r="I504" t="str">
            <v>Spinoff</v>
          </cell>
          <cell r="N504" t="str">
            <v>Inactivate</v>
          </cell>
          <cell r="O504" t="str">
            <v>Inactivate</v>
          </cell>
        </row>
        <row r="505">
          <cell r="A505" t="str">
            <v>45101</v>
          </cell>
          <cell r="B505" t="str">
            <v>Dauphin Island Gath Syst LLC</v>
          </cell>
          <cell r="C505" t="str">
            <v>YES</v>
          </cell>
          <cell r="D505" t="str">
            <v>LEGAL ENTITY</v>
          </cell>
          <cell r="F505" t="str">
            <v>YES</v>
          </cell>
          <cell r="G505" t="str">
            <v>Spinoff</v>
          </cell>
          <cell r="H505" t="str">
            <v>GASCO</v>
          </cell>
          <cell r="I505" t="str">
            <v>Spinoff</v>
          </cell>
          <cell r="N505" t="str">
            <v>Inactivate</v>
          </cell>
          <cell r="O505" t="str">
            <v>Inactivate</v>
          </cell>
        </row>
        <row r="506">
          <cell r="A506" t="str">
            <v>45102</v>
          </cell>
          <cell r="B506" t="str">
            <v>General Gas Company, LP</v>
          </cell>
          <cell r="C506" t="str">
            <v>YES</v>
          </cell>
          <cell r="D506" t="str">
            <v>LEGAL ENTITY</v>
          </cell>
          <cell r="F506" t="str">
            <v>YES</v>
          </cell>
          <cell r="G506" t="str">
            <v>Spinoff</v>
          </cell>
          <cell r="H506" t="str">
            <v>GASCO</v>
          </cell>
          <cell r="I506" t="str">
            <v>Spinoff</v>
          </cell>
          <cell r="N506" t="str">
            <v>Inactivate</v>
          </cell>
          <cell r="O506" t="str">
            <v>Inactivate</v>
          </cell>
        </row>
        <row r="507">
          <cell r="A507" t="str">
            <v>45103</v>
          </cell>
          <cell r="B507" t="str">
            <v>DEFS Raptor Pipeline, LLC</v>
          </cell>
          <cell r="C507" t="str">
            <v>YES</v>
          </cell>
          <cell r="D507" t="str">
            <v>LEGAL ENTITY</v>
          </cell>
          <cell r="F507" t="str">
            <v>YES</v>
          </cell>
          <cell r="G507" t="str">
            <v>Spinoff</v>
          </cell>
          <cell r="H507" t="str">
            <v>GASCO</v>
          </cell>
          <cell r="I507" t="str">
            <v>Spinoff</v>
          </cell>
          <cell r="N507" t="str">
            <v>Inactivate</v>
          </cell>
          <cell r="O507" t="str">
            <v>Inactivate</v>
          </cell>
        </row>
        <row r="508">
          <cell r="A508" t="str">
            <v>45104</v>
          </cell>
          <cell r="B508" t="str">
            <v>DEFS Wyoming, LLC</v>
          </cell>
          <cell r="C508" t="str">
            <v>YES</v>
          </cell>
          <cell r="D508" t="str">
            <v>LEGAL ENTITY</v>
          </cell>
          <cell r="F508" t="str">
            <v>YES</v>
          </cell>
          <cell r="G508" t="str">
            <v>Spinoff</v>
          </cell>
          <cell r="H508" t="str">
            <v>GASCO</v>
          </cell>
          <cell r="I508" t="str">
            <v>Spinoff</v>
          </cell>
          <cell r="N508" t="str">
            <v>Inactivate</v>
          </cell>
          <cell r="O508" t="str">
            <v>Inactivate</v>
          </cell>
        </row>
        <row r="509">
          <cell r="A509" t="str">
            <v>45105</v>
          </cell>
          <cell r="B509" t="str">
            <v>Beaver Gas Services, LLC</v>
          </cell>
          <cell r="C509" t="str">
            <v>YES</v>
          </cell>
          <cell r="D509" t="str">
            <v>LEGAL ENTITY</v>
          </cell>
          <cell r="F509" t="str">
            <v>YES</v>
          </cell>
          <cell r="G509" t="str">
            <v>Spinoff</v>
          </cell>
          <cell r="H509" t="str">
            <v>GASCO</v>
          </cell>
          <cell r="I509" t="str">
            <v>Spinoff</v>
          </cell>
          <cell r="N509" t="str">
            <v>Inactivate</v>
          </cell>
          <cell r="O509" t="str">
            <v>Inactivate</v>
          </cell>
        </row>
        <row r="510">
          <cell r="A510" t="str">
            <v>45106</v>
          </cell>
          <cell r="B510" t="str">
            <v>Duke Energy Guadalupe Pipeline</v>
          </cell>
          <cell r="C510" t="str">
            <v>YES</v>
          </cell>
          <cell r="D510" t="str">
            <v>UNCONSOL</v>
          </cell>
          <cell r="F510" t="str">
            <v>YES</v>
          </cell>
          <cell r="G510" t="str">
            <v>Spinoff</v>
          </cell>
          <cell r="H510" t="str">
            <v>GASCO</v>
          </cell>
          <cell r="I510" t="str">
            <v>Spinoff</v>
          </cell>
          <cell r="M510" t="str">
            <v>Added to GASCO 10/19</v>
          </cell>
          <cell r="N510" t="str">
            <v>Inactivate</v>
          </cell>
          <cell r="O510" t="str">
            <v>Inactivate</v>
          </cell>
        </row>
        <row r="511">
          <cell r="A511" t="str">
            <v>45107</v>
          </cell>
          <cell r="B511" t="str">
            <v>DCP LP Holdings, LP</v>
          </cell>
          <cell r="C511" t="str">
            <v>YES</v>
          </cell>
          <cell r="D511" t="str">
            <v>UNCONSOL</v>
          </cell>
          <cell r="F511" t="str">
            <v>YES</v>
          </cell>
          <cell r="G511" t="str">
            <v>Spinoff</v>
          </cell>
          <cell r="H511" t="str">
            <v>GASCO</v>
          </cell>
          <cell r="I511" t="str">
            <v>Spinoff</v>
          </cell>
          <cell r="M511" t="str">
            <v>Added to GASCO 10/19</v>
          </cell>
          <cell r="N511" t="str">
            <v>Inactivate</v>
          </cell>
          <cell r="O511" t="str">
            <v>Inactivate</v>
          </cell>
        </row>
        <row r="512">
          <cell r="A512" t="str">
            <v>45110</v>
          </cell>
          <cell r="B512" t="str">
            <v>Minden</v>
          </cell>
          <cell r="C512" t="str">
            <v>NO</v>
          </cell>
          <cell r="D512" t="str">
            <v>UNCONSOL</v>
          </cell>
          <cell r="F512" t="str">
            <v>YES</v>
          </cell>
          <cell r="G512" t="str">
            <v>Spinoff</v>
          </cell>
          <cell r="H512" t="str">
            <v>GASCO</v>
          </cell>
          <cell r="I512" t="str">
            <v>Spinoff</v>
          </cell>
          <cell r="N512" t="str">
            <v>Inactivate</v>
          </cell>
          <cell r="O512" t="str">
            <v>Inactivate</v>
          </cell>
        </row>
        <row r="513">
          <cell r="A513" t="str">
            <v>45113</v>
          </cell>
          <cell r="B513" t="str">
            <v>GSRI</v>
          </cell>
          <cell r="C513" t="str">
            <v>NO</v>
          </cell>
          <cell r="D513" t="str">
            <v>UNCONSOL</v>
          </cell>
          <cell r="F513" t="str">
            <v>YES</v>
          </cell>
          <cell r="G513" t="str">
            <v>Spinoff</v>
          </cell>
          <cell r="H513" t="str">
            <v>GASCO</v>
          </cell>
          <cell r="I513" t="str">
            <v>Spinoff</v>
          </cell>
          <cell r="N513" t="str">
            <v>Inactivate</v>
          </cell>
          <cell r="O513" t="str">
            <v>Inactivate</v>
          </cell>
        </row>
        <row r="514">
          <cell r="A514" t="str">
            <v>45114</v>
          </cell>
          <cell r="B514" t="str">
            <v>PELICO</v>
          </cell>
          <cell r="C514" t="str">
            <v>NO</v>
          </cell>
          <cell r="D514" t="str">
            <v>UNCONSOL</v>
          </cell>
          <cell r="F514" t="str">
            <v>YES</v>
          </cell>
          <cell r="G514" t="str">
            <v>Spinoff</v>
          </cell>
          <cell r="H514" t="str">
            <v>GASCO</v>
          </cell>
          <cell r="I514" t="str">
            <v>Spinoff</v>
          </cell>
          <cell r="N514" t="str">
            <v>Inactivate</v>
          </cell>
          <cell r="O514" t="str">
            <v>Inactivate</v>
          </cell>
        </row>
        <row r="515">
          <cell r="A515" t="str">
            <v>45116</v>
          </cell>
          <cell r="B515" t="str">
            <v>Discovery</v>
          </cell>
          <cell r="C515" t="str">
            <v>NO</v>
          </cell>
          <cell r="D515" t="str">
            <v>UNCONSOL</v>
          </cell>
          <cell r="F515" t="str">
            <v>YES</v>
          </cell>
          <cell r="G515" t="str">
            <v>Spinoff</v>
          </cell>
          <cell r="H515" t="str">
            <v>GASCO</v>
          </cell>
          <cell r="I515" t="str">
            <v>Spinoff</v>
          </cell>
          <cell r="N515" t="str">
            <v>Inactivate</v>
          </cell>
          <cell r="O515" t="str">
            <v>Inactivate</v>
          </cell>
        </row>
        <row r="516">
          <cell r="A516" t="str">
            <v>45120</v>
          </cell>
          <cell r="B516" t="str">
            <v>ADA Asset</v>
          </cell>
          <cell r="C516" t="str">
            <v>NO</v>
          </cell>
          <cell r="D516" t="str">
            <v>UNCONSOL</v>
          </cell>
          <cell r="F516" t="str">
            <v>YES</v>
          </cell>
          <cell r="G516" t="str">
            <v>Spinoff</v>
          </cell>
          <cell r="H516" t="str">
            <v>GASCO</v>
          </cell>
          <cell r="I516" t="str">
            <v>Spinoff</v>
          </cell>
          <cell r="N516" t="str">
            <v>Inactivate</v>
          </cell>
          <cell r="O516" t="str">
            <v>Inactivate</v>
          </cell>
        </row>
        <row r="517">
          <cell r="A517" t="str">
            <v>45121</v>
          </cell>
          <cell r="B517" t="str">
            <v>DCP Black lake Holding, LP</v>
          </cell>
          <cell r="C517" t="str">
            <v>YES</v>
          </cell>
          <cell r="D517" t="str">
            <v>LEGAL ENTITY</v>
          </cell>
          <cell r="F517" t="str">
            <v>YES</v>
          </cell>
          <cell r="G517" t="str">
            <v>Spinoff</v>
          </cell>
          <cell r="H517" t="str">
            <v>GASCO</v>
          </cell>
          <cell r="I517" t="str">
            <v>Spinoff</v>
          </cell>
          <cell r="N517" t="str">
            <v>Inactivate</v>
          </cell>
          <cell r="O517" t="str">
            <v>Inactivate</v>
          </cell>
        </row>
        <row r="518">
          <cell r="A518" t="str">
            <v>45122</v>
          </cell>
          <cell r="B518" t="str">
            <v>DCP Assets Holding, LP</v>
          </cell>
          <cell r="C518" t="str">
            <v>YES</v>
          </cell>
          <cell r="D518" t="str">
            <v>LEGAL ENTITY</v>
          </cell>
          <cell r="F518" t="str">
            <v>YES</v>
          </cell>
          <cell r="G518" t="str">
            <v>Spinoff</v>
          </cell>
          <cell r="H518" t="str">
            <v>GASCO</v>
          </cell>
          <cell r="I518" t="str">
            <v>Spinoff</v>
          </cell>
          <cell r="N518" t="str">
            <v>Inactivate</v>
          </cell>
          <cell r="O518" t="str">
            <v>Inactivate</v>
          </cell>
        </row>
        <row r="519">
          <cell r="A519" t="str">
            <v>45123</v>
          </cell>
          <cell r="B519" t="str">
            <v>Seabreeze</v>
          </cell>
          <cell r="C519" t="str">
            <v>NO</v>
          </cell>
          <cell r="D519" t="str">
            <v>UNCONSOL</v>
          </cell>
          <cell r="F519" t="str">
            <v>YES</v>
          </cell>
          <cell r="G519" t="str">
            <v>Spinoff</v>
          </cell>
          <cell r="H519" t="str">
            <v>GASCO</v>
          </cell>
          <cell r="I519" t="str">
            <v>Spinoff</v>
          </cell>
          <cell r="N519" t="str">
            <v>Inactivate</v>
          </cell>
          <cell r="O519" t="str">
            <v>Inactivate</v>
          </cell>
        </row>
        <row r="520">
          <cell r="A520" t="str">
            <v>45125</v>
          </cell>
          <cell r="B520" t="str">
            <v>GSRI Canada</v>
          </cell>
          <cell r="C520" t="str">
            <v>NO</v>
          </cell>
          <cell r="D520" t="str">
            <v>UNCONSOL</v>
          </cell>
          <cell r="F520" t="str">
            <v>YES</v>
          </cell>
          <cell r="G520" t="str">
            <v>Spinoff</v>
          </cell>
          <cell r="H520" t="str">
            <v>GASCO</v>
          </cell>
          <cell r="I520" t="str">
            <v>Spinoff</v>
          </cell>
          <cell r="N520" t="str">
            <v>Inactivate</v>
          </cell>
          <cell r="O520" t="str">
            <v>Inactivate</v>
          </cell>
        </row>
        <row r="521">
          <cell r="A521" t="str">
            <v>45126</v>
          </cell>
          <cell r="B521" t="str">
            <v>DCP Midstream, GP, LLC</v>
          </cell>
          <cell r="C521" t="str">
            <v>YES</v>
          </cell>
          <cell r="D521" t="str">
            <v>UNCONSOL</v>
          </cell>
          <cell r="F521" t="str">
            <v>YES</v>
          </cell>
          <cell r="G521" t="str">
            <v>Spinoff</v>
          </cell>
          <cell r="H521" t="str">
            <v>GASCO</v>
          </cell>
          <cell r="I521" t="str">
            <v>Spinoff</v>
          </cell>
          <cell r="M521" t="str">
            <v>Added to GASCO 10/19</v>
          </cell>
          <cell r="N521" t="str">
            <v>Inactivate</v>
          </cell>
          <cell r="O521" t="str">
            <v>Inactivate</v>
          </cell>
        </row>
        <row r="522">
          <cell r="A522" t="str">
            <v>45127</v>
          </cell>
          <cell r="B522" t="str">
            <v>DCP Midstream GP, LP</v>
          </cell>
          <cell r="C522" t="str">
            <v>YES</v>
          </cell>
          <cell r="D522" t="str">
            <v>UNCONSOL</v>
          </cell>
          <cell r="F522" t="str">
            <v>YES</v>
          </cell>
          <cell r="G522" t="str">
            <v>Spinoff</v>
          </cell>
          <cell r="H522" t="str">
            <v>GASCO</v>
          </cell>
          <cell r="I522" t="str">
            <v>Spinoff</v>
          </cell>
          <cell r="M522" t="str">
            <v>Added to GASCO 10/19</v>
          </cell>
          <cell r="N522" t="str">
            <v>Inactivate</v>
          </cell>
          <cell r="O522" t="str">
            <v>Inactivate</v>
          </cell>
        </row>
        <row r="523">
          <cell r="A523" t="str">
            <v>45128</v>
          </cell>
          <cell r="B523" t="str">
            <v>DCP Midstream Partners, LP</v>
          </cell>
          <cell r="C523" t="str">
            <v>YES</v>
          </cell>
          <cell r="D523" t="str">
            <v>UNCONSOL</v>
          </cell>
          <cell r="F523" t="str">
            <v>YES</v>
          </cell>
          <cell r="G523" t="str">
            <v>Spinoff</v>
          </cell>
          <cell r="H523" t="str">
            <v>GASCO</v>
          </cell>
          <cell r="I523" t="str">
            <v>Spinoff</v>
          </cell>
          <cell r="M523" t="str">
            <v>Added to GASCO 10/19</v>
          </cell>
          <cell r="N523" t="str">
            <v>Inactivate</v>
          </cell>
          <cell r="O523" t="str">
            <v>Inactivate</v>
          </cell>
        </row>
        <row r="524">
          <cell r="A524" t="str">
            <v>45129</v>
          </cell>
          <cell r="B524" t="str">
            <v>DCP Midstream Operating, LLC</v>
          </cell>
          <cell r="C524" t="str">
            <v>YES</v>
          </cell>
          <cell r="D524" t="str">
            <v>UNCONSOL</v>
          </cell>
          <cell r="F524" t="str">
            <v>YES</v>
          </cell>
          <cell r="G524" t="str">
            <v>Spinoff</v>
          </cell>
          <cell r="H524" t="str">
            <v>GASCO</v>
          </cell>
          <cell r="I524" t="str">
            <v>Spinoff</v>
          </cell>
          <cell r="M524" t="str">
            <v>Added to GASCO 10/19</v>
          </cell>
          <cell r="N524" t="str">
            <v>Inactivate</v>
          </cell>
          <cell r="O524" t="str">
            <v>Inactivate</v>
          </cell>
        </row>
        <row r="525">
          <cell r="A525" t="str">
            <v>45130</v>
          </cell>
          <cell r="B525" t="str">
            <v>DCP Midstream Operating, LP</v>
          </cell>
          <cell r="C525" t="str">
            <v>YES</v>
          </cell>
          <cell r="D525" t="str">
            <v>UNCONSOL</v>
          </cell>
          <cell r="F525" t="str">
            <v>YES</v>
          </cell>
          <cell r="G525" t="str">
            <v>Spinoff</v>
          </cell>
          <cell r="H525" t="str">
            <v>GASCO</v>
          </cell>
          <cell r="I525" t="str">
            <v>Spinoff</v>
          </cell>
          <cell r="M525" t="str">
            <v>Added to GASCO 10/19</v>
          </cell>
          <cell r="N525" t="str">
            <v>Inactivate</v>
          </cell>
          <cell r="O525" t="str">
            <v>Inactivate</v>
          </cell>
        </row>
        <row r="526">
          <cell r="A526" t="str">
            <v>45700</v>
          </cell>
          <cell r="B526" t="str">
            <v>DCP Assets Holdings GP, LLC</v>
          </cell>
          <cell r="C526" t="str">
            <v>YES</v>
          </cell>
          <cell r="D526" t="str">
            <v>UNCONSOL</v>
          </cell>
          <cell r="F526" t="str">
            <v>YES</v>
          </cell>
          <cell r="G526" t="str">
            <v>Spinoff</v>
          </cell>
          <cell r="H526" t="str">
            <v>GASCO</v>
          </cell>
          <cell r="I526" t="str">
            <v>Spinoff</v>
          </cell>
          <cell r="M526" t="str">
            <v>Added to GASCO 10/19</v>
          </cell>
          <cell r="N526" t="str">
            <v>Inactivate</v>
          </cell>
          <cell r="O526" t="str">
            <v>Inactivate</v>
          </cell>
        </row>
        <row r="527">
          <cell r="A527" t="str">
            <v>45701</v>
          </cell>
          <cell r="B527" t="str">
            <v>Wilbreeze Pipeline, LP</v>
          </cell>
          <cell r="C527" t="str">
            <v>YES</v>
          </cell>
          <cell r="D527" t="str">
            <v>LEGAL ENTITY</v>
          </cell>
          <cell r="F527" t="str">
            <v>YES</v>
          </cell>
          <cell r="G527" t="str">
            <v>Spinoff</v>
          </cell>
          <cell r="H527" t="str">
            <v>GASCO</v>
          </cell>
          <cell r="I527" t="str">
            <v>Spinoff</v>
          </cell>
          <cell r="M527" t="str">
            <v>Added to GASCO 10/19</v>
          </cell>
          <cell r="N527" t="str">
            <v>Inactivate</v>
          </cell>
          <cell r="O527" t="str">
            <v>Inactivate</v>
          </cell>
        </row>
        <row r="528">
          <cell r="A528" t="str">
            <v>75010</v>
          </cell>
          <cell r="B528" t="str">
            <v>THE CIN GAS &amp; ELECT (US FRAN)</v>
          </cell>
          <cell r="C528" t="str">
            <v>NO</v>
          </cell>
          <cell r="D528" t="str">
            <v>SEGMENT SPLIT</v>
          </cell>
          <cell r="F528" t="str">
            <v>NO</v>
          </cell>
          <cell r="G528" t="str">
            <v>BU</v>
          </cell>
          <cell r="H528" t="str">
            <v>PowerD</v>
          </cell>
          <cell r="I528" t="str">
            <v>75010</v>
          </cell>
          <cell r="N528" t="str">
            <v>75010</v>
          </cell>
          <cell r="O528" t="str">
            <v>BU</v>
          </cell>
        </row>
        <row r="529">
          <cell r="A529" t="str">
            <v>75011</v>
          </cell>
          <cell r="B529" t="str">
            <v>THE CIN GA &amp; ELECT (NANR-G)</v>
          </cell>
          <cell r="C529" t="str">
            <v>NO</v>
          </cell>
          <cell r="D529" t="str">
            <v>SEGMENT SPLIT</v>
          </cell>
          <cell r="F529" t="str">
            <v>NO</v>
          </cell>
          <cell r="G529" t="str">
            <v>BU</v>
          </cell>
          <cell r="H529" t="str">
            <v>CommPwr</v>
          </cell>
          <cell r="I529" t="str">
            <v>75011</v>
          </cell>
          <cell r="N529" t="str">
            <v>75011</v>
          </cell>
          <cell r="O529" t="str">
            <v>BU</v>
          </cell>
        </row>
        <row r="530">
          <cell r="A530" t="str">
            <v>75013</v>
          </cell>
          <cell r="B530" t="str">
            <v>THE CIN GAS &amp; ELECT(USFRELGOV)</v>
          </cell>
          <cell r="C530" t="str">
            <v>NO</v>
          </cell>
          <cell r="D530" t="str">
            <v>GOVERNANCE</v>
          </cell>
          <cell r="F530" t="str">
            <v>NO</v>
          </cell>
          <cell r="G530" t="str">
            <v>BU</v>
          </cell>
          <cell r="H530" t="str">
            <v>Other</v>
          </cell>
          <cell r="I530" t="str">
            <v>75013</v>
          </cell>
          <cell r="J530" t="str">
            <v>Governance</v>
          </cell>
          <cell r="N530" t="str">
            <v>75013</v>
          </cell>
          <cell r="O530" t="str">
            <v>BU</v>
          </cell>
        </row>
        <row r="531">
          <cell r="A531" t="str">
            <v>75014</v>
          </cell>
          <cell r="B531" t="str">
            <v>THE CIN GAS &amp; ELECT(USFRGSGOV)</v>
          </cell>
          <cell r="C531" t="str">
            <v>NO</v>
          </cell>
          <cell r="D531" t="str">
            <v>GOVERNANCE</v>
          </cell>
          <cell r="F531" t="str">
            <v>NO</v>
          </cell>
          <cell r="G531" t="str">
            <v>BU</v>
          </cell>
          <cell r="H531" t="str">
            <v>Other</v>
          </cell>
          <cell r="I531" t="str">
            <v>75014</v>
          </cell>
          <cell r="J531" t="str">
            <v>Governance</v>
          </cell>
          <cell r="N531" t="str">
            <v>75014</v>
          </cell>
          <cell r="O531" t="str">
            <v>BU</v>
          </cell>
        </row>
        <row r="532">
          <cell r="A532" t="str">
            <v>75015</v>
          </cell>
          <cell r="B532" t="str">
            <v>THE CIN GAS &amp; ELECT (NANR GOV)</v>
          </cell>
          <cell r="C532" t="str">
            <v>NO</v>
          </cell>
          <cell r="D532" t="str">
            <v>GOVERNANCE</v>
          </cell>
          <cell r="F532" t="str">
            <v>NO</v>
          </cell>
          <cell r="G532" t="str">
            <v>BU</v>
          </cell>
          <cell r="H532" t="str">
            <v>Other</v>
          </cell>
          <cell r="I532" t="str">
            <v>75015</v>
          </cell>
          <cell r="J532" t="str">
            <v>Governance</v>
          </cell>
          <cell r="N532" t="str">
            <v>75015</v>
          </cell>
          <cell r="O532" t="str">
            <v>BU</v>
          </cell>
        </row>
        <row r="533">
          <cell r="A533" t="str">
            <v>75016</v>
          </cell>
          <cell r="B533" t="str">
            <v>Duke Energy Fayette LLC</v>
          </cell>
          <cell r="C533" t="str">
            <v>NO</v>
          </cell>
          <cell r="D533" t="str">
            <v>LEGAL ENTITY</v>
          </cell>
          <cell r="F533" t="str">
            <v>NO</v>
          </cell>
          <cell r="G533" t="str">
            <v>BU</v>
          </cell>
          <cell r="H533" t="str">
            <v>CommPwr</v>
          </cell>
          <cell r="I533" t="str">
            <v>75016</v>
          </cell>
          <cell r="N533" t="str">
            <v>75016</v>
          </cell>
          <cell r="O533" t="str">
            <v>BU</v>
          </cell>
        </row>
        <row r="534">
          <cell r="A534" t="str">
            <v>75017</v>
          </cell>
          <cell r="B534" t="str">
            <v>Duke Energy Lee LLC</v>
          </cell>
          <cell r="C534" t="str">
            <v>NO</v>
          </cell>
          <cell r="D534" t="str">
            <v>LEGAL ENTITY</v>
          </cell>
          <cell r="F534" t="str">
            <v>NO</v>
          </cell>
          <cell r="G534" t="str">
            <v>BU</v>
          </cell>
          <cell r="H534" t="str">
            <v>CommPwr</v>
          </cell>
          <cell r="I534" t="str">
            <v>75017</v>
          </cell>
          <cell r="N534" t="str">
            <v>75017</v>
          </cell>
          <cell r="O534" t="str">
            <v>BU</v>
          </cell>
        </row>
        <row r="535">
          <cell r="A535" t="str">
            <v>75018</v>
          </cell>
          <cell r="B535" t="str">
            <v>Duke Energy Washington LLC</v>
          </cell>
          <cell r="C535" t="str">
            <v>NO</v>
          </cell>
          <cell r="D535" t="str">
            <v>LEGAL ENTITY</v>
          </cell>
          <cell r="F535" t="str">
            <v>NO</v>
          </cell>
          <cell r="G535" t="str">
            <v>BU</v>
          </cell>
          <cell r="H535" t="str">
            <v>CommPwr</v>
          </cell>
          <cell r="I535" t="str">
            <v>75018</v>
          </cell>
          <cell r="N535" t="str">
            <v>75018</v>
          </cell>
          <cell r="O535" t="str">
            <v>BU</v>
          </cell>
        </row>
        <row r="536">
          <cell r="A536" t="str">
            <v>75019</v>
          </cell>
          <cell r="B536" t="str">
            <v>Duke Energy Vermillion LLC</v>
          </cell>
          <cell r="C536" t="str">
            <v>NO</v>
          </cell>
          <cell r="D536" t="str">
            <v>LEGAL ENTITY</v>
          </cell>
          <cell r="F536" t="str">
            <v>NO</v>
          </cell>
          <cell r="G536" t="str">
            <v>BU</v>
          </cell>
          <cell r="H536" t="str">
            <v>CommPwr</v>
          </cell>
          <cell r="I536" t="str">
            <v>75019</v>
          </cell>
          <cell r="N536" t="str">
            <v>75019</v>
          </cell>
          <cell r="O536" t="str">
            <v>BU</v>
          </cell>
        </row>
        <row r="537">
          <cell r="A537" t="str">
            <v>75020</v>
          </cell>
          <cell r="B537" t="str">
            <v>Duke Energy Hanging Rock LLC</v>
          </cell>
          <cell r="C537" t="str">
            <v>NO</v>
          </cell>
          <cell r="D537" t="str">
            <v>LEGAL ENTITY</v>
          </cell>
          <cell r="F537" t="str">
            <v>NO</v>
          </cell>
          <cell r="G537" t="str">
            <v>BU</v>
          </cell>
          <cell r="H537" t="str">
            <v>CommPwr</v>
          </cell>
          <cell r="I537" t="str">
            <v>75020</v>
          </cell>
          <cell r="N537" t="str">
            <v>75020</v>
          </cell>
          <cell r="O537" t="str">
            <v>BU</v>
          </cell>
        </row>
        <row r="538">
          <cell r="A538" t="str">
            <v>75021</v>
          </cell>
          <cell r="B538" t="str">
            <v>CGE Midwest Assets T&amp;M</v>
          </cell>
          <cell r="C538" t="str">
            <v>NO</v>
          </cell>
          <cell r="D538" t="str">
            <v>FUNCTION/DEPT</v>
          </cell>
          <cell r="F538" t="str">
            <v>NO</v>
          </cell>
          <cell r="G538" t="str">
            <v>BU</v>
          </cell>
          <cell r="H538" t="str">
            <v>CommPwr</v>
          </cell>
          <cell r="I538" t="str">
            <v>75021</v>
          </cell>
          <cell r="N538" t="str">
            <v>75021</v>
          </cell>
          <cell r="O538" t="str">
            <v>BU</v>
          </cell>
        </row>
        <row r="539">
          <cell r="A539" t="str">
            <v>75022</v>
          </cell>
          <cell r="B539" t="str">
            <v>The Cincinnati G&amp;E Co Disc Ops</v>
          </cell>
          <cell r="C539" t="str">
            <v>NO</v>
          </cell>
          <cell r="D539" t="str">
            <v>DISCO</v>
          </cell>
          <cell r="F539" t="str">
            <v>NO</v>
          </cell>
          <cell r="G539" t="str">
            <v>Ledger</v>
          </cell>
          <cell r="H539" t="str">
            <v>CommPwr</v>
          </cell>
          <cell r="I539" t="str">
            <v>TBD</v>
          </cell>
          <cell r="M539" t="str">
            <v>Grandfather and leave on orig BU</v>
          </cell>
          <cell r="N539" t="str">
            <v>75022</v>
          </cell>
          <cell r="O539" t="str">
            <v>BU</v>
          </cell>
        </row>
        <row r="540">
          <cell r="A540" t="str">
            <v>75050</v>
          </cell>
          <cell r="B540" t="str">
            <v>KO TRANSMISSION CO</v>
          </cell>
          <cell r="C540" t="str">
            <v>YES</v>
          </cell>
          <cell r="D540" t="str">
            <v>LEGAL ENTITY</v>
          </cell>
          <cell r="F540" t="str">
            <v>NO</v>
          </cell>
          <cell r="G540" t="str">
            <v>BU</v>
          </cell>
          <cell r="H540" t="str">
            <v>PowerD</v>
          </cell>
          <cell r="I540" t="str">
            <v>75050</v>
          </cell>
          <cell r="N540" t="str">
            <v>75050</v>
          </cell>
          <cell r="O540" t="str">
            <v>BU</v>
          </cell>
        </row>
        <row r="541">
          <cell r="A541" t="str">
            <v>75051</v>
          </cell>
          <cell r="B541" t="str">
            <v>KO Transmission Governance</v>
          </cell>
          <cell r="C541" t="str">
            <v>NO</v>
          </cell>
          <cell r="D541" t="str">
            <v>GOVERNANCE</v>
          </cell>
          <cell r="F541" t="str">
            <v>NO</v>
          </cell>
          <cell r="G541" t="str">
            <v>BU</v>
          </cell>
          <cell r="H541" t="str">
            <v>Other</v>
          </cell>
          <cell r="I541" t="str">
            <v>75051</v>
          </cell>
          <cell r="J541" t="str">
            <v>Governance</v>
          </cell>
          <cell r="N541" t="str">
            <v>75051</v>
          </cell>
          <cell r="O541" t="str">
            <v>BU</v>
          </cell>
        </row>
        <row r="542">
          <cell r="A542" t="str">
            <v>75060</v>
          </cell>
          <cell r="B542" t="str">
            <v>MIAMI POWER CORP</v>
          </cell>
          <cell r="C542" t="str">
            <v>YES</v>
          </cell>
          <cell r="D542" t="str">
            <v>LEGAL ENTITY</v>
          </cell>
          <cell r="F542" t="str">
            <v>NO</v>
          </cell>
          <cell r="G542" t="str">
            <v>BU</v>
          </cell>
          <cell r="H542" t="str">
            <v>PowerD</v>
          </cell>
          <cell r="I542" t="str">
            <v>75060</v>
          </cell>
          <cell r="N542" t="str">
            <v>75060</v>
          </cell>
          <cell r="O542" t="str">
            <v>BU</v>
          </cell>
        </row>
        <row r="543">
          <cell r="A543" t="str">
            <v>75061</v>
          </cell>
          <cell r="B543" t="str">
            <v>Miami Power Governance</v>
          </cell>
          <cell r="C543" t="str">
            <v>NO</v>
          </cell>
          <cell r="D543" t="str">
            <v>GOVERNANCE</v>
          </cell>
          <cell r="F543" t="str">
            <v>NO</v>
          </cell>
          <cell r="G543" t="str">
            <v>BU</v>
          </cell>
          <cell r="H543" t="str">
            <v>Other</v>
          </cell>
          <cell r="I543" t="str">
            <v>75061</v>
          </cell>
          <cell r="J543" t="str">
            <v>Governance</v>
          </cell>
          <cell r="N543" t="str">
            <v>75061</v>
          </cell>
          <cell r="O543" t="str">
            <v>BU</v>
          </cell>
        </row>
        <row r="544">
          <cell r="A544" t="str">
            <v>75070</v>
          </cell>
          <cell r="B544" t="str">
            <v>THE UNION L H&amp;P</v>
          </cell>
          <cell r="C544" t="str">
            <v>YES</v>
          </cell>
          <cell r="D544" t="str">
            <v>LEGAL ENTITY</v>
          </cell>
          <cell r="F544" t="str">
            <v>NO</v>
          </cell>
          <cell r="G544" t="str">
            <v>BU</v>
          </cell>
          <cell r="H544" t="str">
            <v>FossilHy</v>
          </cell>
          <cell r="I544" t="str">
            <v>75070</v>
          </cell>
          <cell r="J544" t="str">
            <v>Potentially breakout into FH, Delivery, Retail, Gas when retire BDMS</v>
          </cell>
          <cell r="N544" t="str">
            <v>75070</v>
          </cell>
          <cell r="O544" t="str">
            <v>BU</v>
          </cell>
        </row>
        <row r="545">
          <cell r="A545" t="str">
            <v>75071</v>
          </cell>
          <cell r="B545" t="str">
            <v>THE UNION L H&amp;P(USFR ELEC GOV)</v>
          </cell>
          <cell r="C545" t="str">
            <v>NO</v>
          </cell>
          <cell r="D545" t="str">
            <v>GOVERNANCE</v>
          </cell>
          <cell r="F545" t="str">
            <v>NO</v>
          </cell>
          <cell r="G545" t="str">
            <v>BU</v>
          </cell>
          <cell r="H545" t="str">
            <v>Other</v>
          </cell>
          <cell r="I545" t="str">
            <v>75071</v>
          </cell>
          <cell r="J545" t="str">
            <v>Governance</v>
          </cell>
          <cell r="N545" t="str">
            <v>75071</v>
          </cell>
          <cell r="O545" t="str">
            <v>BU</v>
          </cell>
        </row>
        <row r="546">
          <cell r="A546" t="str">
            <v>75072</v>
          </cell>
          <cell r="B546" t="str">
            <v>THE UNION L H&amp;P(USFR GAS GOV)</v>
          </cell>
          <cell r="C546" t="str">
            <v>NO</v>
          </cell>
          <cell r="D546" t="str">
            <v>GOVERNANCE</v>
          </cell>
          <cell r="F546" t="str">
            <v>NO</v>
          </cell>
          <cell r="G546" t="str">
            <v>BU</v>
          </cell>
          <cell r="H546" t="str">
            <v>Other</v>
          </cell>
          <cell r="I546" t="str">
            <v>75072</v>
          </cell>
          <cell r="J546" t="str">
            <v>Governance</v>
          </cell>
          <cell r="N546" t="str">
            <v>75072</v>
          </cell>
          <cell r="O546" t="str">
            <v>BU</v>
          </cell>
        </row>
        <row r="547">
          <cell r="A547" t="str">
            <v>75078</v>
          </cell>
          <cell r="B547" t="str">
            <v>Union Light Heat&amp;Pwr Co-P ACT</v>
          </cell>
          <cell r="C547" t="str">
            <v>NO</v>
          </cell>
          <cell r="D547" t="str">
            <v>Purch Actg</v>
          </cell>
          <cell r="F547" t="str">
            <v>NO</v>
          </cell>
          <cell r="G547" t="str">
            <v>BU</v>
          </cell>
          <cell r="H547" t="str">
            <v>Corp Actg</v>
          </cell>
          <cell r="I547" t="str">
            <v>75078</v>
          </cell>
          <cell r="J547" t="str">
            <v>PA BU needed for Tax</v>
          </cell>
          <cell r="N547" t="str">
            <v>75078</v>
          </cell>
          <cell r="O547" t="str">
            <v>BU</v>
          </cell>
        </row>
        <row r="548">
          <cell r="A548" t="str">
            <v>75090</v>
          </cell>
          <cell r="B548" t="str">
            <v>TRI-STATE IMPROVEMENT COMPANY</v>
          </cell>
          <cell r="C548" t="str">
            <v>YES</v>
          </cell>
          <cell r="D548" t="str">
            <v>LEGAL ENTITY</v>
          </cell>
          <cell r="F548" t="str">
            <v>NO</v>
          </cell>
          <cell r="G548" t="str">
            <v>BU</v>
          </cell>
          <cell r="H548" t="str">
            <v>DP Other</v>
          </cell>
          <cell r="I548" t="str">
            <v>75090</v>
          </cell>
          <cell r="N548" t="str">
            <v>75090</v>
          </cell>
          <cell r="O548" t="str">
            <v>BU</v>
          </cell>
        </row>
        <row r="549">
          <cell r="A549" t="str">
            <v>75091</v>
          </cell>
          <cell r="B549" t="str">
            <v>Tri-State Governance</v>
          </cell>
          <cell r="C549" t="str">
            <v>NO</v>
          </cell>
          <cell r="D549" t="str">
            <v>GOVERNANCE</v>
          </cell>
          <cell r="F549" t="str">
            <v>NO</v>
          </cell>
          <cell r="G549" t="str">
            <v>BU</v>
          </cell>
          <cell r="H549" t="str">
            <v>Other</v>
          </cell>
          <cell r="I549" t="str">
            <v>75091</v>
          </cell>
          <cell r="J549" t="str">
            <v>Governance</v>
          </cell>
          <cell r="N549" t="str">
            <v>75091</v>
          </cell>
          <cell r="O549" t="str">
            <v>BU</v>
          </cell>
        </row>
        <row r="550">
          <cell r="A550" t="str">
            <v>75100</v>
          </cell>
          <cell r="B550" t="str">
            <v>PSI ENERGY INC</v>
          </cell>
          <cell r="C550" t="str">
            <v>YES</v>
          </cell>
          <cell r="D550" t="str">
            <v>LEGAL ENTITY</v>
          </cell>
          <cell r="F550" t="str">
            <v>NO</v>
          </cell>
          <cell r="G550" t="str">
            <v>BU</v>
          </cell>
          <cell r="H550" t="str">
            <v>FossilHy</v>
          </cell>
          <cell r="I550" t="str">
            <v>75100</v>
          </cell>
          <cell r="J550" t="str">
            <v>Potentially breakout into FH, Delivery, Retail, Gas when retire BDMS</v>
          </cell>
          <cell r="N550" t="str">
            <v>75100</v>
          </cell>
          <cell r="O550" t="str">
            <v>BU</v>
          </cell>
        </row>
        <row r="551">
          <cell r="A551" t="str">
            <v>75101</v>
          </cell>
          <cell r="B551" t="str">
            <v>PSI ENERGY INC (GOV)</v>
          </cell>
          <cell r="C551" t="str">
            <v>NO</v>
          </cell>
          <cell r="D551" t="str">
            <v>GOVERNANCE</v>
          </cell>
          <cell r="F551" t="str">
            <v>NO</v>
          </cell>
          <cell r="G551" t="str">
            <v>BU</v>
          </cell>
          <cell r="H551" t="str">
            <v>Other</v>
          </cell>
          <cell r="I551" t="str">
            <v>75101</v>
          </cell>
          <cell r="J551" t="str">
            <v>Governance</v>
          </cell>
          <cell r="N551" t="str">
            <v>75101</v>
          </cell>
          <cell r="O551" t="str">
            <v>BU</v>
          </cell>
        </row>
        <row r="552">
          <cell r="A552" t="str">
            <v>75108</v>
          </cell>
          <cell r="B552" t="str">
            <v>PSI Energy Inc - PURCH ACCTNG</v>
          </cell>
          <cell r="C552" t="str">
            <v>NO</v>
          </cell>
          <cell r="D552" t="str">
            <v>Purch Actg</v>
          </cell>
          <cell r="F552" t="str">
            <v>NO</v>
          </cell>
          <cell r="G552" t="str">
            <v>BU</v>
          </cell>
          <cell r="H552" t="str">
            <v>Corp Actg</v>
          </cell>
          <cell r="I552" t="str">
            <v>75108</v>
          </cell>
          <cell r="J552" t="str">
            <v>PA BU needed for Tax</v>
          </cell>
          <cell r="N552" t="str">
            <v>75108</v>
          </cell>
          <cell r="O552" t="str">
            <v>BU</v>
          </cell>
        </row>
        <row r="553">
          <cell r="A553" t="str">
            <v>75200</v>
          </cell>
          <cell r="B553" t="str">
            <v>CINERY WHOLESALE ENERGY INC</v>
          </cell>
          <cell r="C553" t="str">
            <v>YES</v>
          </cell>
          <cell r="D553" t="str">
            <v>LEGAL ENTITY</v>
          </cell>
          <cell r="F553" t="str">
            <v>NO</v>
          </cell>
          <cell r="G553" t="str">
            <v>BU</v>
          </cell>
          <cell r="H553" t="str">
            <v>CommPwr</v>
          </cell>
          <cell r="I553" t="str">
            <v>75200</v>
          </cell>
          <cell r="N553" t="str">
            <v>75200</v>
          </cell>
          <cell r="O553" t="str">
            <v>BU</v>
          </cell>
        </row>
        <row r="554">
          <cell r="A554" t="str">
            <v>75210</v>
          </cell>
          <cell r="B554" t="str">
            <v>CIN PWR GENERATN SERVICE LLC</v>
          </cell>
          <cell r="C554" t="str">
            <v>YES</v>
          </cell>
          <cell r="D554" t="str">
            <v>LEGAL ENTITY</v>
          </cell>
          <cell r="F554" t="str">
            <v>NO</v>
          </cell>
          <cell r="G554" t="str">
            <v>BU</v>
          </cell>
          <cell r="H554" t="str">
            <v>CommPwr</v>
          </cell>
          <cell r="I554" t="str">
            <v>75210</v>
          </cell>
          <cell r="J554" t="str">
            <v>Why own BU?</v>
          </cell>
          <cell r="N554" t="str">
            <v>75210</v>
          </cell>
          <cell r="O554" t="str">
            <v>BU</v>
          </cell>
        </row>
        <row r="555">
          <cell r="A555" t="str">
            <v>75330</v>
          </cell>
          <cell r="B555" t="str">
            <v>CINERGY - CADENCE INC</v>
          </cell>
          <cell r="C555" t="str">
            <v>YES</v>
          </cell>
          <cell r="D555" t="str">
            <v>LEGAL ENTITY</v>
          </cell>
          <cell r="F555" t="str">
            <v>NO</v>
          </cell>
          <cell r="G555" t="str">
            <v>BU</v>
          </cell>
          <cell r="H555" t="str">
            <v>Other</v>
          </cell>
          <cell r="I555" t="str">
            <v>75330</v>
          </cell>
          <cell r="N555" t="str">
            <v>75330</v>
          </cell>
          <cell r="O555" t="str">
            <v>BU</v>
          </cell>
        </row>
        <row r="556">
          <cell r="A556" t="str">
            <v>75340</v>
          </cell>
          <cell r="B556" t="str">
            <v>CINERGY GLOBAL POWER INC</v>
          </cell>
          <cell r="C556" t="str">
            <v>YES</v>
          </cell>
          <cell r="D556" t="str">
            <v>LEGAL ENTITY</v>
          </cell>
          <cell r="F556" t="str">
            <v>NO</v>
          </cell>
          <cell r="G556" t="str">
            <v>BU</v>
          </cell>
          <cell r="H556" t="str">
            <v>Other</v>
          </cell>
          <cell r="I556" t="str">
            <v>75340</v>
          </cell>
          <cell r="M556" t="str">
            <v>This BU is not part of International Segment</v>
          </cell>
          <cell r="N556" t="str">
            <v>75340</v>
          </cell>
          <cell r="O556" t="str">
            <v>BU</v>
          </cell>
        </row>
        <row r="557">
          <cell r="A557" t="str">
            <v>75350</v>
          </cell>
          <cell r="B557" t="str">
            <v>CINERGY SUPPLY NETWORK</v>
          </cell>
          <cell r="C557" t="str">
            <v>YES</v>
          </cell>
          <cell r="D557" t="str">
            <v>LEGAL ENTITY</v>
          </cell>
          <cell r="F557" t="str">
            <v>NO</v>
          </cell>
          <cell r="G557" t="str">
            <v>BU</v>
          </cell>
          <cell r="H557" t="str">
            <v>Other</v>
          </cell>
          <cell r="I557" t="str">
            <v>75350</v>
          </cell>
          <cell r="N557" t="str">
            <v>75350</v>
          </cell>
          <cell r="O557" t="str">
            <v>BU</v>
          </cell>
        </row>
        <row r="558">
          <cell r="A558" t="str">
            <v>75400</v>
          </cell>
          <cell r="B558" t="str">
            <v>CINERGY GLOBAL RESOURCES INC</v>
          </cell>
          <cell r="C558" t="str">
            <v>YES</v>
          </cell>
          <cell r="D558" t="str">
            <v>LEGAL ENTITY</v>
          </cell>
          <cell r="F558" t="str">
            <v>NO</v>
          </cell>
          <cell r="G558" t="str">
            <v>BU</v>
          </cell>
          <cell r="H558" t="str">
            <v>Other</v>
          </cell>
          <cell r="I558" t="str">
            <v>75400</v>
          </cell>
          <cell r="M558" t="str">
            <v>This BU is not part of International Segment</v>
          </cell>
          <cell r="N558" t="str">
            <v>75400</v>
          </cell>
          <cell r="O558" t="str">
            <v>BU</v>
          </cell>
        </row>
        <row r="559">
          <cell r="A559" t="str">
            <v>75401</v>
          </cell>
          <cell r="B559" t="str">
            <v>CINERGY GLOB RES INC (INTLGOV)</v>
          </cell>
          <cell r="C559" t="str">
            <v>NO</v>
          </cell>
          <cell r="D559" t="str">
            <v>GOVERNANCE</v>
          </cell>
          <cell r="F559" t="str">
            <v>NO</v>
          </cell>
          <cell r="G559" t="str">
            <v>BU</v>
          </cell>
          <cell r="H559" t="str">
            <v>Other</v>
          </cell>
          <cell r="I559" t="str">
            <v>75401</v>
          </cell>
          <cell r="J559" t="str">
            <v>Governance</v>
          </cell>
          <cell r="N559" t="str">
            <v>75401</v>
          </cell>
          <cell r="O559" t="str">
            <v>BU</v>
          </cell>
        </row>
        <row r="560">
          <cell r="A560" t="str">
            <v>75440</v>
          </cell>
          <cell r="B560" t="str">
            <v>CINERGY GLOBAL POWER SERV LTD</v>
          </cell>
          <cell r="C560" t="str">
            <v>YES</v>
          </cell>
          <cell r="D560" t="str">
            <v>LEGAL ENTITY</v>
          </cell>
          <cell r="F560" t="str">
            <v>NO</v>
          </cell>
          <cell r="G560" t="str">
            <v>BU</v>
          </cell>
          <cell r="H560" t="str">
            <v>Other</v>
          </cell>
          <cell r="I560" t="str">
            <v>75440</v>
          </cell>
          <cell r="M560" t="str">
            <v>This BU is not part of International Segment</v>
          </cell>
          <cell r="N560" t="str">
            <v>75440</v>
          </cell>
          <cell r="O560" t="str">
            <v>BU</v>
          </cell>
        </row>
        <row r="561">
          <cell r="A561" t="str">
            <v>75445</v>
          </cell>
          <cell r="B561" t="str">
            <v>CPG GLOBAL GREECE HOLDINGS SA</v>
          </cell>
          <cell r="C561" t="str">
            <v>YES</v>
          </cell>
          <cell r="D561" t="str">
            <v>LEGAL ENTITY</v>
          </cell>
          <cell r="F561" t="str">
            <v>NO</v>
          </cell>
          <cell r="G561" t="str">
            <v>BU</v>
          </cell>
          <cell r="H561" t="str">
            <v>INT</v>
          </cell>
          <cell r="I561" t="str">
            <v>75445</v>
          </cell>
          <cell r="N561" t="str">
            <v>75445</v>
          </cell>
          <cell r="O561" t="str">
            <v>BU</v>
          </cell>
        </row>
        <row r="562">
          <cell r="A562" t="str">
            <v>75446</v>
          </cell>
          <cell r="B562" t="str">
            <v>Attiki Denmark ApS</v>
          </cell>
          <cell r="C562" t="str">
            <v>YES</v>
          </cell>
          <cell r="D562" t="str">
            <v>LEGAL ENTITY</v>
          </cell>
          <cell r="F562" t="str">
            <v>NO</v>
          </cell>
          <cell r="G562" t="str">
            <v>BU</v>
          </cell>
          <cell r="H562" t="str">
            <v>INT</v>
          </cell>
          <cell r="I562" t="str">
            <v>75446</v>
          </cell>
          <cell r="M562" t="str">
            <v>LE in WR: Yes</v>
          </cell>
          <cell r="N562" t="str">
            <v>75446</v>
          </cell>
          <cell r="O562" t="str">
            <v>BU</v>
          </cell>
        </row>
        <row r="563">
          <cell r="A563" t="str">
            <v>75450</v>
          </cell>
          <cell r="B563" t="str">
            <v>CINERGY GLOBAL POWER UK LTD</v>
          </cell>
          <cell r="C563" t="str">
            <v>YES</v>
          </cell>
          <cell r="D563" t="str">
            <v>LEGAL ENTITY</v>
          </cell>
          <cell r="F563" t="str">
            <v>NO</v>
          </cell>
          <cell r="G563" t="str">
            <v>BU</v>
          </cell>
          <cell r="H563" t="str">
            <v>Other</v>
          </cell>
          <cell r="I563" t="str">
            <v>75450</v>
          </cell>
          <cell r="M563" t="str">
            <v>This BU is not part of International Segment</v>
          </cell>
          <cell r="N563" t="str">
            <v>75450</v>
          </cell>
          <cell r="O563" t="str">
            <v>BU</v>
          </cell>
        </row>
        <row r="564">
          <cell r="A564" t="str">
            <v>75470</v>
          </cell>
          <cell r="B564" t="str">
            <v>CINERGY HOLDINGS BV</v>
          </cell>
          <cell r="C564" t="str">
            <v>YES</v>
          </cell>
          <cell r="D564" t="str">
            <v>LEGAL ENTITY</v>
          </cell>
          <cell r="F564" t="str">
            <v>NO</v>
          </cell>
          <cell r="G564" t="str">
            <v>BU</v>
          </cell>
          <cell r="H564" t="str">
            <v>Other</v>
          </cell>
          <cell r="I564" t="str">
            <v>75470</v>
          </cell>
          <cell r="M564" t="str">
            <v>This BU is not part of International Segment</v>
          </cell>
          <cell r="N564" t="str">
            <v>75470</v>
          </cell>
          <cell r="O564" t="str">
            <v>BU</v>
          </cell>
        </row>
        <row r="565">
          <cell r="A565" t="str">
            <v>75471</v>
          </cell>
          <cell r="B565" t="str">
            <v>CINERGY ZAMBIA BV</v>
          </cell>
          <cell r="C565" t="str">
            <v>YES</v>
          </cell>
          <cell r="D565" t="str">
            <v>LEGAL ENTITY</v>
          </cell>
          <cell r="F565" t="str">
            <v>NO</v>
          </cell>
          <cell r="G565" t="str">
            <v>BU</v>
          </cell>
          <cell r="H565" t="str">
            <v>Other</v>
          </cell>
          <cell r="I565" t="str">
            <v>75471</v>
          </cell>
          <cell r="M565" t="str">
            <v>This BU is not part of International Segment</v>
          </cell>
          <cell r="N565" t="str">
            <v>75471</v>
          </cell>
          <cell r="O565" t="str">
            <v>BU</v>
          </cell>
        </row>
        <row r="566">
          <cell r="A566" t="str">
            <v>75500</v>
          </cell>
          <cell r="B566" t="str">
            <v>CINERGY SERVICE INC</v>
          </cell>
          <cell r="C566" t="str">
            <v>NO</v>
          </cell>
          <cell r="D566" t="str">
            <v>LEGAL ENTITY</v>
          </cell>
          <cell r="F566" t="str">
            <v>NO</v>
          </cell>
          <cell r="G566" t="str">
            <v>BU</v>
          </cell>
          <cell r="H566" t="str">
            <v>Other</v>
          </cell>
          <cell r="I566" t="str">
            <v>75500</v>
          </cell>
          <cell r="J566" t="str">
            <v>Governance</v>
          </cell>
          <cell r="N566" t="str">
            <v>75500</v>
          </cell>
          <cell r="O566" t="str">
            <v>BU</v>
          </cell>
        </row>
        <row r="567">
          <cell r="A567" t="str">
            <v>75600</v>
          </cell>
          <cell r="B567" t="str">
            <v>CINERGY INVESTMENTS</v>
          </cell>
          <cell r="C567" t="str">
            <v>YES</v>
          </cell>
          <cell r="D567" t="str">
            <v>LEGAL ENTITY</v>
          </cell>
          <cell r="F567" t="str">
            <v>NO</v>
          </cell>
          <cell r="G567" t="str">
            <v>BU</v>
          </cell>
          <cell r="H567" t="str">
            <v>Other</v>
          </cell>
          <cell r="I567" t="str">
            <v>75600</v>
          </cell>
          <cell r="N567" t="str">
            <v>75600</v>
          </cell>
          <cell r="O567" t="str">
            <v>BU</v>
          </cell>
        </row>
        <row r="568">
          <cell r="A568" t="str">
            <v>75601</v>
          </cell>
          <cell r="B568" t="str">
            <v>CINERGY SOL HLDNG CO INC (GOV)</v>
          </cell>
          <cell r="C568" t="str">
            <v>NO</v>
          </cell>
          <cell r="D568" t="str">
            <v>GOVERNANCE</v>
          </cell>
          <cell r="F568" t="str">
            <v>NO</v>
          </cell>
          <cell r="G568" t="str">
            <v>BU</v>
          </cell>
          <cell r="H568" t="str">
            <v>Other</v>
          </cell>
          <cell r="I568" t="str">
            <v>75601</v>
          </cell>
          <cell r="J568" t="str">
            <v>Governance</v>
          </cell>
          <cell r="N568" t="str">
            <v>75601</v>
          </cell>
          <cell r="O568" t="str">
            <v>BU</v>
          </cell>
        </row>
        <row r="569">
          <cell r="A569" t="str">
            <v>75604</v>
          </cell>
          <cell r="B569" t="str">
            <v>Cinergy Canada Inc Disco Ops</v>
          </cell>
          <cell r="C569" t="str">
            <v>NO</v>
          </cell>
          <cell r="D569" t="str">
            <v>DISCO</v>
          </cell>
          <cell r="F569" t="str">
            <v>NO</v>
          </cell>
          <cell r="G569" t="str">
            <v>Ledger</v>
          </cell>
          <cell r="H569" t="str">
            <v>CommPwr</v>
          </cell>
          <cell r="I569" t="str">
            <v>TBD</v>
          </cell>
          <cell r="M569" t="str">
            <v>Grandfather and leave on orig BU</v>
          </cell>
          <cell r="N569" t="str">
            <v>75604</v>
          </cell>
          <cell r="O569" t="str">
            <v>BU</v>
          </cell>
        </row>
        <row r="570">
          <cell r="A570" t="str">
            <v>75605</v>
          </cell>
          <cell r="B570" t="str">
            <v>OH RIVER VALLEY PROPANE LLC</v>
          </cell>
          <cell r="C570" t="str">
            <v>YES</v>
          </cell>
          <cell r="D570" t="str">
            <v>LEGAL ENTITY</v>
          </cell>
          <cell r="F570" t="str">
            <v>NO</v>
          </cell>
          <cell r="G570" t="str">
            <v>BU</v>
          </cell>
          <cell r="H570" t="str">
            <v>CommPwr</v>
          </cell>
          <cell r="I570" t="str">
            <v>75605</v>
          </cell>
          <cell r="N570" t="str">
            <v>75605</v>
          </cell>
          <cell r="O570" t="str">
            <v>BU</v>
          </cell>
        </row>
        <row r="571">
          <cell r="A571" t="str">
            <v>75606</v>
          </cell>
          <cell r="B571" t="str">
            <v>Cinergy Mktg &amp; Trdg Disco Ops</v>
          </cell>
          <cell r="C571" t="str">
            <v>NO</v>
          </cell>
          <cell r="D571" t="str">
            <v>DISCO</v>
          </cell>
          <cell r="F571" t="str">
            <v>NO</v>
          </cell>
          <cell r="G571" t="str">
            <v>Ledger</v>
          </cell>
          <cell r="H571" t="str">
            <v>CommPwr</v>
          </cell>
          <cell r="I571" t="str">
            <v>TBD</v>
          </cell>
          <cell r="M571" t="str">
            <v>Grandfather and leave on orig BU</v>
          </cell>
          <cell r="N571" t="str">
            <v>75606</v>
          </cell>
          <cell r="O571" t="str">
            <v>BU</v>
          </cell>
        </row>
        <row r="572">
          <cell r="A572" t="str">
            <v>75611</v>
          </cell>
          <cell r="B572" t="str">
            <v>CINERGY LIMITED HOLDINGS LLC</v>
          </cell>
          <cell r="C572" t="str">
            <v>YES</v>
          </cell>
          <cell r="D572" t="str">
            <v>LEGAL ENTITY</v>
          </cell>
          <cell r="F572" t="str">
            <v>NO</v>
          </cell>
          <cell r="G572" t="str">
            <v>BU</v>
          </cell>
          <cell r="H572" t="str">
            <v>CommPwr</v>
          </cell>
          <cell r="I572" t="str">
            <v>75611</v>
          </cell>
          <cell r="N572" t="str">
            <v>75611</v>
          </cell>
          <cell r="O572" t="str">
            <v>BU</v>
          </cell>
        </row>
        <row r="573">
          <cell r="A573" t="str">
            <v>75612</v>
          </cell>
          <cell r="B573" t="str">
            <v>CINERGY GENERAL HOLDINGS LLC</v>
          </cell>
          <cell r="C573" t="str">
            <v>YES</v>
          </cell>
          <cell r="D573" t="str">
            <v>LEGAL ENTITY</v>
          </cell>
          <cell r="F573" t="str">
            <v>NO</v>
          </cell>
          <cell r="G573" t="str">
            <v>BU</v>
          </cell>
          <cell r="H573" t="str">
            <v>CommPwr</v>
          </cell>
          <cell r="I573" t="str">
            <v>75612</v>
          </cell>
          <cell r="N573" t="str">
            <v>75612</v>
          </cell>
          <cell r="O573" t="str">
            <v>BU</v>
          </cell>
        </row>
        <row r="574">
          <cell r="A574" t="str">
            <v>75613</v>
          </cell>
          <cell r="B574" t="str">
            <v>Brownsville LLC, Governance</v>
          </cell>
          <cell r="C574" t="str">
            <v>NO</v>
          </cell>
          <cell r="D574" t="str">
            <v>GOVERNANCE</v>
          </cell>
          <cell r="F574" t="str">
            <v>NO</v>
          </cell>
          <cell r="G574" t="str">
            <v>BU</v>
          </cell>
          <cell r="H574" t="str">
            <v>Other</v>
          </cell>
          <cell r="I574" t="str">
            <v>75613</v>
          </cell>
          <cell r="J574" t="str">
            <v>Governance</v>
          </cell>
          <cell r="N574" t="str">
            <v>75613</v>
          </cell>
          <cell r="O574" t="str">
            <v>BU</v>
          </cell>
        </row>
        <row r="575">
          <cell r="A575" t="str">
            <v>75614</v>
          </cell>
          <cell r="B575" t="str">
            <v>CINERGY CANADA LLC</v>
          </cell>
          <cell r="C575" t="str">
            <v>NO</v>
          </cell>
          <cell r="D575" t="str">
            <v>LEGAL ENTITY</v>
          </cell>
          <cell r="F575" t="str">
            <v>NO</v>
          </cell>
          <cell r="G575" t="str">
            <v>BU</v>
          </cell>
          <cell r="H575" t="str">
            <v>CommPwr</v>
          </cell>
          <cell r="I575" t="str">
            <v>75614</v>
          </cell>
          <cell r="N575" t="str">
            <v>75614</v>
          </cell>
          <cell r="O575" t="str">
            <v>BU</v>
          </cell>
        </row>
        <row r="576">
          <cell r="A576" t="str">
            <v>75615</v>
          </cell>
          <cell r="B576" t="str">
            <v>CINERGY MARKETING &amp; TRADING</v>
          </cell>
          <cell r="C576" t="str">
            <v>YES</v>
          </cell>
          <cell r="D576" t="str">
            <v>LEGAL ENTITY</v>
          </cell>
          <cell r="F576" t="str">
            <v>NO</v>
          </cell>
          <cell r="G576" t="str">
            <v>BU</v>
          </cell>
          <cell r="H576" t="str">
            <v>CommPwr</v>
          </cell>
          <cell r="I576" t="str">
            <v>75615</v>
          </cell>
          <cell r="N576" t="str">
            <v>75615</v>
          </cell>
          <cell r="O576" t="str">
            <v>BU</v>
          </cell>
        </row>
        <row r="577">
          <cell r="A577" t="str">
            <v>75616</v>
          </cell>
          <cell r="B577" t="str">
            <v>CINERGY MARKETING &amp; TRAD (GOV)</v>
          </cell>
          <cell r="C577" t="str">
            <v>NO</v>
          </cell>
          <cell r="D577" t="str">
            <v>GOVERNANCE</v>
          </cell>
          <cell r="F577" t="str">
            <v>NO</v>
          </cell>
          <cell r="G577" t="str">
            <v>BU</v>
          </cell>
          <cell r="H577" t="str">
            <v>Other</v>
          </cell>
          <cell r="I577" t="str">
            <v>75616</v>
          </cell>
          <cell r="J577" t="str">
            <v>Governance</v>
          </cell>
          <cell r="N577" t="str">
            <v>75616</v>
          </cell>
          <cell r="O577" t="str">
            <v>BU</v>
          </cell>
        </row>
        <row r="578">
          <cell r="A578" t="str">
            <v>75617</v>
          </cell>
          <cell r="B578" t="str">
            <v>BROWNSVILLE I LLC</v>
          </cell>
          <cell r="C578" t="str">
            <v>YES</v>
          </cell>
          <cell r="D578" t="str">
            <v>LEGAL ENTITY</v>
          </cell>
          <cell r="F578" t="str">
            <v>NO</v>
          </cell>
          <cell r="G578" t="str">
            <v>BU</v>
          </cell>
          <cell r="H578" t="str">
            <v>CommPwr</v>
          </cell>
          <cell r="I578" t="str">
            <v>75617</v>
          </cell>
          <cell r="N578" t="str">
            <v>75617</v>
          </cell>
          <cell r="O578" t="str">
            <v>BU</v>
          </cell>
        </row>
        <row r="579">
          <cell r="A579" t="str">
            <v>75618</v>
          </cell>
          <cell r="B579" t="str">
            <v>CALEDONIA I LLC</v>
          </cell>
          <cell r="C579" t="str">
            <v>NO</v>
          </cell>
          <cell r="D579" t="str">
            <v>LEGAL ENTITY</v>
          </cell>
          <cell r="F579" t="str">
            <v>NO</v>
          </cell>
          <cell r="G579" t="str">
            <v>BU</v>
          </cell>
          <cell r="H579" t="str">
            <v>CommPwr</v>
          </cell>
          <cell r="I579" t="str">
            <v>75618</v>
          </cell>
          <cell r="N579" t="str">
            <v>75618</v>
          </cell>
          <cell r="O579" t="str">
            <v>BU</v>
          </cell>
        </row>
        <row r="580">
          <cell r="A580" t="str">
            <v>75619</v>
          </cell>
          <cell r="B580" t="str">
            <v>Caledonia LLC, Governance</v>
          </cell>
          <cell r="C580" t="str">
            <v>NO</v>
          </cell>
          <cell r="D580" t="str">
            <v>GOVERNANCE</v>
          </cell>
          <cell r="F580" t="str">
            <v>NO</v>
          </cell>
          <cell r="G580" t="str">
            <v>BU</v>
          </cell>
          <cell r="H580" t="str">
            <v>Other</v>
          </cell>
          <cell r="I580" t="str">
            <v>75619</v>
          </cell>
          <cell r="J580" t="str">
            <v>Governance</v>
          </cell>
          <cell r="N580" t="str">
            <v>75619</v>
          </cell>
          <cell r="O580" t="str">
            <v>BU</v>
          </cell>
        </row>
        <row r="581">
          <cell r="A581" t="str">
            <v>75620</v>
          </cell>
          <cell r="B581" t="str">
            <v>CINERGY CAPITAL &amp; TRADING INC</v>
          </cell>
          <cell r="C581" t="str">
            <v>YES</v>
          </cell>
          <cell r="D581" t="str">
            <v>LEGAL ENTITY</v>
          </cell>
          <cell r="F581" t="str">
            <v>NO</v>
          </cell>
          <cell r="G581" t="str">
            <v>BU</v>
          </cell>
          <cell r="H581" t="str">
            <v>CommPwr</v>
          </cell>
          <cell r="I581" t="str">
            <v>75620</v>
          </cell>
          <cell r="N581" t="str">
            <v>75620</v>
          </cell>
          <cell r="O581" t="str">
            <v>BU</v>
          </cell>
        </row>
        <row r="582">
          <cell r="A582" t="str">
            <v>75623</v>
          </cell>
          <cell r="B582" t="str">
            <v>CINCAP IV LLC</v>
          </cell>
          <cell r="C582" t="str">
            <v>YES</v>
          </cell>
          <cell r="D582" t="str">
            <v>LEGAL ENTITY</v>
          </cell>
          <cell r="F582" t="str">
            <v>NO</v>
          </cell>
          <cell r="G582" t="str">
            <v>BU</v>
          </cell>
          <cell r="H582" t="str">
            <v>CommPwr</v>
          </cell>
          <cell r="I582" t="str">
            <v>75623</v>
          </cell>
          <cell r="N582" t="str">
            <v>75623</v>
          </cell>
          <cell r="O582" t="str">
            <v>BU</v>
          </cell>
        </row>
        <row r="583">
          <cell r="A583" t="str">
            <v>75624</v>
          </cell>
          <cell r="B583" t="str">
            <v>CINCAP V LLC</v>
          </cell>
          <cell r="C583" t="str">
            <v>YES</v>
          </cell>
          <cell r="D583" t="str">
            <v>LEGAL ENTITY</v>
          </cell>
          <cell r="F583" t="str">
            <v>NO</v>
          </cell>
          <cell r="G583" t="str">
            <v>BU</v>
          </cell>
          <cell r="H583" t="str">
            <v>CommPwr</v>
          </cell>
          <cell r="I583" t="str">
            <v>75624</v>
          </cell>
          <cell r="N583" t="str">
            <v>75624</v>
          </cell>
          <cell r="O583" t="str">
            <v>BU</v>
          </cell>
        </row>
        <row r="584">
          <cell r="A584" t="str">
            <v>75630</v>
          </cell>
          <cell r="B584" t="str">
            <v>CINERGY TECHNOLOGY INC</v>
          </cell>
          <cell r="C584" t="str">
            <v>YES</v>
          </cell>
          <cell r="D584" t="str">
            <v>LEGAL ENTITY</v>
          </cell>
          <cell r="F584" t="str">
            <v>NO</v>
          </cell>
          <cell r="G584" t="str">
            <v>BU</v>
          </cell>
          <cell r="H584" t="str">
            <v>Other</v>
          </cell>
          <cell r="I584" t="str">
            <v>75630</v>
          </cell>
          <cell r="N584" t="str">
            <v>75630</v>
          </cell>
          <cell r="O584" t="str">
            <v>BU</v>
          </cell>
        </row>
        <row r="585">
          <cell r="A585" t="str">
            <v>75631</v>
          </cell>
          <cell r="B585" t="str">
            <v>CINERGY SOL OF ST BERNARD LLC</v>
          </cell>
          <cell r="C585" t="str">
            <v>NO</v>
          </cell>
          <cell r="D585" t="str">
            <v>LEGAL ENTITY</v>
          </cell>
          <cell r="F585" t="str">
            <v>NO</v>
          </cell>
          <cell r="G585" t="str">
            <v>BU</v>
          </cell>
          <cell r="H585" t="str">
            <v>CommPwr</v>
          </cell>
          <cell r="I585" t="str">
            <v>75631</v>
          </cell>
          <cell r="N585" t="str">
            <v>75631</v>
          </cell>
          <cell r="O585" t="str">
            <v>BU</v>
          </cell>
        </row>
        <row r="586">
          <cell r="A586" t="str">
            <v>75632</v>
          </cell>
          <cell r="B586" t="str">
            <v>CSOS OF LANSING LLC</v>
          </cell>
          <cell r="C586" t="str">
            <v>YES</v>
          </cell>
          <cell r="D586" t="str">
            <v>LEGAL ENTITY</v>
          </cell>
          <cell r="F586" t="str">
            <v>NO</v>
          </cell>
          <cell r="G586" t="str">
            <v>BU</v>
          </cell>
          <cell r="H586" t="str">
            <v>CommPwr</v>
          </cell>
          <cell r="I586" t="str">
            <v>75632</v>
          </cell>
          <cell r="N586" t="str">
            <v>75632</v>
          </cell>
          <cell r="O586" t="str">
            <v>BU</v>
          </cell>
        </row>
        <row r="587">
          <cell r="A587" t="str">
            <v>75633</v>
          </cell>
          <cell r="B587" t="str">
            <v>CSOS OF SHREVEPORT LLC</v>
          </cell>
          <cell r="C587" t="str">
            <v>YES</v>
          </cell>
          <cell r="D587" t="str">
            <v>LEGAL ENTITY</v>
          </cell>
          <cell r="F587" t="str">
            <v>NO</v>
          </cell>
          <cell r="G587" t="str">
            <v>BU</v>
          </cell>
          <cell r="H587" t="str">
            <v>CommPwr</v>
          </cell>
          <cell r="I587" t="str">
            <v>75633</v>
          </cell>
          <cell r="N587" t="str">
            <v>75633</v>
          </cell>
          <cell r="O587" t="str">
            <v>BU</v>
          </cell>
        </row>
        <row r="588">
          <cell r="A588" t="str">
            <v>75634</v>
          </cell>
          <cell r="B588" t="str">
            <v>CSOS OF OKLAHOMA LLC</v>
          </cell>
          <cell r="C588" t="str">
            <v>YES</v>
          </cell>
          <cell r="D588" t="str">
            <v>LEGAL ENTITY</v>
          </cell>
          <cell r="F588" t="str">
            <v>NO</v>
          </cell>
          <cell r="G588" t="str">
            <v>BU</v>
          </cell>
          <cell r="H588" t="str">
            <v>CommPwr</v>
          </cell>
          <cell r="I588" t="str">
            <v>75634</v>
          </cell>
          <cell r="N588" t="str">
            <v>75634</v>
          </cell>
          <cell r="O588" t="str">
            <v>BU</v>
          </cell>
        </row>
        <row r="589">
          <cell r="A589" t="str">
            <v>75635</v>
          </cell>
          <cell r="B589" t="str">
            <v>CINERGY SOL OF NARROWS LLC</v>
          </cell>
          <cell r="C589" t="str">
            <v>NO</v>
          </cell>
          <cell r="D589" t="str">
            <v>LEGAL ENTITY</v>
          </cell>
          <cell r="F589" t="str">
            <v>NO</v>
          </cell>
          <cell r="G589" t="str">
            <v>BU</v>
          </cell>
          <cell r="H589" t="str">
            <v>CommPwr</v>
          </cell>
          <cell r="I589" t="str">
            <v>75635</v>
          </cell>
          <cell r="N589" t="str">
            <v>75635</v>
          </cell>
          <cell r="O589" t="str">
            <v>BU</v>
          </cell>
        </row>
        <row r="590">
          <cell r="A590" t="str">
            <v>75636</v>
          </cell>
          <cell r="B590" t="str">
            <v>CINERGY SOL OF ROCK HILL LLC</v>
          </cell>
          <cell r="C590" t="str">
            <v>NO</v>
          </cell>
          <cell r="D590" t="str">
            <v>LEGAL ENTITY</v>
          </cell>
          <cell r="F590" t="str">
            <v>NO</v>
          </cell>
          <cell r="G590" t="str">
            <v>BU</v>
          </cell>
          <cell r="H590" t="str">
            <v>CommPwr</v>
          </cell>
          <cell r="I590" t="str">
            <v>75636</v>
          </cell>
          <cell r="N590" t="str">
            <v>75636</v>
          </cell>
          <cell r="O590" t="str">
            <v>BU</v>
          </cell>
        </row>
        <row r="591">
          <cell r="A591" t="str">
            <v>75637</v>
          </cell>
          <cell r="B591" t="str">
            <v>CSGP LIMITED LLC</v>
          </cell>
          <cell r="C591" t="str">
            <v>YES</v>
          </cell>
          <cell r="D591" t="str">
            <v>LEGAL ENTITY</v>
          </cell>
          <cell r="F591" t="str">
            <v>NO</v>
          </cell>
          <cell r="G591" t="str">
            <v>BU</v>
          </cell>
          <cell r="H591" t="str">
            <v>CommPwr</v>
          </cell>
          <cell r="I591" t="str">
            <v>75637</v>
          </cell>
          <cell r="N591" t="str">
            <v>75637</v>
          </cell>
          <cell r="O591" t="str">
            <v>BU</v>
          </cell>
        </row>
        <row r="592">
          <cell r="A592" t="str">
            <v>75638</v>
          </cell>
          <cell r="B592" t="str">
            <v>CSGP GENERAL LLC</v>
          </cell>
          <cell r="C592" t="str">
            <v>YES</v>
          </cell>
          <cell r="D592" t="str">
            <v>LEGAL ENTITY</v>
          </cell>
          <cell r="F592" t="str">
            <v>NO</v>
          </cell>
          <cell r="G592" t="str">
            <v>BU</v>
          </cell>
          <cell r="H592" t="str">
            <v>CommPwr</v>
          </cell>
          <cell r="I592" t="str">
            <v>75638</v>
          </cell>
          <cell r="N592" t="str">
            <v>75638</v>
          </cell>
          <cell r="O592" t="str">
            <v>BU</v>
          </cell>
        </row>
        <row r="593">
          <cell r="A593" t="str">
            <v>75641</v>
          </cell>
          <cell r="B593" t="str">
            <v>CINERGY SOLUTIONS INC</v>
          </cell>
          <cell r="C593" t="str">
            <v>NO</v>
          </cell>
          <cell r="D593" t="str">
            <v>LEGAL ENTITY</v>
          </cell>
          <cell r="F593" t="str">
            <v>NO</v>
          </cell>
          <cell r="G593" t="str">
            <v>BU</v>
          </cell>
          <cell r="H593" t="str">
            <v>CommPwr</v>
          </cell>
          <cell r="I593" t="str">
            <v>75641</v>
          </cell>
          <cell r="N593" t="str">
            <v>75641</v>
          </cell>
          <cell r="O593" t="str">
            <v>BU</v>
          </cell>
        </row>
        <row r="594">
          <cell r="A594" t="str">
            <v>75642</v>
          </cell>
          <cell r="B594" t="str">
            <v>Lansing Grand River Untilites</v>
          </cell>
          <cell r="C594" t="str">
            <v>YES</v>
          </cell>
          <cell r="D594" t="str">
            <v>LEGAL ENTITY</v>
          </cell>
          <cell r="F594" t="str">
            <v>NO</v>
          </cell>
          <cell r="G594" t="str">
            <v>BU</v>
          </cell>
          <cell r="H594" t="str">
            <v>Other</v>
          </cell>
          <cell r="I594" t="str">
            <v>75642</v>
          </cell>
          <cell r="N594" t="str">
            <v>75642</v>
          </cell>
          <cell r="O594" t="str">
            <v>BU</v>
          </cell>
        </row>
        <row r="595">
          <cell r="A595" t="str">
            <v>75643</v>
          </cell>
          <cell r="B595" t="str">
            <v>CSGP OF SOUTHEAST TEXAS LLC</v>
          </cell>
          <cell r="C595" t="str">
            <v>YES</v>
          </cell>
          <cell r="D595" t="str">
            <v>LEGAL ENTITY</v>
          </cell>
          <cell r="F595" t="str">
            <v>NO</v>
          </cell>
          <cell r="G595" t="str">
            <v>BU</v>
          </cell>
          <cell r="H595" t="str">
            <v>CommPwr</v>
          </cell>
          <cell r="I595" t="str">
            <v>75643</v>
          </cell>
          <cell r="N595" t="str">
            <v>75643</v>
          </cell>
          <cell r="O595" t="str">
            <v>BU</v>
          </cell>
        </row>
        <row r="596">
          <cell r="A596" t="str">
            <v>75644</v>
          </cell>
          <cell r="B596" t="str">
            <v>CINERGY GASCO SOLUTIONS LLC</v>
          </cell>
          <cell r="C596" t="str">
            <v>NO</v>
          </cell>
          <cell r="D596" t="str">
            <v>LEGAL ENTITY</v>
          </cell>
          <cell r="F596" t="str">
            <v>NO</v>
          </cell>
          <cell r="G596" t="str">
            <v>BU</v>
          </cell>
          <cell r="H596" t="str">
            <v>CommPwr</v>
          </cell>
          <cell r="I596" t="str">
            <v>75644</v>
          </cell>
          <cell r="N596" t="str">
            <v>75644</v>
          </cell>
          <cell r="O596" t="str">
            <v>BU</v>
          </cell>
        </row>
        <row r="597">
          <cell r="A597" t="str">
            <v>75645</v>
          </cell>
          <cell r="B597" t="str">
            <v>CIN SOL OF PHILADELPHIA LLC</v>
          </cell>
          <cell r="C597" t="str">
            <v>NO</v>
          </cell>
          <cell r="D597" t="str">
            <v>LEGAL ENTITY</v>
          </cell>
          <cell r="F597" t="str">
            <v>NO</v>
          </cell>
          <cell r="G597" t="str">
            <v>BU</v>
          </cell>
          <cell r="H597" t="str">
            <v>CommPwr</v>
          </cell>
          <cell r="I597" t="str">
            <v>75645</v>
          </cell>
          <cell r="N597" t="str">
            <v>75645</v>
          </cell>
          <cell r="O597" t="str">
            <v>BU</v>
          </cell>
        </row>
        <row r="598">
          <cell r="A598" t="str">
            <v>75646</v>
          </cell>
          <cell r="B598" t="str">
            <v>CSGP Services LP</v>
          </cell>
          <cell r="C598" t="str">
            <v>YES</v>
          </cell>
          <cell r="D598" t="str">
            <v>LEGAL ENTITY</v>
          </cell>
          <cell r="F598" t="str">
            <v>NO</v>
          </cell>
          <cell r="G598" t="str">
            <v>BU</v>
          </cell>
          <cell r="H598" t="str">
            <v>CommPwr</v>
          </cell>
          <cell r="I598" t="str">
            <v>75646</v>
          </cell>
          <cell r="N598" t="str">
            <v>75646</v>
          </cell>
          <cell r="O598" t="str">
            <v>BU</v>
          </cell>
        </row>
        <row r="599">
          <cell r="A599" t="str">
            <v>75647</v>
          </cell>
          <cell r="B599" t="str">
            <v>Cin Solutions of Cincinnati</v>
          </cell>
          <cell r="C599" t="str">
            <v>NO</v>
          </cell>
          <cell r="D599" t="str">
            <v>LEGAL ENTITY</v>
          </cell>
          <cell r="F599" t="str">
            <v>NO</v>
          </cell>
          <cell r="G599" t="str">
            <v>BU</v>
          </cell>
          <cell r="H599" t="str">
            <v>CommPwr</v>
          </cell>
          <cell r="I599" t="str">
            <v>75647</v>
          </cell>
          <cell r="N599" t="str">
            <v>75647</v>
          </cell>
          <cell r="O599" t="str">
            <v>BU</v>
          </cell>
        </row>
        <row r="600">
          <cell r="A600" t="str">
            <v>75648</v>
          </cell>
          <cell r="B600" t="str">
            <v>Cin Solutions of Boca Raton</v>
          </cell>
          <cell r="C600" t="str">
            <v>NO</v>
          </cell>
          <cell r="D600" t="str">
            <v>LEGAL ENTITY</v>
          </cell>
          <cell r="F600" t="str">
            <v>NO</v>
          </cell>
          <cell r="G600" t="str">
            <v>BU</v>
          </cell>
          <cell r="H600" t="str">
            <v>CommPwr</v>
          </cell>
          <cell r="I600" t="str">
            <v>75648</v>
          </cell>
          <cell r="N600" t="str">
            <v>75648</v>
          </cell>
          <cell r="O600" t="str">
            <v>BU</v>
          </cell>
        </row>
        <row r="601">
          <cell r="A601" t="str">
            <v>75650</v>
          </cell>
          <cell r="B601" t="str">
            <v>CINERGY SOLUTIONS HLDNG CO INC</v>
          </cell>
          <cell r="C601" t="str">
            <v>NO</v>
          </cell>
          <cell r="D601" t="str">
            <v>LEGAL ENTITY</v>
          </cell>
          <cell r="F601" t="str">
            <v>NO</v>
          </cell>
          <cell r="G601" t="str">
            <v>BU</v>
          </cell>
          <cell r="H601" t="str">
            <v>CommPwr</v>
          </cell>
          <cell r="I601" t="str">
            <v>75650</v>
          </cell>
          <cell r="N601" t="str">
            <v>75650</v>
          </cell>
          <cell r="O601" t="str">
            <v>BU</v>
          </cell>
        </row>
        <row r="602">
          <cell r="A602" t="str">
            <v>75651</v>
          </cell>
          <cell r="B602" t="str">
            <v>CINERGY SOLUTIONS - DEMAND INC</v>
          </cell>
          <cell r="C602" t="str">
            <v>NO</v>
          </cell>
          <cell r="D602" t="str">
            <v>LEGAL ENTITY</v>
          </cell>
          <cell r="F602" t="str">
            <v>NO</v>
          </cell>
          <cell r="G602" t="str">
            <v>BU</v>
          </cell>
          <cell r="H602" t="str">
            <v>CommPwr</v>
          </cell>
          <cell r="I602" t="str">
            <v>75651</v>
          </cell>
          <cell r="N602" t="str">
            <v>75651</v>
          </cell>
          <cell r="O602" t="str">
            <v>BU</v>
          </cell>
        </row>
        <row r="603">
          <cell r="A603" t="str">
            <v>75653</v>
          </cell>
          <cell r="B603" t="str">
            <v>CINERGY EPCOM COLLEGE PARK</v>
          </cell>
          <cell r="C603" t="str">
            <v>YES</v>
          </cell>
          <cell r="D603" t="str">
            <v>LEGAL ENTITY</v>
          </cell>
          <cell r="F603" t="str">
            <v>NO</v>
          </cell>
          <cell r="G603" t="str">
            <v>BU</v>
          </cell>
          <cell r="H603" t="str">
            <v>CommPwr</v>
          </cell>
          <cell r="I603" t="str">
            <v>75653</v>
          </cell>
          <cell r="N603" t="str">
            <v>75653</v>
          </cell>
          <cell r="O603" t="str">
            <v>BU</v>
          </cell>
        </row>
        <row r="604">
          <cell r="A604" t="str">
            <v>75654</v>
          </cell>
          <cell r="B604" t="str">
            <v>CIN SOLUTIONS LTD PARTNERSHIP</v>
          </cell>
          <cell r="C604" t="str">
            <v>NO</v>
          </cell>
          <cell r="D604" t="str">
            <v>LEGAL ENTITY</v>
          </cell>
          <cell r="F604" t="str">
            <v>NO</v>
          </cell>
          <cell r="G604" t="str">
            <v>Inactivate</v>
          </cell>
          <cell r="H604" t="str">
            <v>Other</v>
          </cell>
          <cell r="I604" t="str">
            <v>Inactivate</v>
          </cell>
          <cell r="J604" t="str">
            <v>No BU activity - will be inactivated</v>
          </cell>
          <cell r="M604" t="str">
            <v>This BU is not part of International Segment</v>
          </cell>
          <cell r="N604" t="str">
            <v>Inactivate</v>
          </cell>
          <cell r="O604" t="str">
            <v>Inactivate</v>
          </cell>
        </row>
        <row r="605">
          <cell r="A605" t="str">
            <v>75655</v>
          </cell>
          <cell r="B605" t="str">
            <v>CINERGY SOLUTIONS OF TUSCOLA</v>
          </cell>
          <cell r="C605" t="str">
            <v>YES</v>
          </cell>
          <cell r="D605" t="str">
            <v>LEGAL ENTITY</v>
          </cell>
          <cell r="F605" t="str">
            <v>NO</v>
          </cell>
          <cell r="G605" t="str">
            <v>BU</v>
          </cell>
          <cell r="H605" t="str">
            <v>CommPwr</v>
          </cell>
          <cell r="I605" t="str">
            <v>75655</v>
          </cell>
          <cell r="N605" t="str">
            <v>75655</v>
          </cell>
          <cell r="O605" t="str">
            <v>BU</v>
          </cell>
        </row>
        <row r="606">
          <cell r="A606" t="str">
            <v>75657</v>
          </cell>
          <cell r="B606" t="str">
            <v>1388368 ONTARIO INC</v>
          </cell>
          <cell r="C606" t="str">
            <v>YES</v>
          </cell>
          <cell r="D606" t="str">
            <v>LEGAL ENTITY</v>
          </cell>
          <cell r="F606" t="str">
            <v>NO</v>
          </cell>
          <cell r="G606" t="str">
            <v>Inactivate</v>
          </cell>
          <cell r="H606" t="str">
            <v>Other</v>
          </cell>
          <cell r="I606" t="str">
            <v>Inactivate</v>
          </cell>
          <cell r="J606" t="str">
            <v>Will be inactivated - requested by Lechko</v>
          </cell>
          <cell r="M606" t="str">
            <v>This BU is not part of International Segment</v>
          </cell>
          <cell r="N606" t="str">
            <v>Inactivate</v>
          </cell>
          <cell r="O606" t="str">
            <v>Inactivate</v>
          </cell>
        </row>
        <row r="607">
          <cell r="A607" t="str">
            <v>75658</v>
          </cell>
          <cell r="B607" t="str">
            <v>3036243 NOVA SCOTIA CO</v>
          </cell>
          <cell r="C607" t="str">
            <v>YES</v>
          </cell>
          <cell r="D607" t="str">
            <v>LEGAL ENTITY</v>
          </cell>
          <cell r="F607" t="str">
            <v>NO</v>
          </cell>
          <cell r="G607" t="str">
            <v>Inactivate</v>
          </cell>
          <cell r="H607" t="str">
            <v>Other</v>
          </cell>
          <cell r="I607" t="str">
            <v>Inactivate</v>
          </cell>
          <cell r="J607" t="str">
            <v>Will be inactivated - requested by Lechko</v>
          </cell>
          <cell r="M607" t="str">
            <v>This BU is not part of International Segment</v>
          </cell>
          <cell r="N607" t="str">
            <v>Inactivate</v>
          </cell>
          <cell r="O607" t="str">
            <v>Inactivate</v>
          </cell>
        </row>
        <row r="608">
          <cell r="A608" t="str">
            <v>75660</v>
          </cell>
          <cell r="B608" t="str">
            <v>CINERGY UK INC</v>
          </cell>
          <cell r="C608" t="str">
            <v>YES</v>
          </cell>
          <cell r="D608" t="str">
            <v>LEGAL ENTITY</v>
          </cell>
          <cell r="F608" t="str">
            <v>NO</v>
          </cell>
          <cell r="G608" t="str">
            <v>BU</v>
          </cell>
          <cell r="H608" t="str">
            <v>Other</v>
          </cell>
          <cell r="I608" t="str">
            <v>75660</v>
          </cell>
          <cell r="M608" t="str">
            <v>This BU is not part of International Segment</v>
          </cell>
          <cell r="N608" t="str">
            <v>75660</v>
          </cell>
          <cell r="O608" t="str">
            <v>BU</v>
          </cell>
        </row>
        <row r="609">
          <cell r="A609" t="str">
            <v>75662</v>
          </cell>
          <cell r="B609" t="str">
            <v>DELTA TOWNSHIP UTILITIES LLC</v>
          </cell>
          <cell r="C609" t="str">
            <v>YES</v>
          </cell>
          <cell r="D609" t="str">
            <v>LEGAL ENTITY</v>
          </cell>
          <cell r="F609" t="str">
            <v>NO</v>
          </cell>
          <cell r="G609" t="str">
            <v>BU</v>
          </cell>
          <cell r="H609" t="str">
            <v>CommPwr</v>
          </cell>
          <cell r="I609" t="str">
            <v>75662</v>
          </cell>
          <cell r="N609" t="str">
            <v>75662</v>
          </cell>
          <cell r="O609" t="str">
            <v>BU</v>
          </cell>
        </row>
        <row r="610">
          <cell r="A610" t="str">
            <v>75663</v>
          </cell>
          <cell r="B610" t="str">
            <v>CINERGY SOL OF SAN DIEGO INC</v>
          </cell>
          <cell r="C610" t="str">
            <v>NO</v>
          </cell>
          <cell r="D610" t="str">
            <v>LEGAL ENTITY</v>
          </cell>
          <cell r="F610" t="str">
            <v>NO</v>
          </cell>
          <cell r="G610" t="str">
            <v>BU</v>
          </cell>
          <cell r="H610" t="str">
            <v>CommPwr</v>
          </cell>
          <cell r="I610" t="str">
            <v>75663</v>
          </cell>
          <cell r="N610" t="str">
            <v>75663</v>
          </cell>
          <cell r="O610" t="str">
            <v>BU</v>
          </cell>
        </row>
        <row r="611">
          <cell r="A611" t="str">
            <v>75664</v>
          </cell>
          <cell r="B611" t="str">
            <v>CIN SOLUTIONS OF MONACA LLC</v>
          </cell>
          <cell r="C611" t="str">
            <v>NO</v>
          </cell>
          <cell r="D611" t="str">
            <v>LEGAL ENTITY</v>
          </cell>
          <cell r="F611" t="str">
            <v>NO</v>
          </cell>
          <cell r="G611" t="str">
            <v>BU</v>
          </cell>
          <cell r="H611" t="str">
            <v>CommPwr</v>
          </cell>
          <cell r="I611" t="str">
            <v>75664</v>
          </cell>
          <cell r="N611" t="str">
            <v>75664</v>
          </cell>
          <cell r="O611" t="str">
            <v>BU</v>
          </cell>
        </row>
        <row r="612">
          <cell r="A612" t="str">
            <v>75665</v>
          </cell>
          <cell r="B612" t="str">
            <v>CINERGY SOLUTIONS OF ST PAUL</v>
          </cell>
          <cell r="C612" t="str">
            <v>NO</v>
          </cell>
          <cell r="D612" t="str">
            <v>LEGAL ENTITY</v>
          </cell>
          <cell r="F612" t="str">
            <v>NO</v>
          </cell>
          <cell r="G612" t="str">
            <v>BU</v>
          </cell>
          <cell r="H612" t="str">
            <v>CommPwr</v>
          </cell>
          <cell r="I612" t="str">
            <v>75665</v>
          </cell>
          <cell r="N612" t="str">
            <v>75665</v>
          </cell>
          <cell r="O612" t="str">
            <v>BU</v>
          </cell>
        </row>
        <row r="613">
          <cell r="A613" t="str">
            <v>75666</v>
          </cell>
          <cell r="B613" t="str">
            <v>ENVIRONMENTAL WOOD SUPPLY</v>
          </cell>
          <cell r="C613" t="str">
            <v>YES</v>
          </cell>
          <cell r="D613" t="str">
            <v>LEGAL ENTITY</v>
          </cell>
          <cell r="F613" t="str">
            <v>NO</v>
          </cell>
          <cell r="G613" t="str">
            <v>BU</v>
          </cell>
          <cell r="H613" t="str">
            <v>CommPwr</v>
          </cell>
          <cell r="I613" t="str">
            <v>75666</v>
          </cell>
          <cell r="N613" t="str">
            <v>75666</v>
          </cell>
          <cell r="O613" t="str">
            <v>BU</v>
          </cell>
        </row>
        <row r="614">
          <cell r="A614" t="str">
            <v>75667</v>
          </cell>
          <cell r="B614" t="str">
            <v>ST PAUL COGENERATION</v>
          </cell>
          <cell r="C614" t="str">
            <v>YES</v>
          </cell>
          <cell r="D614" t="str">
            <v>LEGAL ENTITY</v>
          </cell>
          <cell r="F614" t="str">
            <v>NO</v>
          </cell>
          <cell r="G614" t="str">
            <v>BU</v>
          </cell>
          <cell r="H614" t="str">
            <v>CommPwr</v>
          </cell>
          <cell r="I614" t="str">
            <v>75667</v>
          </cell>
          <cell r="N614" t="str">
            <v>75667</v>
          </cell>
          <cell r="O614" t="str">
            <v>BU</v>
          </cell>
        </row>
        <row r="615">
          <cell r="A615" t="str">
            <v>75670</v>
          </cell>
          <cell r="B615" t="str">
            <v>CINERGY TELECOM HOLDING CO INC</v>
          </cell>
          <cell r="C615" t="str">
            <v>YES</v>
          </cell>
          <cell r="D615" t="str">
            <v>LEGAL ENTITY</v>
          </cell>
          <cell r="F615" t="str">
            <v>NO</v>
          </cell>
          <cell r="G615" t="str">
            <v>BU</v>
          </cell>
          <cell r="H615" t="str">
            <v>Other</v>
          </cell>
          <cell r="I615" t="str">
            <v>75670</v>
          </cell>
          <cell r="N615" t="str">
            <v>75670</v>
          </cell>
          <cell r="O615" t="str">
            <v>BU</v>
          </cell>
        </row>
        <row r="616">
          <cell r="A616" t="str">
            <v>75680</v>
          </cell>
          <cell r="B616" t="str">
            <v>Duke Energy Industr. Sales LLC</v>
          </cell>
          <cell r="C616" t="str">
            <v>NO</v>
          </cell>
          <cell r="D616" t="str">
            <v>LEGAL ENTITY</v>
          </cell>
          <cell r="F616" t="str">
            <v>NO</v>
          </cell>
          <cell r="G616" t="str">
            <v>BU</v>
          </cell>
          <cell r="H616" t="str">
            <v>CommPwr</v>
          </cell>
          <cell r="I616" t="str">
            <v>75680</v>
          </cell>
          <cell r="N616" t="str">
            <v>75680</v>
          </cell>
          <cell r="O616" t="str">
            <v>BU</v>
          </cell>
        </row>
        <row r="617">
          <cell r="A617" t="str">
            <v>75681</v>
          </cell>
          <cell r="B617" t="str">
            <v>CINERGY RETAIL SALES LLC</v>
          </cell>
          <cell r="C617" t="str">
            <v>NO</v>
          </cell>
          <cell r="D617" t="str">
            <v>LEGAL ENTITY</v>
          </cell>
          <cell r="F617" t="str">
            <v>NO</v>
          </cell>
          <cell r="G617" t="str">
            <v>BU</v>
          </cell>
          <cell r="H617" t="str">
            <v>CommPwr</v>
          </cell>
          <cell r="I617" t="str">
            <v>75681</v>
          </cell>
          <cell r="N617" t="str">
            <v>75681</v>
          </cell>
          <cell r="O617" t="str">
            <v>BU</v>
          </cell>
        </row>
        <row r="618">
          <cell r="A618" t="str">
            <v>75682</v>
          </cell>
          <cell r="B618" t="str">
            <v>CIN CLIMATE CHANGE INVESTMENTS</v>
          </cell>
          <cell r="C618" t="str">
            <v>YES</v>
          </cell>
          <cell r="D618" t="str">
            <v>LEGAL ENTITY</v>
          </cell>
          <cell r="F618" t="str">
            <v>NO</v>
          </cell>
          <cell r="G618" t="str">
            <v>BU</v>
          </cell>
          <cell r="H618" t="str">
            <v>CommPwr</v>
          </cell>
          <cell r="I618" t="str">
            <v>75682</v>
          </cell>
          <cell r="M618" t="str">
            <v>spinning as SPECTRA along with Marketing &amp; Trading</v>
          </cell>
          <cell r="N618" t="str">
            <v>Inactivate</v>
          </cell>
          <cell r="O618" t="str">
            <v>Inactivate</v>
          </cell>
        </row>
        <row r="619">
          <cell r="A619" t="str">
            <v>75684</v>
          </cell>
          <cell r="B619" t="str">
            <v>PINE MOUNTAIN INVESTMENTS LLC</v>
          </cell>
          <cell r="C619" t="str">
            <v>YES</v>
          </cell>
          <cell r="D619" t="str">
            <v>LEGAL ENTITY</v>
          </cell>
          <cell r="F619" t="str">
            <v>NO</v>
          </cell>
          <cell r="G619" t="str">
            <v>BU</v>
          </cell>
          <cell r="H619" t="str">
            <v>CommPwr</v>
          </cell>
          <cell r="I619" t="str">
            <v>75684</v>
          </cell>
          <cell r="N619" t="str">
            <v>75684</v>
          </cell>
          <cell r="O619" t="str">
            <v>BU</v>
          </cell>
        </row>
        <row r="620">
          <cell r="A620" t="str">
            <v>75685</v>
          </cell>
          <cell r="B620" t="str">
            <v>CINFUEL RESOURCES INC</v>
          </cell>
          <cell r="C620" t="str">
            <v>YES</v>
          </cell>
          <cell r="D620" t="str">
            <v>LEGAL ENTITY</v>
          </cell>
          <cell r="F620" t="str">
            <v>NO</v>
          </cell>
          <cell r="G620" t="str">
            <v>BU</v>
          </cell>
          <cell r="H620" t="str">
            <v>CommPwr</v>
          </cell>
          <cell r="I620" t="str">
            <v>75685</v>
          </cell>
          <cell r="N620" t="str">
            <v>75685</v>
          </cell>
          <cell r="O620" t="str">
            <v>BU</v>
          </cell>
        </row>
        <row r="621">
          <cell r="A621" t="str">
            <v>75686</v>
          </cell>
          <cell r="B621" t="str">
            <v>LH1 LLC</v>
          </cell>
          <cell r="C621" t="str">
            <v>YES</v>
          </cell>
          <cell r="D621" t="str">
            <v>LEGAL ENTITY</v>
          </cell>
          <cell r="F621" t="str">
            <v>NO</v>
          </cell>
          <cell r="G621" t="str">
            <v>BU</v>
          </cell>
          <cell r="H621" t="str">
            <v>CommPwr</v>
          </cell>
          <cell r="I621" t="str">
            <v>75686</v>
          </cell>
          <cell r="N621" t="str">
            <v>75686</v>
          </cell>
          <cell r="O621" t="str">
            <v>BU</v>
          </cell>
        </row>
        <row r="622">
          <cell r="A622" t="str">
            <v>75687</v>
          </cell>
          <cell r="B622" t="str">
            <v>OAK MOUNTAIN PRODUCTS LLC</v>
          </cell>
          <cell r="C622" t="str">
            <v>YES</v>
          </cell>
          <cell r="D622" t="str">
            <v>LEGAL ENTITY</v>
          </cell>
          <cell r="F622" t="str">
            <v>NO</v>
          </cell>
          <cell r="G622" t="str">
            <v>BU</v>
          </cell>
          <cell r="H622" t="str">
            <v>CommPwr</v>
          </cell>
          <cell r="I622" t="str">
            <v>75687</v>
          </cell>
          <cell r="N622" t="str">
            <v>75687</v>
          </cell>
          <cell r="O622" t="str">
            <v>BU</v>
          </cell>
        </row>
        <row r="623">
          <cell r="A623" t="str">
            <v>75688</v>
          </cell>
          <cell r="B623" t="str">
            <v>PINE MOUNTAIN PRODUCTS LLC</v>
          </cell>
          <cell r="C623" t="str">
            <v>YES</v>
          </cell>
          <cell r="D623" t="str">
            <v>LEGAL ENTITY</v>
          </cell>
          <cell r="F623" t="str">
            <v>NO</v>
          </cell>
          <cell r="G623" t="str">
            <v>BU</v>
          </cell>
          <cell r="H623" t="str">
            <v>CommPwr</v>
          </cell>
          <cell r="I623" t="str">
            <v>75688</v>
          </cell>
          <cell r="N623" t="str">
            <v>75688</v>
          </cell>
          <cell r="O623" t="str">
            <v>BU</v>
          </cell>
        </row>
        <row r="624">
          <cell r="A624" t="str">
            <v>75690</v>
          </cell>
          <cell r="B624" t="str">
            <v>CINERGY ENGINEERING INC</v>
          </cell>
          <cell r="C624" t="str">
            <v>NO</v>
          </cell>
          <cell r="D624" t="str">
            <v>LEGAL ENTITY</v>
          </cell>
          <cell r="F624" t="str">
            <v>NO</v>
          </cell>
          <cell r="G624" t="str">
            <v>BU</v>
          </cell>
          <cell r="H624" t="str">
            <v>Other</v>
          </cell>
          <cell r="I624" t="str">
            <v>75690</v>
          </cell>
          <cell r="N624" t="str">
            <v>75690</v>
          </cell>
          <cell r="O624" t="str">
            <v>BU</v>
          </cell>
        </row>
        <row r="625">
          <cell r="A625" t="str">
            <v>75691</v>
          </cell>
          <cell r="B625" t="str">
            <v>CST GREEN POWER LP</v>
          </cell>
          <cell r="C625" t="str">
            <v>YES</v>
          </cell>
          <cell r="D625" t="str">
            <v>LEGAL ENTITY</v>
          </cell>
          <cell r="F625" t="str">
            <v>NO</v>
          </cell>
          <cell r="G625" t="str">
            <v>BU</v>
          </cell>
          <cell r="H625" t="str">
            <v>CommPwr</v>
          </cell>
          <cell r="I625" t="str">
            <v>75691</v>
          </cell>
          <cell r="N625" t="str">
            <v>75691</v>
          </cell>
          <cell r="O625" t="str">
            <v>BU</v>
          </cell>
        </row>
        <row r="626">
          <cell r="A626" t="str">
            <v>75692</v>
          </cell>
          <cell r="B626" t="str">
            <v>CINERGY SOLUTIONS O&amp;M LLC</v>
          </cell>
          <cell r="C626" t="str">
            <v>NO</v>
          </cell>
          <cell r="D626" t="str">
            <v>LEGAL ENTITY</v>
          </cell>
          <cell r="F626" t="str">
            <v>NO</v>
          </cell>
          <cell r="G626" t="str">
            <v>BU</v>
          </cell>
          <cell r="H626" t="str">
            <v>CommPwr</v>
          </cell>
          <cell r="I626" t="str">
            <v>75692</v>
          </cell>
          <cell r="N626" t="str">
            <v>75692</v>
          </cell>
          <cell r="O626" t="str">
            <v>BU</v>
          </cell>
        </row>
        <row r="627">
          <cell r="A627" t="str">
            <v>75693</v>
          </cell>
          <cell r="B627" t="str">
            <v>CINERGY SOLUTIONS OF S CHARLES</v>
          </cell>
          <cell r="C627" t="str">
            <v>NO</v>
          </cell>
          <cell r="D627" t="str">
            <v>LEGAL ENTITY</v>
          </cell>
          <cell r="F627" t="str">
            <v>NO</v>
          </cell>
          <cell r="G627" t="str">
            <v>BU</v>
          </cell>
          <cell r="H627" t="str">
            <v>CommPwr</v>
          </cell>
          <cell r="I627" t="str">
            <v>75693</v>
          </cell>
          <cell r="N627" t="str">
            <v>75693</v>
          </cell>
          <cell r="O627" t="str">
            <v>BU</v>
          </cell>
        </row>
        <row r="628">
          <cell r="A628" t="str">
            <v>75694</v>
          </cell>
          <cell r="B628" t="str">
            <v>CINERGY SOL OP SVCS OF DELTA T</v>
          </cell>
          <cell r="C628" t="str">
            <v>YES</v>
          </cell>
          <cell r="D628" t="str">
            <v>LEGAL ENTITY</v>
          </cell>
          <cell r="F628" t="str">
            <v>NO</v>
          </cell>
          <cell r="G628" t="str">
            <v>BU</v>
          </cell>
          <cell r="H628" t="str">
            <v>CommPwr</v>
          </cell>
          <cell r="I628" t="str">
            <v>75694</v>
          </cell>
          <cell r="N628" t="str">
            <v>75694</v>
          </cell>
          <cell r="O628" t="str">
            <v>BU</v>
          </cell>
        </row>
        <row r="629">
          <cell r="A629" t="str">
            <v>75695</v>
          </cell>
          <cell r="B629" t="str">
            <v>DEGS of Parlin, LLC</v>
          </cell>
          <cell r="C629" t="str">
            <v>NO</v>
          </cell>
          <cell r="D629" t="str">
            <v>LEGAL ENTITY</v>
          </cell>
          <cell r="F629" t="str">
            <v>NO</v>
          </cell>
          <cell r="G629" t="str">
            <v>BU</v>
          </cell>
          <cell r="H629" t="str">
            <v>CommPwr</v>
          </cell>
          <cell r="I629" t="str">
            <v>75695</v>
          </cell>
          <cell r="J629" t="str">
            <v>Julie Hollingsworth says there is activity since May</v>
          </cell>
          <cell r="N629" t="str">
            <v>75695</v>
          </cell>
          <cell r="O629" t="str">
            <v>BU</v>
          </cell>
        </row>
        <row r="630">
          <cell r="A630" t="str">
            <v>75696</v>
          </cell>
          <cell r="B630" t="str">
            <v>CINERGY SOLUTIONS UTILITY INC</v>
          </cell>
          <cell r="C630" t="str">
            <v>YES</v>
          </cell>
          <cell r="D630" t="str">
            <v>LEGAL ENTITY</v>
          </cell>
          <cell r="F630" t="str">
            <v>NO</v>
          </cell>
          <cell r="G630" t="str">
            <v>BU</v>
          </cell>
          <cell r="H630" t="str">
            <v>CommPwr</v>
          </cell>
          <cell r="I630" t="str">
            <v>75696</v>
          </cell>
          <cell r="N630" t="str">
            <v>75696</v>
          </cell>
          <cell r="O630" t="str">
            <v>BU</v>
          </cell>
        </row>
        <row r="631">
          <cell r="A631" t="str">
            <v>75710</v>
          </cell>
          <cell r="B631" t="str">
            <v>CINERGY CENTUS</v>
          </cell>
          <cell r="C631" t="str">
            <v>YES</v>
          </cell>
          <cell r="D631" t="str">
            <v>LEGAL ENTITY</v>
          </cell>
          <cell r="F631" t="str">
            <v>NO</v>
          </cell>
          <cell r="G631" t="str">
            <v>BU</v>
          </cell>
          <cell r="H631" t="str">
            <v>Other</v>
          </cell>
          <cell r="I631" t="str">
            <v>75710</v>
          </cell>
          <cell r="N631" t="str">
            <v>75710</v>
          </cell>
          <cell r="O631" t="str">
            <v>BU</v>
          </cell>
        </row>
        <row r="632">
          <cell r="A632" t="str">
            <v>75720</v>
          </cell>
          <cell r="B632" t="str">
            <v>CINERGY CENTRUS COMM</v>
          </cell>
          <cell r="C632" t="str">
            <v>YES</v>
          </cell>
          <cell r="D632" t="str">
            <v>LEGAL ENTITY</v>
          </cell>
          <cell r="F632" t="str">
            <v>NO</v>
          </cell>
          <cell r="G632" t="str">
            <v>BU</v>
          </cell>
          <cell r="H632" t="str">
            <v>Other</v>
          </cell>
          <cell r="I632" t="str">
            <v>75720</v>
          </cell>
          <cell r="N632" t="str">
            <v>75720</v>
          </cell>
          <cell r="O632" t="str">
            <v>BU</v>
          </cell>
        </row>
        <row r="633">
          <cell r="A633" t="str">
            <v>75730</v>
          </cell>
          <cell r="B633" t="str">
            <v>CINTEC LLC</v>
          </cell>
          <cell r="C633" t="str">
            <v>YES</v>
          </cell>
          <cell r="D633" t="str">
            <v>LEGAL ENTITY</v>
          </cell>
          <cell r="F633" t="str">
            <v>NO</v>
          </cell>
          <cell r="G633" t="str">
            <v>BU</v>
          </cell>
          <cell r="H633" t="str">
            <v>Other</v>
          </cell>
          <cell r="I633" t="str">
            <v>75730</v>
          </cell>
          <cell r="N633" t="str">
            <v>75730</v>
          </cell>
          <cell r="O633" t="str">
            <v>BU</v>
          </cell>
        </row>
        <row r="634">
          <cell r="A634" t="str">
            <v>75731</v>
          </cell>
          <cell r="B634" t="str">
            <v>CINTEC  I LLC</v>
          </cell>
          <cell r="C634" t="str">
            <v>YES</v>
          </cell>
          <cell r="D634" t="str">
            <v>LEGAL ENTITY</v>
          </cell>
          <cell r="F634" t="str">
            <v>NO</v>
          </cell>
          <cell r="G634" t="str">
            <v>BU</v>
          </cell>
          <cell r="H634" t="str">
            <v>Other</v>
          </cell>
          <cell r="I634" t="str">
            <v>75731</v>
          </cell>
          <cell r="N634" t="str">
            <v>75731</v>
          </cell>
          <cell r="O634" t="str">
            <v>BU</v>
          </cell>
        </row>
        <row r="635">
          <cell r="A635" t="str">
            <v>75732</v>
          </cell>
          <cell r="B635" t="str">
            <v>EVENT RESOURCES I LLC</v>
          </cell>
          <cell r="C635" t="str">
            <v>YES</v>
          </cell>
          <cell r="D635" t="str">
            <v>LEGAL ENTITY</v>
          </cell>
          <cell r="F635" t="str">
            <v>NO</v>
          </cell>
          <cell r="G635" t="str">
            <v>BU</v>
          </cell>
          <cell r="H635" t="str">
            <v>Other</v>
          </cell>
          <cell r="I635" t="str">
            <v>75732</v>
          </cell>
          <cell r="N635" t="str">
            <v>75732</v>
          </cell>
          <cell r="O635" t="str">
            <v>BU</v>
          </cell>
        </row>
        <row r="636">
          <cell r="A636" t="str">
            <v>75751</v>
          </cell>
          <cell r="B636" t="str">
            <v>CINERGY SOLUTIONS - DEMAND LTD</v>
          </cell>
          <cell r="C636" t="str">
            <v>NO</v>
          </cell>
          <cell r="D636" t="str">
            <v>LEGAL ENTITY</v>
          </cell>
          <cell r="F636" t="str">
            <v>NO</v>
          </cell>
          <cell r="G636" t="str">
            <v>BU</v>
          </cell>
          <cell r="H636" t="str">
            <v>CommPwr</v>
          </cell>
          <cell r="I636" t="str">
            <v>75751</v>
          </cell>
          <cell r="N636" t="str">
            <v>75751</v>
          </cell>
          <cell r="O636" t="str">
            <v>BU</v>
          </cell>
        </row>
        <row r="637">
          <cell r="A637" t="str">
            <v>75760</v>
          </cell>
          <cell r="B637" t="str">
            <v>CINERGY RISK SOLUTIONS LTD</v>
          </cell>
          <cell r="C637" t="str">
            <v>YES</v>
          </cell>
          <cell r="D637" t="str">
            <v>LEGAL ENTITY</v>
          </cell>
          <cell r="F637" t="str">
            <v>NO</v>
          </cell>
          <cell r="G637" t="str">
            <v>BU</v>
          </cell>
          <cell r="H637" t="str">
            <v>Other</v>
          </cell>
          <cell r="I637" t="str">
            <v>75760</v>
          </cell>
          <cell r="N637" t="str">
            <v>75760</v>
          </cell>
          <cell r="O637" t="str">
            <v>BU</v>
          </cell>
        </row>
        <row r="638">
          <cell r="A638" t="str">
            <v>75770</v>
          </cell>
          <cell r="B638" t="str">
            <v>CINERGY TECHNOLOGIES INC</v>
          </cell>
          <cell r="C638" t="str">
            <v>YES</v>
          </cell>
          <cell r="D638" t="str">
            <v>LEGAL ENTITY</v>
          </cell>
          <cell r="F638" t="str">
            <v>NO</v>
          </cell>
          <cell r="G638" t="str">
            <v>BU</v>
          </cell>
          <cell r="H638" t="str">
            <v>Other</v>
          </cell>
          <cell r="I638" t="str">
            <v>75770</v>
          </cell>
          <cell r="N638" t="str">
            <v>75770</v>
          </cell>
          <cell r="O638" t="str">
            <v>BU</v>
          </cell>
        </row>
        <row r="639">
          <cell r="A639" t="str">
            <v>75771</v>
          </cell>
          <cell r="B639" t="str">
            <v>CINERGY VENTURES LLC</v>
          </cell>
          <cell r="C639" t="str">
            <v>YES</v>
          </cell>
          <cell r="D639" t="str">
            <v>LEGAL ENTITY</v>
          </cell>
          <cell r="F639" t="str">
            <v>NO</v>
          </cell>
          <cell r="G639" t="str">
            <v>BU</v>
          </cell>
          <cell r="H639" t="str">
            <v>Other</v>
          </cell>
          <cell r="I639" t="str">
            <v>75771</v>
          </cell>
          <cell r="N639" t="str">
            <v>75771</v>
          </cell>
          <cell r="O639" t="str">
            <v>BU</v>
          </cell>
        </row>
        <row r="640">
          <cell r="A640" t="str">
            <v>75772</v>
          </cell>
          <cell r="B640" t="str">
            <v>CINERGY E-SUPPLY NETWORK LLC</v>
          </cell>
          <cell r="C640" t="str">
            <v>YES</v>
          </cell>
          <cell r="D640" t="str">
            <v>LEGAL ENTITY</v>
          </cell>
          <cell r="F640" t="str">
            <v>NO</v>
          </cell>
          <cell r="G640" t="str">
            <v>BU</v>
          </cell>
          <cell r="H640" t="str">
            <v>Other</v>
          </cell>
          <cell r="I640" t="str">
            <v>75772</v>
          </cell>
          <cell r="N640" t="str">
            <v>75772</v>
          </cell>
          <cell r="O640" t="str">
            <v>BU</v>
          </cell>
        </row>
        <row r="641">
          <cell r="A641" t="str">
            <v>75773</v>
          </cell>
          <cell r="B641" t="str">
            <v>CINERGY ONE INC</v>
          </cell>
          <cell r="C641" t="str">
            <v>NO</v>
          </cell>
          <cell r="D641" t="str">
            <v>LEGAL ENTITY</v>
          </cell>
          <cell r="F641" t="str">
            <v>NO</v>
          </cell>
          <cell r="G641" t="str">
            <v>BU</v>
          </cell>
          <cell r="H641" t="str">
            <v>Other</v>
          </cell>
          <cell r="I641" t="str">
            <v>75773</v>
          </cell>
          <cell r="N641" t="str">
            <v>75773</v>
          </cell>
          <cell r="O641" t="str">
            <v>BU</v>
          </cell>
        </row>
        <row r="642">
          <cell r="A642" t="str">
            <v>75774</v>
          </cell>
          <cell r="B642" t="str">
            <v>CINERGY TWO INC</v>
          </cell>
          <cell r="C642" t="str">
            <v>YES</v>
          </cell>
          <cell r="D642" t="str">
            <v>LEGAL ENTITY</v>
          </cell>
          <cell r="F642" t="str">
            <v>NO</v>
          </cell>
          <cell r="G642" t="str">
            <v>BU</v>
          </cell>
          <cell r="H642" t="str">
            <v>Other</v>
          </cell>
          <cell r="I642" t="str">
            <v>75774</v>
          </cell>
          <cell r="N642" t="str">
            <v>75774</v>
          </cell>
          <cell r="O642" t="str">
            <v>BU</v>
          </cell>
        </row>
        <row r="643">
          <cell r="A643" t="str">
            <v>75775</v>
          </cell>
          <cell r="B643" t="str">
            <v>CINERGY VENTURES II LLC</v>
          </cell>
          <cell r="C643" t="str">
            <v>YES</v>
          </cell>
          <cell r="D643" t="str">
            <v>LEGAL ENTITY</v>
          </cell>
          <cell r="F643" t="str">
            <v>NO</v>
          </cell>
          <cell r="G643" t="str">
            <v>BU</v>
          </cell>
          <cell r="H643" t="str">
            <v>Other</v>
          </cell>
          <cell r="I643" t="str">
            <v>75775</v>
          </cell>
          <cell r="N643" t="str">
            <v>75775</v>
          </cell>
          <cell r="O643" t="str">
            <v>BU</v>
          </cell>
        </row>
        <row r="644">
          <cell r="A644" t="str">
            <v>75776</v>
          </cell>
          <cell r="B644" t="str">
            <v>CINERGY BROADBAND LLC</v>
          </cell>
          <cell r="C644" t="str">
            <v>YES</v>
          </cell>
          <cell r="D644" t="str">
            <v>LEGAL ENTITY</v>
          </cell>
          <cell r="F644" t="str">
            <v>NO</v>
          </cell>
          <cell r="G644" t="str">
            <v>BU</v>
          </cell>
          <cell r="H644" t="str">
            <v>Other</v>
          </cell>
          <cell r="I644" t="str">
            <v>75776</v>
          </cell>
          <cell r="N644" t="str">
            <v>75776</v>
          </cell>
          <cell r="O644" t="str">
            <v>BU</v>
          </cell>
        </row>
        <row r="645">
          <cell r="A645" t="str">
            <v>75777</v>
          </cell>
          <cell r="B645" t="str">
            <v>CINERGY VENTURES LLC (GOV)</v>
          </cell>
          <cell r="C645" t="str">
            <v>NO</v>
          </cell>
          <cell r="D645" t="str">
            <v>GOVERNANCE</v>
          </cell>
          <cell r="F645" t="str">
            <v>NO</v>
          </cell>
          <cell r="G645" t="str">
            <v>BU</v>
          </cell>
          <cell r="H645" t="str">
            <v>Other</v>
          </cell>
          <cell r="I645" t="str">
            <v>75777</v>
          </cell>
          <cell r="J645" t="str">
            <v>Governance</v>
          </cell>
          <cell r="N645" t="str">
            <v>75777</v>
          </cell>
          <cell r="O645" t="str">
            <v>BU</v>
          </cell>
        </row>
        <row r="646">
          <cell r="A646" t="str">
            <v>75781</v>
          </cell>
          <cell r="B646" t="str">
            <v>CCB COMMUNICATIONS LLC</v>
          </cell>
          <cell r="C646" t="str">
            <v>YES</v>
          </cell>
          <cell r="D646" t="str">
            <v>LEGAL ENTITY</v>
          </cell>
          <cell r="F646" t="str">
            <v>NO</v>
          </cell>
          <cell r="G646" t="str">
            <v>BU</v>
          </cell>
          <cell r="H646" t="str">
            <v>Other</v>
          </cell>
          <cell r="I646" t="str">
            <v>75781</v>
          </cell>
          <cell r="N646" t="str">
            <v>75781</v>
          </cell>
          <cell r="O646" t="str">
            <v>BU</v>
          </cell>
        </row>
        <row r="647">
          <cell r="A647" t="str">
            <v>75782</v>
          </cell>
          <cell r="B647" t="str">
            <v>ACCESS BROADBAND LLC</v>
          </cell>
          <cell r="C647" t="str">
            <v>YES</v>
          </cell>
          <cell r="D647" t="str">
            <v>LEGAL ENTITY</v>
          </cell>
          <cell r="F647" t="str">
            <v>NO</v>
          </cell>
          <cell r="G647" t="str">
            <v>BU</v>
          </cell>
          <cell r="H647" t="str">
            <v>Other</v>
          </cell>
          <cell r="I647" t="str">
            <v>75782</v>
          </cell>
          <cell r="N647" t="str">
            <v>75782</v>
          </cell>
          <cell r="O647" t="str">
            <v>BU</v>
          </cell>
        </row>
        <row r="648">
          <cell r="A648" t="str">
            <v>75800</v>
          </cell>
          <cell r="B648" t="str">
            <v>CINERGY CORP</v>
          </cell>
          <cell r="C648" t="str">
            <v>YES</v>
          </cell>
          <cell r="D648" t="str">
            <v>LEGAL ENTITY</v>
          </cell>
          <cell r="F648" t="str">
            <v>NO</v>
          </cell>
          <cell r="G648" t="str">
            <v>BU</v>
          </cell>
          <cell r="H648" t="str">
            <v>Other</v>
          </cell>
          <cell r="I648" t="str">
            <v>75800</v>
          </cell>
          <cell r="J648" t="str">
            <v>Governance</v>
          </cell>
          <cell r="N648" t="str">
            <v>75800</v>
          </cell>
          <cell r="O648" t="str">
            <v>BU</v>
          </cell>
        </row>
        <row r="649">
          <cell r="A649" t="str">
            <v>90006</v>
          </cell>
          <cell r="B649" t="str">
            <v>Bison History</v>
          </cell>
          <cell r="C649" t="str">
            <v>NO</v>
          </cell>
          <cell r="D649" t="str">
            <v>HISTORY</v>
          </cell>
          <cell r="F649" t="str">
            <v>NO</v>
          </cell>
          <cell r="G649" t="str">
            <v>Inactivate</v>
          </cell>
          <cell r="H649" t="str">
            <v>Other</v>
          </cell>
          <cell r="I649" t="str">
            <v>Inactivate</v>
          </cell>
          <cell r="N649" t="str">
            <v>Inactivate</v>
          </cell>
          <cell r="O649" t="str">
            <v>Inactivate</v>
          </cell>
        </row>
        <row r="650">
          <cell r="A650" t="str">
            <v>90008</v>
          </cell>
          <cell r="B650" t="str">
            <v>Duke Capital History</v>
          </cell>
          <cell r="C650" t="str">
            <v>NO</v>
          </cell>
          <cell r="D650" t="str">
            <v>HISTORY</v>
          </cell>
          <cell r="F650" t="str">
            <v>NO</v>
          </cell>
          <cell r="G650" t="str">
            <v>Inactivate</v>
          </cell>
          <cell r="H650" t="str">
            <v>Other</v>
          </cell>
          <cell r="I650" t="str">
            <v>Inactivate</v>
          </cell>
          <cell r="N650" t="str">
            <v>Inactivate</v>
          </cell>
          <cell r="O650" t="str">
            <v>Inactivate</v>
          </cell>
        </row>
        <row r="651">
          <cell r="A651" t="str">
            <v>90106</v>
          </cell>
          <cell r="B651" t="str">
            <v>BISON_HISTORY_UNWIND</v>
          </cell>
          <cell r="C651" t="str">
            <v>NO</v>
          </cell>
          <cell r="D651" t="str">
            <v>HISTORY</v>
          </cell>
          <cell r="F651" t="str">
            <v>NO</v>
          </cell>
          <cell r="G651" t="str">
            <v>Inactivate</v>
          </cell>
          <cell r="H651" t="str">
            <v>Other</v>
          </cell>
          <cell r="I651" t="str">
            <v>Inactivate</v>
          </cell>
          <cell r="N651" t="str">
            <v>Inactivate</v>
          </cell>
          <cell r="O651" t="str">
            <v>Inactivate</v>
          </cell>
        </row>
        <row r="652">
          <cell r="A652" t="str">
            <v>90108</v>
          </cell>
          <cell r="B652" t="str">
            <v>DC History - Unwind</v>
          </cell>
          <cell r="C652" t="str">
            <v>NO</v>
          </cell>
          <cell r="D652" t="str">
            <v>HISTORY</v>
          </cell>
          <cell r="F652" t="str">
            <v>NO</v>
          </cell>
          <cell r="G652" t="str">
            <v>Inactivate</v>
          </cell>
          <cell r="H652" t="str">
            <v>Other</v>
          </cell>
          <cell r="I652" t="str">
            <v>Inactivate</v>
          </cell>
          <cell r="N652" t="str">
            <v>Inactivate</v>
          </cell>
          <cell r="O652" t="str">
            <v>Inactivate</v>
          </cell>
        </row>
      </sheetData>
      <sheetData sheetId="2"/>
      <sheetData sheetId="3"/>
      <sheetData sheetId="4"/>
      <sheetData sheetId="5">
        <row r="1">
          <cell r="A1" t="str">
            <v>Current BU-RC To</v>
          </cell>
          <cell r="B1" t="str">
            <v>RC To Mapped To</v>
          </cell>
          <cell r="C1" t="str">
            <v>Op Mapped To</v>
          </cell>
        </row>
        <row r="2">
          <cell r="A2" t="str">
            <v>20013-0549</v>
          </cell>
          <cell r="B2" t="str">
            <v>9945</v>
          </cell>
          <cell r="C2" t="str">
            <v>CGPA</v>
          </cell>
        </row>
        <row r="3">
          <cell r="A3" t="str">
            <v>20013-0811</v>
          </cell>
          <cell r="B3" t="str">
            <v>9418</v>
          </cell>
          <cell r="C3" t="str">
            <v>CGCD</v>
          </cell>
        </row>
        <row r="4">
          <cell r="A4" t="str">
            <v>20013-0887</v>
          </cell>
          <cell r="B4" t="str">
            <v>9418</v>
          </cell>
          <cell r="C4" t="str">
            <v>CGCD</v>
          </cell>
        </row>
        <row r="5">
          <cell r="A5" t="str">
            <v>20013-1075</v>
          </cell>
          <cell r="B5" t="str">
            <v>9418</v>
          </cell>
          <cell r="C5" t="str">
            <v>CGCD</v>
          </cell>
        </row>
        <row r="6">
          <cell r="A6" t="str">
            <v>20013-1100</v>
          </cell>
          <cell r="B6" t="str">
            <v>9418</v>
          </cell>
          <cell r="C6" t="str">
            <v>CGCD</v>
          </cell>
        </row>
        <row r="7">
          <cell r="A7" t="str">
            <v>20013-1234</v>
          </cell>
          <cell r="B7" t="str">
            <v>8589</v>
          </cell>
          <cell r="C7" t="str">
            <v>CGFI</v>
          </cell>
        </row>
        <row r="8">
          <cell r="A8" t="str">
            <v>20013-1236</v>
          </cell>
          <cell r="B8" t="str">
            <v>8589</v>
          </cell>
          <cell r="C8" t="str">
            <v>CGFI</v>
          </cell>
        </row>
        <row r="9">
          <cell r="A9" t="str">
            <v>20013-1237</v>
          </cell>
          <cell r="B9" t="str">
            <v>9944</v>
          </cell>
          <cell r="C9" t="str">
            <v>CGPS</v>
          </cell>
        </row>
        <row r="10">
          <cell r="A10" t="str">
            <v>20013-1238</v>
          </cell>
          <cell r="B10" t="str">
            <v>9945</v>
          </cell>
          <cell r="C10" t="str">
            <v>CGPA</v>
          </cell>
        </row>
        <row r="11">
          <cell r="A11" t="str">
            <v>20013-1239</v>
          </cell>
          <cell r="B11" t="str">
            <v>9945</v>
          </cell>
          <cell r="C11" t="str">
            <v>CGPA</v>
          </cell>
        </row>
        <row r="12">
          <cell r="A12" t="str">
            <v>20013-1318</v>
          </cell>
          <cell r="B12" t="str">
            <v>9418</v>
          </cell>
          <cell r="C12" t="str">
            <v>CGCD</v>
          </cell>
        </row>
        <row r="13">
          <cell r="A13" t="str">
            <v>20013-1329</v>
          </cell>
          <cell r="B13" t="str">
            <v>9418</v>
          </cell>
          <cell r="C13" t="str">
            <v>CGCD</v>
          </cell>
        </row>
        <row r="14">
          <cell r="A14" t="str">
            <v>20013-1331</v>
          </cell>
          <cell r="B14" t="str">
            <v>9418</v>
          </cell>
          <cell r="C14" t="str">
            <v>CGCD</v>
          </cell>
        </row>
        <row r="15">
          <cell r="A15" t="str">
            <v>20013-1404</v>
          </cell>
          <cell r="B15" t="str">
            <v>Inactive</v>
          </cell>
          <cell r="C15" t="str">
            <v>Inactivate</v>
          </cell>
        </row>
        <row r="16">
          <cell r="A16" t="str">
            <v>20013-1406</v>
          </cell>
          <cell r="B16" t="str">
            <v>9965</v>
          </cell>
          <cell r="C16" t="str">
            <v>CGHR</v>
          </cell>
        </row>
        <row r="17">
          <cell r="A17" t="str">
            <v>20013-1410</v>
          </cell>
          <cell r="B17" t="str">
            <v>Inactive</v>
          </cell>
          <cell r="C17" t="str">
            <v>Inactivate</v>
          </cell>
        </row>
        <row r="18">
          <cell r="A18" t="str">
            <v>20013-1415</v>
          </cell>
          <cell r="B18" t="str">
            <v>9965</v>
          </cell>
          <cell r="C18" t="str">
            <v>CGHR</v>
          </cell>
        </row>
        <row r="19">
          <cell r="A19" t="str">
            <v>20013-1424</v>
          </cell>
          <cell r="B19" t="str">
            <v>9945</v>
          </cell>
          <cell r="C19" t="str">
            <v>CGPA</v>
          </cell>
        </row>
        <row r="20">
          <cell r="A20" t="str">
            <v>20013-1429</v>
          </cell>
          <cell r="B20" t="str">
            <v>9418</v>
          </cell>
          <cell r="C20" t="str">
            <v>CGCD</v>
          </cell>
        </row>
        <row r="21">
          <cell r="A21" t="str">
            <v>20013-1437</v>
          </cell>
          <cell r="B21" t="str">
            <v>9418</v>
          </cell>
          <cell r="C21" t="str">
            <v>CGCD</v>
          </cell>
        </row>
        <row r="22">
          <cell r="A22" t="str">
            <v>20013-1438</v>
          </cell>
          <cell r="B22" t="str">
            <v>9418</v>
          </cell>
          <cell r="C22" t="str">
            <v>CGCD</v>
          </cell>
        </row>
        <row r="23">
          <cell r="A23" t="str">
            <v>20013-1439</v>
          </cell>
          <cell r="B23" t="str">
            <v>9418</v>
          </cell>
          <cell r="C23" t="str">
            <v>CGCD</v>
          </cell>
        </row>
        <row r="24">
          <cell r="A24" t="str">
            <v>20013-1440</v>
          </cell>
          <cell r="B24" t="str">
            <v>9418</v>
          </cell>
          <cell r="C24" t="str">
            <v>CGCD</v>
          </cell>
        </row>
        <row r="25">
          <cell r="A25" t="str">
            <v>20013-1441</v>
          </cell>
          <cell r="B25" t="str">
            <v>8724</v>
          </cell>
          <cell r="C25" t="str">
            <v>CGEX</v>
          </cell>
        </row>
        <row r="26">
          <cell r="A26" t="str">
            <v>20013-1442</v>
          </cell>
          <cell r="B26" t="str">
            <v>9418</v>
          </cell>
          <cell r="C26" t="str">
            <v>CGCD</v>
          </cell>
        </row>
        <row r="27">
          <cell r="A27" t="str">
            <v>20013-1443</v>
          </cell>
          <cell r="B27" t="str">
            <v>9418</v>
          </cell>
          <cell r="C27" t="str">
            <v>CGCD</v>
          </cell>
        </row>
        <row r="28">
          <cell r="A28" t="str">
            <v>20013-1444</v>
          </cell>
          <cell r="B28" t="str">
            <v>9418</v>
          </cell>
          <cell r="C28" t="str">
            <v>CGCD</v>
          </cell>
        </row>
        <row r="29">
          <cell r="A29" t="str">
            <v>20013-1445</v>
          </cell>
          <cell r="B29" t="str">
            <v>9418</v>
          </cell>
          <cell r="C29" t="str">
            <v>CGCD</v>
          </cell>
        </row>
        <row r="30">
          <cell r="A30" t="str">
            <v>20013-1446</v>
          </cell>
          <cell r="B30" t="str">
            <v>9418</v>
          </cell>
          <cell r="C30" t="str">
            <v>CGCD</v>
          </cell>
        </row>
        <row r="31">
          <cell r="A31" t="str">
            <v>20013-1447</v>
          </cell>
          <cell r="B31" t="str">
            <v>9418</v>
          </cell>
          <cell r="C31" t="str">
            <v>CGCD</v>
          </cell>
        </row>
        <row r="32">
          <cell r="A32" t="str">
            <v>20013-1448</v>
          </cell>
          <cell r="B32" t="str">
            <v>9418</v>
          </cell>
          <cell r="C32" t="str">
            <v>CGCD</v>
          </cell>
        </row>
        <row r="33">
          <cell r="A33" t="str">
            <v>20013-1449</v>
          </cell>
          <cell r="B33" t="str">
            <v>9418</v>
          </cell>
          <cell r="C33" t="str">
            <v>CGCD</v>
          </cell>
        </row>
        <row r="34">
          <cell r="A34" t="str">
            <v>20013-1450</v>
          </cell>
          <cell r="B34" t="str">
            <v>9418</v>
          </cell>
          <cell r="C34" t="str">
            <v>CGCD</v>
          </cell>
        </row>
        <row r="35">
          <cell r="A35" t="str">
            <v>20013-1451</v>
          </cell>
          <cell r="B35" t="str">
            <v>9418</v>
          </cell>
          <cell r="C35" t="str">
            <v>CGCD</v>
          </cell>
        </row>
        <row r="36">
          <cell r="A36" t="str">
            <v>20013-1452</v>
          </cell>
          <cell r="B36" t="str">
            <v>9418</v>
          </cell>
          <cell r="C36" t="str">
            <v>CGCD</v>
          </cell>
        </row>
        <row r="37">
          <cell r="A37" t="str">
            <v>20013-1453</v>
          </cell>
          <cell r="B37" t="str">
            <v>9418</v>
          </cell>
          <cell r="C37" t="str">
            <v>CGCD</v>
          </cell>
        </row>
        <row r="38">
          <cell r="A38" t="str">
            <v>20013-1454</v>
          </cell>
          <cell r="B38" t="str">
            <v>9418</v>
          </cell>
          <cell r="C38" t="str">
            <v>CGCD</v>
          </cell>
        </row>
        <row r="39">
          <cell r="A39" t="str">
            <v>20013-1455</v>
          </cell>
          <cell r="B39" t="str">
            <v>9418</v>
          </cell>
          <cell r="C39" t="str">
            <v>CGCD</v>
          </cell>
        </row>
        <row r="40">
          <cell r="A40" t="str">
            <v>20013-1456</v>
          </cell>
          <cell r="B40" t="str">
            <v>9418</v>
          </cell>
          <cell r="C40" t="str">
            <v>CGCD</v>
          </cell>
        </row>
        <row r="41">
          <cell r="A41" t="str">
            <v>20013-1457</v>
          </cell>
          <cell r="B41" t="str">
            <v>9418</v>
          </cell>
          <cell r="C41" t="str">
            <v>CGCD</v>
          </cell>
        </row>
        <row r="42">
          <cell r="A42" t="str">
            <v>20013-1458</v>
          </cell>
          <cell r="B42" t="str">
            <v>9418</v>
          </cell>
          <cell r="C42" t="str">
            <v>CGCD</v>
          </cell>
        </row>
        <row r="43">
          <cell r="A43" t="str">
            <v>20013-1459</v>
          </cell>
          <cell r="B43" t="str">
            <v>9418</v>
          </cell>
          <cell r="C43" t="str">
            <v>CGCD</v>
          </cell>
        </row>
        <row r="44">
          <cell r="A44" t="str">
            <v>20013-1460</v>
          </cell>
          <cell r="B44" t="str">
            <v>9418</v>
          </cell>
          <cell r="C44" t="str">
            <v>CGCD</v>
          </cell>
        </row>
        <row r="45">
          <cell r="A45" t="str">
            <v>20013-1461</v>
          </cell>
          <cell r="B45" t="str">
            <v>9418</v>
          </cell>
          <cell r="C45" t="str">
            <v>CGCD</v>
          </cell>
        </row>
        <row r="46">
          <cell r="A46" t="str">
            <v>20013-1462</v>
          </cell>
          <cell r="B46" t="str">
            <v>9418</v>
          </cell>
          <cell r="C46" t="str">
            <v>CGCD</v>
          </cell>
        </row>
        <row r="47">
          <cell r="A47" t="str">
            <v>20013-1463</v>
          </cell>
          <cell r="B47" t="str">
            <v>9418</v>
          </cell>
          <cell r="C47" t="str">
            <v>CGCD</v>
          </cell>
        </row>
        <row r="48">
          <cell r="A48" t="str">
            <v>20013-1464</v>
          </cell>
          <cell r="B48" t="str">
            <v>9418</v>
          </cell>
          <cell r="C48" t="str">
            <v>CGCD</v>
          </cell>
        </row>
        <row r="49">
          <cell r="A49" t="str">
            <v>20013-1465</v>
          </cell>
          <cell r="B49" t="str">
            <v>9418</v>
          </cell>
          <cell r="C49" t="str">
            <v>CGCD</v>
          </cell>
        </row>
        <row r="50">
          <cell r="A50" t="str">
            <v>20013-1466</v>
          </cell>
          <cell r="B50" t="str">
            <v>9418</v>
          </cell>
          <cell r="C50" t="str">
            <v>CGCD</v>
          </cell>
        </row>
        <row r="51">
          <cell r="A51" t="str">
            <v>20013-1467</v>
          </cell>
          <cell r="B51" t="str">
            <v>9418</v>
          </cell>
          <cell r="C51" t="str">
            <v>CGCD</v>
          </cell>
        </row>
        <row r="52">
          <cell r="A52" t="str">
            <v>20013-1468</v>
          </cell>
          <cell r="B52" t="str">
            <v>9418</v>
          </cell>
          <cell r="C52" t="str">
            <v>CGCD</v>
          </cell>
        </row>
        <row r="53">
          <cell r="A53" t="str">
            <v>20013-1469</v>
          </cell>
          <cell r="B53" t="str">
            <v>9418</v>
          </cell>
          <cell r="C53" t="str">
            <v>CGCD</v>
          </cell>
        </row>
        <row r="54">
          <cell r="A54" t="str">
            <v>20013-1470</v>
          </cell>
          <cell r="B54" t="str">
            <v>9418</v>
          </cell>
          <cell r="C54" t="str">
            <v>CGCD</v>
          </cell>
        </row>
        <row r="55">
          <cell r="A55" t="str">
            <v>20013-1471</v>
          </cell>
          <cell r="B55" t="str">
            <v>9418</v>
          </cell>
          <cell r="C55" t="str">
            <v>CGCD</v>
          </cell>
        </row>
        <row r="56">
          <cell r="A56" t="str">
            <v>20013-1472</v>
          </cell>
          <cell r="B56" t="str">
            <v>9418</v>
          </cell>
          <cell r="C56" t="str">
            <v>CGCD</v>
          </cell>
        </row>
        <row r="57">
          <cell r="A57" t="str">
            <v>20013-1473</v>
          </cell>
          <cell r="B57" t="str">
            <v>9418</v>
          </cell>
          <cell r="C57" t="str">
            <v>CGCD</v>
          </cell>
        </row>
        <row r="58">
          <cell r="A58" t="str">
            <v>20013-1474</v>
          </cell>
          <cell r="B58" t="str">
            <v>9418</v>
          </cell>
          <cell r="C58" t="str">
            <v>CGCD</v>
          </cell>
        </row>
        <row r="59">
          <cell r="A59" t="str">
            <v>20013-1475</v>
          </cell>
          <cell r="B59" t="str">
            <v>9418</v>
          </cell>
          <cell r="C59" t="str">
            <v>CGCD</v>
          </cell>
        </row>
        <row r="60">
          <cell r="A60" t="str">
            <v>20013-1476</v>
          </cell>
          <cell r="B60" t="str">
            <v>9418</v>
          </cell>
          <cell r="C60" t="str">
            <v>CGCD</v>
          </cell>
        </row>
        <row r="61">
          <cell r="A61" t="str">
            <v>20013-1477</v>
          </cell>
          <cell r="B61" t="str">
            <v>9418</v>
          </cell>
          <cell r="C61" t="str">
            <v>CGCD</v>
          </cell>
        </row>
        <row r="62">
          <cell r="A62" t="str">
            <v>20013-1478</v>
          </cell>
          <cell r="B62" t="str">
            <v>9418</v>
          </cell>
          <cell r="C62" t="str">
            <v>CGCD</v>
          </cell>
        </row>
        <row r="63">
          <cell r="A63" t="str">
            <v>20013-1479</v>
          </cell>
          <cell r="B63" t="str">
            <v>9418</v>
          </cell>
          <cell r="C63" t="str">
            <v>CGCD</v>
          </cell>
        </row>
        <row r="64">
          <cell r="A64" t="str">
            <v>20013-1480</v>
          </cell>
          <cell r="B64" t="str">
            <v>9418</v>
          </cell>
          <cell r="C64" t="str">
            <v>CGCD</v>
          </cell>
        </row>
        <row r="65">
          <cell r="A65" t="str">
            <v>20013-1481</v>
          </cell>
          <cell r="B65" t="str">
            <v>9418</v>
          </cell>
          <cell r="C65" t="str">
            <v>CGCD</v>
          </cell>
        </row>
        <row r="66">
          <cell r="A66" t="str">
            <v>20013-1482</v>
          </cell>
          <cell r="B66" t="str">
            <v>9418</v>
          </cell>
          <cell r="C66" t="str">
            <v>CGCD</v>
          </cell>
        </row>
        <row r="67">
          <cell r="A67" t="str">
            <v>20013-1483</v>
          </cell>
          <cell r="B67" t="str">
            <v>9418</v>
          </cell>
          <cell r="C67" t="str">
            <v>CGCD</v>
          </cell>
        </row>
        <row r="68">
          <cell r="A68" t="str">
            <v>20013-1484</v>
          </cell>
          <cell r="B68" t="str">
            <v>9418</v>
          </cell>
          <cell r="C68" t="str">
            <v>CGCD</v>
          </cell>
        </row>
        <row r="69">
          <cell r="A69" t="str">
            <v>20013-1485</v>
          </cell>
          <cell r="B69" t="str">
            <v>9418</v>
          </cell>
          <cell r="C69" t="str">
            <v>CGCD</v>
          </cell>
        </row>
        <row r="70">
          <cell r="A70" t="str">
            <v>20013-1487</v>
          </cell>
          <cell r="B70" t="str">
            <v>9418</v>
          </cell>
          <cell r="C70" t="str">
            <v>CGCD</v>
          </cell>
        </row>
        <row r="71">
          <cell r="A71" t="str">
            <v>20013-1488</v>
          </cell>
          <cell r="B71" t="str">
            <v>Inactive</v>
          </cell>
          <cell r="C71" t="str">
            <v>Inactivate</v>
          </cell>
        </row>
        <row r="72">
          <cell r="A72" t="str">
            <v>20013-1495</v>
          </cell>
          <cell r="B72" t="str">
            <v>9418</v>
          </cell>
          <cell r="C72" t="str">
            <v>CGCD</v>
          </cell>
        </row>
        <row r="73">
          <cell r="A73" t="str">
            <v>20013-1496</v>
          </cell>
          <cell r="B73" t="str">
            <v>9965</v>
          </cell>
          <cell r="C73" t="str">
            <v>CGHR</v>
          </cell>
        </row>
        <row r="74">
          <cell r="A74" t="str">
            <v>20013-1497</v>
          </cell>
          <cell r="B74" t="str">
            <v>9418</v>
          </cell>
          <cell r="C74" t="str">
            <v>CGCD</v>
          </cell>
        </row>
        <row r="75">
          <cell r="A75" t="str">
            <v>20013-1498</v>
          </cell>
          <cell r="B75" t="str">
            <v>9418</v>
          </cell>
          <cell r="C75" t="str">
            <v>CGCD</v>
          </cell>
        </row>
        <row r="76">
          <cell r="A76" t="str">
            <v>20013-1499</v>
          </cell>
          <cell r="B76" t="str">
            <v>9418</v>
          </cell>
          <cell r="C76" t="str">
            <v>CGCD</v>
          </cell>
        </row>
        <row r="77">
          <cell r="A77" t="str">
            <v>20013-1500</v>
          </cell>
          <cell r="B77" t="str">
            <v>9418</v>
          </cell>
          <cell r="C77" t="str">
            <v>CGCD</v>
          </cell>
        </row>
        <row r="78">
          <cell r="A78" t="str">
            <v>20013-1501</v>
          </cell>
          <cell r="B78" t="str">
            <v>9418</v>
          </cell>
          <cell r="C78" t="str">
            <v>CGCD</v>
          </cell>
        </row>
        <row r="79">
          <cell r="A79" t="str">
            <v>20013-1502</v>
          </cell>
          <cell r="B79" t="str">
            <v>9418</v>
          </cell>
          <cell r="C79" t="str">
            <v>CGCD</v>
          </cell>
        </row>
        <row r="80">
          <cell r="A80" t="str">
            <v>20013-1601</v>
          </cell>
          <cell r="B80" t="str">
            <v>9945</v>
          </cell>
          <cell r="C80" t="str">
            <v>CGPA</v>
          </cell>
        </row>
        <row r="81">
          <cell r="A81" t="str">
            <v>20013-1602</v>
          </cell>
          <cell r="B81" t="str">
            <v>9902</v>
          </cell>
          <cell r="C81" t="str">
            <v>CGEA</v>
          </cell>
        </row>
        <row r="82">
          <cell r="A82" t="str">
            <v>20013-1603</v>
          </cell>
          <cell r="B82" t="str">
            <v>9945</v>
          </cell>
          <cell r="C82" t="str">
            <v>CGPA</v>
          </cell>
        </row>
        <row r="83">
          <cell r="A83" t="str">
            <v>20013-1604</v>
          </cell>
          <cell r="B83" t="str">
            <v>9418</v>
          </cell>
          <cell r="C83" t="str">
            <v>CGCD</v>
          </cell>
        </row>
        <row r="84">
          <cell r="A84" t="str">
            <v>20013-6969</v>
          </cell>
          <cell r="B84" t="str">
            <v>8589</v>
          </cell>
          <cell r="C84" t="str">
            <v>CGFI</v>
          </cell>
        </row>
        <row r="85">
          <cell r="A85" t="str">
            <v>20013-7066</v>
          </cell>
          <cell r="B85" t="str">
            <v>9418</v>
          </cell>
          <cell r="C85" t="str">
            <v>CGCD</v>
          </cell>
        </row>
        <row r="86">
          <cell r="A86" t="str">
            <v>20013-7067</v>
          </cell>
          <cell r="B86" t="str">
            <v>9418</v>
          </cell>
          <cell r="C86" t="str">
            <v>CGCD</v>
          </cell>
        </row>
        <row r="87">
          <cell r="A87" t="str">
            <v>20013-7109</v>
          </cell>
          <cell r="B87" t="str">
            <v>9418</v>
          </cell>
          <cell r="C87" t="str">
            <v>CGCD</v>
          </cell>
        </row>
        <row r="88">
          <cell r="A88" t="str">
            <v>20013-7111</v>
          </cell>
          <cell r="B88" t="str">
            <v>9418</v>
          </cell>
          <cell r="C88" t="str">
            <v>CGCD</v>
          </cell>
        </row>
        <row r="89">
          <cell r="A89" t="str">
            <v>20013-7112</v>
          </cell>
          <cell r="B89" t="str">
            <v>9418</v>
          </cell>
          <cell r="C89" t="str">
            <v>CGCD</v>
          </cell>
        </row>
        <row r="90">
          <cell r="A90" t="str">
            <v>20013-7115</v>
          </cell>
          <cell r="B90" t="str">
            <v>9418</v>
          </cell>
          <cell r="C90" t="str">
            <v>CGCD</v>
          </cell>
        </row>
        <row r="91">
          <cell r="A91" t="str">
            <v>20013-7832</v>
          </cell>
          <cell r="B91" t="str">
            <v>9945</v>
          </cell>
          <cell r="C91" t="str">
            <v>CGPA</v>
          </cell>
        </row>
        <row r="92">
          <cell r="A92" t="str">
            <v>20013-7833</v>
          </cell>
          <cell r="B92" t="str">
            <v>9945</v>
          </cell>
          <cell r="C92" t="str">
            <v>CGPA</v>
          </cell>
        </row>
        <row r="93">
          <cell r="A93" t="str">
            <v>20013-7834</v>
          </cell>
          <cell r="B93" t="str">
            <v>9945</v>
          </cell>
          <cell r="C93" t="str">
            <v>CGPA</v>
          </cell>
        </row>
        <row r="94">
          <cell r="A94" t="str">
            <v>20013-7835</v>
          </cell>
          <cell r="B94" t="str">
            <v>9945</v>
          </cell>
          <cell r="C94" t="str">
            <v>CGPA</v>
          </cell>
        </row>
        <row r="95">
          <cell r="A95" t="str">
            <v>20013-7836</v>
          </cell>
          <cell r="B95" t="str">
            <v>9945</v>
          </cell>
          <cell r="C95" t="str">
            <v>CGPA</v>
          </cell>
        </row>
        <row r="96">
          <cell r="A96" t="str">
            <v>20013-7837</v>
          </cell>
          <cell r="B96" t="str">
            <v>9945</v>
          </cell>
          <cell r="C96" t="str">
            <v>CGPA</v>
          </cell>
        </row>
        <row r="97">
          <cell r="A97" t="str">
            <v>20013-7838</v>
          </cell>
          <cell r="B97" t="str">
            <v>9945</v>
          </cell>
          <cell r="C97" t="str">
            <v>CGPA</v>
          </cell>
        </row>
        <row r="98">
          <cell r="A98" t="str">
            <v>20013-7839</v>
          </cell>
          <cell r="B98" t="str">
            <v>9945</v>
          </cell>
          <cell r="C98" t="str">
            <v>CGPA</v>
          </cell>
        </row>
        <row r="99">
          <cell r="A99" t="str">
            <v>20013-7840</v>
          </cell>
          <cell r="B99" t="str">
            <v>9945</v>
          </cell>
          <cell r="C99" t="str">
            <v>CGPA</v>
          </cell>
        </row>
        <row r="100">
          <cell r="A100" t="str">
            <v>20013-7841</v>
          </cell>
          <cell r="B100" t="str">
            <v>9902</v>
          </cell>
          <cell r="C100" t="str">
            <v>CGEA</v>
          </cell>
        </row>
        <row r="101">
          <cell r="A101" t="str">
            <v>20013-7842</v>
          </cell>
          <cell r="B101" t="str">
            <v>9945</v>
          </cell>
          <cell r="C101" t="str">
            <v>CGPA</v>
          </cell>
        </row>
        <row r="102">
          <cell r="A102" t="str">
            <v>20013-7844</v>
          </cell>
          <cell r="B102" t="str">
            <v>9945</v>
          </cell>
          <cell r="C102" t="str">
            <v>CGPA</v>
          </cell>
        </row>
        <row r="103">
          <cell r="A103" t="str">
            <v>20013-8000</v>
          </cell>
          <cell r="B103" t="str">
            <v>8724</v>
          </cell>
          <cell r="C103" t="str">
            <v>CGEX</v>
          </cell>
        </row>
        <row r="104">
          <cell r="A104" t="str">
            <v>20013-8001</v>
          </cell>
          <cell r="B104" t="str">
            <v>8724</v>
          </cell>
          <cell r="C104" t="str">
            <v>CGEX</v>
          </cell>
        </row>
        <row r="105">
          <cell r="A105" t="str">
            <v>20013-8004</v>
          </cell>
          <cell r="B105" t="str">
            <v>9945</v>
          </cell>
          <cell r="C105" t="str">
            <v>CGPA</v>
          </cell>
        </row>
        <row r="106">
          <cell r="A106" t="str">
            <v>20013-8009</v>
          </cell>
          <cell r="B106" t="str">
            <v>8724</v>
          </cell>
          <cell r="C106" t="str">
            <v>CGEX</v>
          </cell>
        </row>
        <row r="107">
          <cell r="A107" t="str">
            <v>20013-8018</v>
          </cell>
          <cell r="B107" t="str">
            <v>8724</v>
          </cell>
          <cell r="C107" t="str">
            <v>CGEX</v>
          </cell>
        </row>
        <row r="108">
          <cell r="A108" t="str">
            <v>20013-8019</v>
          </cell>
          <cell r="B108" t="str">
            <v>Inactive</v>
          </cell>
          <cell r="C108" t="str">
            <v>Inactivate</v>
          </cell>
        </row>
        <row r="109">
          <cell r="A109" t="str">
            <v>20013-8022</v>
          </cell>
          <cell r="B109" t="str">
            <v>9965</v>
          </cell>
          <cell r="C109" t="str">
            <v>CGHR</v>
          </cell>
        </row>
        <row r="110">
          <cell r="A110" t="str">
            <v>20013-8023</v>
          </cell>
          <cell r="B110" t="str">
            <v>9965</v>
          </cell>
          <cell r="C110" t="str">
            <v>CGHR</v>
          </cell>
        </row>
        <row r="111">
          <cell r="A111" t="str">
            <v>20013-8038</v>
          </cell>
          <cell r="B111" t="str">
            <v>8724</v>
          </cell>
          <cell r="C111" t="str">
            <v>CGEX</v>
          </cell>
        </row>
        <row r="112">
          <cell r="A112" t="str">
            <v>20013-8052</v>
          </cell>
          <cell r="B112" t="str">
            <v>8724</v>
          </cell>
          <cell r="C112" t="str">
            <v>CGEX</v>
          </cell>
        </row>
        <row r="113">
          <cell r="A113" t="str">
            <v>20013-8053</v>
          </cell>
          <cell r="B113" t="str">
            <v>8724</v>
          </cell>
          <cell r="C113" t="str">
            <v>CGEX</v>
          </cell>
        </row>
        <row r="114">
          <cell r="A114" t="str">
            <v>20013-8111</v>
          </cell>
          <cell r="B114" t="str">
            <v>Inactive</v>
          </cell>
          <cell r="C114" t="str">
            <v>Inactivate</v>
          </cell>
        </row>
        <row r="115">
          <cell r="A115" t="str">
            <v>20013-8112</v>
          </cell>
          <cell r="B115" t="str">
            <v>8585</v>
          </cell>
          <cell r="C115" t="str">
            <v>ENLE</v>
          </cell>
        </row>
        <row r="116">
          <cell r="A116" t="str">
            <v>20013-8113</v>
          </cell>
          <cell r="B116" t="str">
            <v>9902</v>
          </cell>
          <cell r="C116" t="str">
            <v>CGEA</v>
          </cell>
        </row>
        <row r="117">
          <cell r="A117" t="str">
            <v>20013-8130</v>
          </cell>
          <cell r="B117" t="str">
            <v>8724</v>
          </cell>
          <cell r="C117" t="str">
            <v>CGEX</v>
          </cell>
        </row>
        <row r="118">
          <cell r="A118" t="str">
            <v>20013-8142</v>
          </cell>
          <cell r="B118" t="str">
            <v>9945</v>
          </cell>
          <cell r="C118" t="str">
            <v>CGPA</v>
          </cell>
        </row>
        <row r="119">
          <cell r="A119" t="str">
            <v>20013-8224</v>
          </cell>
          <cell r="B119" t="str">
            <v>9418</v>
          </cell>
          <cell r="C119" t="str">
            <v>CGCD</v>
          </cell>
        </row>
        <row r="120">
          <cell r="A120" t="str">
            <v>20013-8352</v>
          </cell>
          <cell r="B120" t="str">
            <v>9965</v>
          </cell>
          <cell r="C120" t="str">
            <v>CGHR</v>
          </cell>
        </row>
        <row r="121">
          <cell r="A121" t="str">
            <v>20013-8356</v>
          </cell>
          <cell r="B121" t="str">
            <v>9965</v>
          </cell>
          <cell r="C121" t="str">
            <v>CGHR</v>
          </cell>
        </row>
        <row r="122">
          <cell r="A122" t="str">
            <v>20013-8357</v>
          </cell>
          <cell r="B122" t="str">
            <v>9965</v>
          </cell>
          <cell r="C122" t="str">
            <v>CGHR</v>
          </cell>
        </row>
        <row r="123">
          <cell r="A123" t="str">
            <v>20013-8408</v>
          </cell>
          <cell r="B123" t="str">
            <v>9418</v>
          </cell>
          <cell r="C123" t="str">
            <v>CGCD</v>
          </cell>
        </row>
        <row r="124">
          <cell r="A124" t="str">
            <v>20013-8428</v>
          </cell>
          <cell r="B124" t="str">
            <v>8589</v>
          </cell>
          <cell r="C124" t="str">
            <v>CGFI</v>
          </cell>
        </row>
        <row r="125">
          <cell r="A125" t="str">
            <v>20013-8541</v>
          </cell>
          <cell r="B125" t="str">
            <v>9418</v>
          </cell>
          <cell r="C125" t="str">
            <v>CGCD</v>
          </cell>
        </row>
        <row r="126">
          <cell r="A126" t="str">
            <v>20013-8542</v>
          </cell>
          <cell r="B126" t="str">
            <v>9418</v>
          </cell>
          <cell r="C126" t="str">
            <v>CGCD</v>
          </cell>
        </row>
        <row r="127">
          <cell r="A127" t="str">
            <v>20013-8543</v>
          </cell>
          <cell r="B127" t="str">
            <v>9418</v>
          </cell>
          <cell r="C127" t="str">
            <v>CGCD</v>
          </cell>
        </row>
        <row r="128">
          <cell r="A128" t="str">
            <v>20013-8544</v>
          </cell>
          <cell r="B128" t="str">
            <v>9418</v>
          </cell>
          <cell r="C128" t="str">
            <v>CGCD</v>
          </cell>
        </row>
        <row r="129">
          <cell r="A129" t="str">
            <v>20013-8545</v>
          </cell>
          <cell r="B129" t="str">
            <v>9418</v>
          </cell>
          <cell r="C129" t="str">
            <v>CGCD</v>
          </cell>
        </row>
        <row r="130">
          <cell r="A130" t="str">
            <v>20013-8546</v>
          </cell>
          <cell r="B130" t="str">
            <v>9418</v>
          </cell>
          <cell r="C130" t="str">
            <v>CGCD</v>
          </cell>
        </row>
        <row r="131">
          <cell r="A131" t="str">
            <v>20013-8547</v>
          </cell>
          <cell r="B131" t="str">
            <v>9418</v>
          </cell>
          <cell r="C131" t="str">
            <v>CGCD</v>
          </cell>
        </row>
        <row r="132">
          <cell r="A132" t="str">
            <v>20013-8560</v>
          </cell>
          <cell r="B132" t="str">
            <v>8723</v>
          </cell>
          <cell r="C132" t="str">
            <v>CGIR</v>
          </cell>
        </row>
        <row r="133">
          <cell r="A133" t="str">
            <v>20013-8561</v>
          </cell>
          <cell r="B133" t="str">
            <v>8585</v>
          </cell>
          <cell r="C133" t="str">
            <v>ENLE</v>
          </cell>
        </row>
        <row r="134">
          <cell r="A134" t="str">
            <v>20013-8563</v>
          </cell>
          <cell r="B134" t="str">
            <v>9418</v>
          </cell>
          <cell r="C134" t="str">
            <v>CGCD</v>
          </cell>
        </row>
        <row r="135">
          <cell r="A135" t="str">
            <v>20013-8564</v>
          </cell>
          <cell r="B135" t="str">
            <v>9945</v>
          </cell>
          <cell r="C135" t="str">
            <v>CGPA</v>
          </cell>
        </row>
        <row r="136">
          <cell r="A136" t="str">
            <v>20013-8569</v>
          </cell>
          <cell r="B136" t="str">
            <v>8776</v>
          </cell>
          <cell r="C136" t="str">
            <v>CGAC</v>
          </cell>
        </row>
        <row r="137">
          <cell r="A137" t="str">
            <v>20013-8570</v>
          </cell>
          <cell r="B137" t="str">
            <v>8589</v>
          </cell>
          <cell r="C137" t="str">
            <v>CGFI</v>
          </cell>
        </row>
        <row r="138">
          <cell r="A138" t="str">
            <v>20013-8571</v>
          </cell>
          <cell r="B138" t="str">
            <v>8776</v>
          </cell>
          <cell r="C138" t="str">
            <v>CGAC</v>
          </cell>
        </row>
        <row r="139">
          <cell r="A139" t="str">
            <v>20013-8572</v>
          </cell>
          <cell r="B139" t="str">
            <v>8723</v>
          </cell>
          <cell r="C139" t="str">
            <v>CGIR</v>
          </cell>
        </row>
        <row r="140">
          <cell r="A140" t="str">
            <v>20013-8573</v>
          </cell>
          <cell r="B140" t="str">
            <v>8585</v>
          </cell>
          <cell r="C140" t="str">
            <v>ENLE</v>
          </cell>
        </row>
        <row r="141">
          <cell r="A141" t="str">
            <v>20013-8574</v>
          </cell>
          <cell r="B141" t="str">
            <v>8589</v>
          </cell>
          <cell r="C141" t="str">
            <v>CGFI</v>
          </cell>
        </row>
        <row r="142">
          <cell r="A142" t="str">
            <v>20013-8575</v>
          </cell>
          <cell r="B142" t="str">
            <v>8589</v>
          </cell>
          <cell r="C142" t="str">
            <v>CGFI</v>
          </cell>
        </row>
        <row r="143">
          <cell r="A143" t="str">
            <v>20013-8579</v>
          </cell>
          <cell r="B143" t="str">
            <v>8585</v>
          </cell>
          <cell r="C143" t="str">
            <v>ENLE</v>
          </cell>
        </row>
        <row r="144">
          <cell r="A144" t="str">
            <v>20013-8580</v>
          </cell>
          <cell r="B144" t="str">
            <v>9945</v>
          </cell>
          <cell r="C144" t="str">
            <v>CGPA</v>
          </cell>
        </row>
        <row r="145">
          <cell r="A145" t="str">
            <v>20013-8581</v>
          </cell>
          <cell r="B145" t="str">
            <v>9886</v>
          </cell>
          <cell r="C145" t="str">
            <v>CGIA</v>
          </cell>
        </row>
        <row r="146">
          <cell r="A146" t="str">
            <v>20013-8583</v>
          </cell>
          <cell r="B146" t="str">
            <v>9945</v>
          </cell>
          <cell r="C146" t="str">
            <v>CGPA</v>
          </cell>
        </row>
        <row r="147">
          <cell r="A147" t="str">
            <v>20013-8584</v>
          </cell>
          <cell r="B147" t="str">
            <v>9945</v>
          </cell>
          <cell r="C147" t="str">
            <v>CGPA</v>
          </cell>
        </row>
        <row r="148">
          <cell r="A148" t="str">
            <v>20013-8585</v>
          </cell>
          <cell r="B148" t="str">
            <v>8585</v>
          </cell>
          <cell r="C148" t="str">
            <v>ENLE</v>
          </cell>
        </row>
        <row r="149">
          <cell r="A149" t="str">
            <v>20013-8586</v>
          </cell>
          <cell r="B149" t="str">
            <v>9886</v>
          </cell>
          <cell r="C149" t="str">
            <v>CGIA</v>
          </cell>
        </row>
        <row r="150">
          <cell r="A150" t="str">
            <v>20013-8587</v>
          </cell>
          <cell r="B150" t="str">
            <v>8585</v>
          </cell>
          <cell r="C150" t="str">
            <v>ENLE</v>
          </cell>
        </row>
        <row r="151">
          <cell r="A151" t="str">
            <v>20013-8588</v>
          </cell>
          <cell r="B151" t="str">
            <v>8589</v>
          </cell>
          <cell r="C151" t="str">
            <v>CGFI</v>
          </cell>
        </row>
        <row r="152">
          <cell r="A152" t="str">
            <v>20013-8589</v>
          </cell>
          <cell r="B152" t="str">
            <v>8589</v>
          </cell>
          <cell r="C152" t="str">
            <v>CGFI</v>
          </cell>
        </row>
        <row r="153">
          <cell r="A153" t="str">
            <v>20013-8625</v>
          </cell>
          <cell r="B153" t="str">
            <v>9418</v>
          </cell>
          <cell r="C153" t="str">
            <v>CGCD</v>
          </cell>
        </row>
        <row r="154">
          <cell r="A154" t="str">
            <v>20013-8639</v>
          </cell>
          <cell r="B154" t="str">
            <v>9944</v>
          </cell>
          <cell r="C154" t="str">
            <v>CGPS</v>
          </cell>
        </row>
        <row r="155">
          <cell r="A155" t="str">
            <v>20013-8640</v>
          </cell>
          <cell r="B155" t="str">
            <v>8585</v>
          </cell>
          <cell r="C155" t="str">
            <v>ENLE</v>
          </cell>
        </row>
        <row r="156">
          <cell r="A156" t="str">
            <v>20013-8644</v>
          </cell>
          <cell r="B156" t="str">
            <v>8776</v>
          </cell>
          <cell r="C156" t="str">
            <v>CGAC</v>
          </cell>
        </row>
        <row r="157">
          <cell r="A157" t="str">
            <v>20013-8645</v>
          </cell>
          <cell r="B157" t="str">
            <v>9418</v>
          </cell>
          <cell r="C157" t="str">
            <v>CGCD</v>
          </cell>
        </row>
        <row r="158">
          <cell r="A158" t="str">
            <v>20013-8646</v>
          </cell>
          <cell r="B158" t="str">
            <v>9965</v>
          </cell>
          <cell r="C158" t="str">
            <v>CGHR</v>
          </cell>
        </row>
        <row r="159">
          <cell r="A159" t="str">
            <v>20013-8647</v>
          </cell>
          <cell r="B159" t="str">
            <v>9944</v>
          </cell>
          <cell r="C159" t="str">
            <v>CGPS</v>
          </cell>
        </row>
        <row r="160">
          <cell r="A160" t="str">
            <v>20013-8648</v>
          </cell>
          <cell r="B160" t="str">
            <v>9418</v>
          </cell>
          <cell r="C160" t="str">
            <v>CGCD</v>
          </cell>
        </row>
        <row r="161">
          <cell r="A161" t="str">
            <v>20013-8649</v>
          </cell>
          <cell r="B161" t="str">
            <v>9418</v>
          </cell>
          <cell r="C161" t="str">
            <v>CGCD</v>
          </cell>
        </row>
        <row r="162">
          <cell r="A162" t="str">
            <v>20013-8653</v>
          </cell>
          <cell r="B162" t="str">
            <v>9418</v>
          </cell>
          <cell r="C162" t="str">
            <v>CGCD</v>
          </cell>
        </row>
        <row r="163">
          <cell r="A163" t="str">
            <v>20013-8654</v>
          </cell>
          <cell r="B163" t="str">
            <v>9418</v>
          </cell>
          <cell r="C163" t="str">
            <v>CGCD</v>
          </cell>
        </row>
        <row r="164">
          <cell r="A164" t="str">
            <v>20013-8656</v>
          </cell>
          <cell r="B164" t="str">
            <v>9902</v>
          </cell>
          <cell r="C164" t="str">
            <v>CGEA</v>
          </cell>
        </row>
        <row r="165">
          <cell r="A165" t="str">
            <v>20013-8658</v>
          </cell>
          <cell r="B165" t="str">
            <v>9418</v>
          </cell>
          <cell r="C165" t="str">
            <v>CGCD</v>
          </cell>
        </row>
        <row r="166">
          <cell r="A166" t="str">
            <v>20013-8668</v>
          </cell>
          <cell r="B166" t="str">
            <v>9418</v>
          </cell>
          <cell r="C166" t="str">
            <v>CGCD</v>
          </cell>
        </row>
        <row r="167">
          <cell r="A167" t="str">
            <v>20013-8669</v>
          </cell>
          <cell r="B167" t="str">
            <v>9418</v>
          </cell>
          <cell r="C167" t="str">
            <v>CGCD</v>
          </cell>
        </row>
        <row r="168">
          <cell r="A168" t="str">
            <v>20013-8671</v>
          </cell>
          <cell r="B168" t="str">
            <v>9418</v>
          </cell>
          <cell r="C168" t="str">
            <v>CGCD</v>
          </cell>
        </row>
        <row r="169">
          <cell r="A169" t="str">
            <v>20013-8679</v>
          </cell>
          <cell r="B169" t="str">
            <v>9945</v>
          </cell>
          <cell r="C169" t="str">
            <v>CGPA</v>
          </cell>
        </row>
        <row r="170">
          <cell r="A170" t="str">
            <v>20013-8680</v>
          </cell>
          <cell r="B170" t="str">
            <v>9418</v>
          </cell>
          <cell r="C170" t="str">
            <v>CGCD</v>
          </cell>
        </row>
        <row r="171">
          <cell r="A171" t="str">
            <v>20013-8682</v>
          </cell>
          <cell r="B171" t="str">
            <v>9418</v>
          </cell>
          <cell r="C171" t="str">
            <v>CGCD</v>
          </cell>
        </row>
        <row r="172">
          <cell r="A172" t="str">
            <v>20013-8691</v>
          </cell>
          <cell r="B172" t="str">
            <v>9418</v>
          </cell>
          <cell r="C172" t="str">
            <v>CGCD</v>
          </cell>
        </row>
        <row r="173">
          <cell r="A173" t="str">
            <v>20013-8692</v>
          </cell>
          <cell r="B173" t="str">
            <v>9945</v>
          </cell>
          <cell r="C173" t="str">
            <v>CGPA</v>
          </cell>
        </row>
        <row r="174">
          <cell r="A174" t="str">
            <v>20013-8697</v>
          </cell>
          <cell r="B174" t="str">
            <v>8776</v>
          </cell>
          <cell r="C174" t="str">
            <v>CGAC</v>
          </cell>
        </row>
        <row r="175">
          <cell r="A175" t="str">
            <v>20013-8698</v>
          </cell>
          <cell r="B175" t="str">
            <v>8589</v>
          </cell>
          <cell r="C175" t="str">
            <v>CGFI</v>
          </cell>
        </row>
        <row r="176">
          <cell r="A176" t="str">
            <v>20013-8699</v>
          </cell>
          <cell r="B176" t="str">
            <v>8776</v>
          </cell>
          <cell r="C176" t="str">
            <v>CGAC</v>
          </cell>
        </row>
        <row r="177">
          <cell r="A177" t="str">
            <v>20013-8709</v>
          </cell>
          <cell r="B177" t="str">
            <v>8585</v>
          </cell>
          <cell r="C177" t="str">
            <v>ENLE</v>
          </cell>
        </row>
        <row r="178">
          <cell r="A178" t="str">
            <v>20013-8716</v>
          </cell>
          <cell r="B178" t="str">
            <v>8585</v>
          </cell>
          <cell r="C178" t="str">
            <v>ENLE</v>
          </cell>
        </row>
        <row r="179">
          <cell r="A179" t="str">
            <v>20013-8722</v>
          </cell>
          <cell r="B179" t="str">
            <v>8589</v>
          </cell>
          <cell r="C179" t="str">
            <v>CGFI</v>
          </cell>
        </row>
        <row r="180">
          <cell r="A180" t="str">
            <v>20013-8723</v>
          </cell>
          <cell r="B180" t="str">
            <v>8723</v>
          </cell>
          <cell r="C180" t="str">
            <v>CGIR</v>
          </cell>
        </row>
        <row r="181">
          <cell r="A181" t="str">
            <v>20013-8724</v>
          </cell>
          <cell r="B181" t="str">
            <v>8724</v>
          </cell>
          <cell r="C181" t="str">
            <v>CGEX</v>
          </cell>
        </row>
        <row r="182">
          <cell r="A182" t="str">
            <v>20013-8727</v>
          </cell>
          <cell r="B182" t="str">
            <v>8776</v>
          </cell>
          <cell r="C182" t="str">
            <v>CGAC</v>
          </cell>
        </row>
        <row r="183">
          <cell r="A183" t="str">
            <v>20013-8749</v>
          </cell>
          <cell r="B183" t="str">
            <v>8585</v>
          </cell>
          <cell r="C183" t="str">
            <v>ENLE</v>
          </cell>
        </row>
        <row r="184">
          <cell r="A184" t="str">
            <v>20013-8750</v>
          </cell>
          <cell r="B184" t="str">
            <v>8585</v>
          </cell>
          <cell r="C184" t="str">
            <v>ENLE</v>
          </cell>
        </row>
        <row r="185">
          <cell r="A185" t="str">
            <v>20013-8751</v>
          </cell>
          <cell r="B185" t="str">
            <v>8776</v>
          </cell>
          <cell r="C185" t="str">
            <v>CGAC</v>
          </cell>
        </row>
        <row r="186">
          <cell r="A186" t="str">
            <v>20013-8752</v>
          </cell>
          <cell r="B186" t="str">
            <v>8589</v>
          </cell>
          <cell r="C186" t="str">
            <v>CGFI</v>
          </cell>
        </row>
        <row r="187">
          <cell r="A187" t="str">
            <v>20013-8753</v>
          </cell>
          <cell r="B187" t="str">
            <v>8589</v>
          </cell>
          <cell r="C187" t="str">
            <v>CGFI</v>
          </cell>
        </row>
        <row r="188">
          <cell r="A188" t="str">
            <v>20013-8754</v>
          </cell>
          <cell r="B188" t="str">
            <v>8589</v>
          </cell>
          <cell r="C188" t="str">
            <v>CGFI</v>
          </cell>
        </row>
        <row r="189">
          <cell r="A189" t="str">
            <v>20013-8755</v>
          </cell>
          <cell r="B189" t="str">
            <v>8589</v>
          </cell>
          <cell r="C189" t="str">
            <v>CGFI</v>
          </cell>
        </row>
        <row r="190">
          <cell r="A190" t="str">
            <v>20013-8756</v>
          </cell>
          <cell r="B190" t="str">
            <v>9944</v>
          </cell>
          <cell r="C190" t="str">
            <v>CGPS</v>
          </cell>
        </row>
        <row r="191">
          <cell r="A191" t="str">
            <v>20013-8757</v>
          </cell>
          <cell r="B191" t="str">
            <v>9418</v>
          </cell>
          <cell r="C191" t="str">
            <v>CGCD</v>
          </cell>
        </row>
        <row r="192">
          <cell r="A192" t="str">
            <v>20013-8758</v>
          </cell>
          <cell r="B192" t="str">
            <v>9944</v>
          </cell>
          <cell r="C192" t="str">
            <v>CGPS</v>
          </cell>
        </row>
        <row r="193">
          <cell r="A193" t="str">
            <v>20013-8759</v>
          </cell>
          <cell r="B193" t="str">
            <v>8585</v>
          </cell>
          <cell r="C193" t="str">
            <v>ENLE</v>
          </cell>
        </row>
        <row r="194">
          <cell r="A194" t="str">
            <v>20013-8764</v>
          </cell>
          <cell r="B194" t="str">
            <v>9965</v>
          </cell>
          <cell r="C194" t="str">
            <v>CGHR</v>
          </cell>
        </row>
        <row r="195">
          <cell r="A195" t="str">
            <v>20013-8767</v>
          </cell>
          <cell r="B195" t="str">
            <v>8767</v>
          </cell>
          <cell r="C195" t="str">
            <v>CGAV</v>
          </cell>
        </row>
        <row r="196">
          <cell r="A196" t="str">
            <v>20013-8768</v>
          </cell>
          <cell r="B196" t="str">
            <v>8585</v>
          </cell>
          <cell r="C196" t="str">
            <v>ENLE</v>
          </cell>
        </row>
        <row r="197">
          <cell r="A197" t="str">
            <v>20013-8769</v>
          </cell>
          <cell r="B197" t="str">
            <v>8776</v>
          </cell>
          <cell r="C197" t="str">
            <v>CGAC</v>
          </cell>
        </row>
        <row r="198">
          <cell r="A198" t="str">
            <v>20013-8771</v>
          </cell>
          <cell r="B198" t="str">
            <v>8585</v>
          </cell>
          <cell r="C198" t="str">
            <v>ENLE</v>
          </cell>
        </row>
        <row r="199">
          <cell r="A199" t="str">
            <v>20013-8772</v>
          </cell>
          <cell r="B199" t="str">
            <v>8585</v>
          </cell>
          <cell r="C199" t="str">
            <v>ENLE</v>
          </cell>
        </row>
        <row r="200">
          <cell r="A200" t="str">
            <v>20013-8773</v>
          </cell>
          <cell r="B200" t="str">
            <v>8585</v>
          </cell>
          <cell r="C200" t="str">
            <v>ENLE</v>
          </cell>
        </row>
        <row r="201">
          <cell r="A201" t="str">
            <v>20013-8774</v>
          </cell>
          <cell r="B201" t="str">
            <v>8585</v>
          </cell>
          <cell r="C201" t="str">
            <v>ENLE</v>
          </cell>
        </row>
        <row r="202">
          <cell r="A202" t="str">
            <v>20013-8775</v>
          </cell>
          <cell r="B202" t="str">
            <v>8585</v>
          </cell>
          <cell r="C202" t="str">
            <v>ENLE</v>
          </cell>
        </row>
        <row r="203">
          <cell r="A203" t="str">
            <v>20013-8776</v>
          </cell>
          <cell r="B203" t="str">
            <v>8776</v>
          </cell>
          <cell r="C203" t="str">
            <v>CGAC</v>
          </cell>
        </row>
        <row r="204">
          <cell r="A204" t="str">
            <v>20013-8777</v>
          </cell>
          <cell r="B204" t="str">
            <v>8776</v>
          </cell>
          <cell r="C204" t="str">
            <v>CGAC</v>
          </cell>
        </row>
        <row r="205">
          <cell r="A205" t="str">
            <v>20013-8784</v>
          </cell>
          <cell r="B205" t="str">
            <v>8585</v>
          </cell>
          <cell r="C205" t="str">
            <v>ENLE</v>
          </cell>
        </row>
        <row r="206">
          <cell r="A206" t="str">
            <v>20013-8785</v>
          </cell>
          <cell r="B206" t="str">
            <v>8585</v>
          </cell>
          <cell r="C206" t="str">
            <v>ENLE</v>
          </cell>
        </row>
        <row r="207">
          <cell r="A207" t="str">
            <v>20013-8786</v>
          </cell>
          <cell r="B207" t="str">
            <v>8585</v>
          </cell>
          <cell r="C207" t="str">
            <v>ENLE</v>
          </cell>
        </row>
        <row r="208">
          <cell r="A208" t="str">
            <v>20013-8800</v>
          </cell>
          <cell r="B208" t="str">
            <v>9945</v>
          </cell>
          <cell r="C208" t="str">
            <v>CGPA</v>
          </cell>
        </row>
        <row r="209">
          <cell r="A209" t="str">
            <v>20013-8801</v>
          </cell>
          <cell r="B209" t="str">
            <v>9945</v>
          </cell>
          <cell r="C209" t="str">
            <v>CGPA</v>
          </cell>
        </row>
        <row r="210">
          <cell r="A210" t="str">
            <v>20013-8802</v>
          </cell>
          <cell r="B210" t="str">
            <v>9945</v>
          </cell>
          <cell r="C210" t="str">
            <v>CGPA</v>
          </cell>
        </row>
        <row r="211">
          <cell r="A211" t="str">
            <v>20013-8803</v>
          </cell>
          <cell r="B211" t="str">
            <v>9945</v>
          </cell>
          <cell r="C211" t="str">
            <v>CGPA</v>
          </cell>
        </row>
        <row r="212">
          <cell r="A212" t="str">
            <v>20013-8804</v>
          </cell>
          <cell r="B212" t="str">
            <v>9945</v>
          </cell>
          <cell r="C212" t="str">
            <v>CGPA</v>
          </cell>
        </row>
        <row r="213">
          <cell r="A213" t="str">
            <v>20013-8805</v>
          </cell>
          <cell r="B213" t="str">
            <v>9945</v>
          </cell>
          <cell r="C213" t="str">
            <v>CGPA</v>
          </cell>
        </row>
        <row r="214">
          <cell r="A214" t="str">
            <v>20013-8806</v>
          </cell>
          <cell r="B214" t="str">
            <v>9945</v>
          </cell>
          <cell r="C214" t="str">
            <v>CGPA</v>
          </cell>
        </row>
        <row r="215">
          <cell r="A215" t="str">
            <v>20013-8859</v>
          </cell>
          <cell r="B215" t="str">
            <v>9418</v>
          </cell>
          <cell r="C215" t="str">
            <v>CGCD</v>
          </cell>
        </row>
        <row r="216">
          <cell r="A216" t="str">
            <v>20013-8874</v>
          </cell>
          <cell r="B216" t="str">
            <v>8585</v>
          </cell>
          <cell r="C216" t="str">
            <v>ENLE</v>
          </cell>
        </row>
        <row r="217">
          <cell r="A217" t="str">
            <v>20013-8875</v>
          </cell>
          <cell r="B217" t="str">
            <v>8585</v>
          </cell>
          <cell r="C217" t="str">
            <v>ENLE</v>
          </cell>
        </row>
        <row r="218">
          <cell r="A218" t="str">
            <v>20013-8876</v>
          </cell>
          <cell r="B218" t="str">
            <v>8585</v>
          </cell>
          <cell r="C218" t="str">
            <v>ENLE</v>
          </cell>
        </row>
        <row r="219">
          <cell r="A219" t="str">
            <v>20013-8900</v>
          </cell>
          <cell r="B219" t="str">
            <v>9965</v>
          </cell>
          <cell r="C219" t="str">
            <v>CGHR</v>
          </cell>
        </row>
        <row r="220">
          <cell r="A220" t="str">
            <v>20013-8901</v>
          </cell>
          <cell r="B220" t="str">
            <v>9965</v>
          </cell>
          <cell r="C220" t="str">
            <v>CGHR</v>
          </cell>
        </row>
        <row r="221">
          <cell r="A221" t="str">
            <v>20013-8902</v>
          </cell>
          <cell r="B221" t="str">
            <v>9965</v>
          </cell>
          <cell r="C221" t="str">
            <v>CGHR</v>
          </cell>
        </row>
        <row r="222">
          <cell r="A222" t="str">
            <v>20013-8904</v>
          </cell>
          <cell r="B222" t="str">
            <v>9418</v>
          </cell>
          <cell r="C222" t="str">
            <v>CGCD</v>
          </cell>
        </row>
        <row r="223">
          <cell r="A223" t="str">
            <v>20013-8906</v>
          </cell>
          <cell r="B223" t="str">
            <v>9418</v>
          </cell>
          <cell r="C223" t="str">
            <v>CGCD</v>
          </cell>
        </row>
        <row r="224">
          <cell r="A224" t="str">
            <v>20013-8907</v>
          </cell>
          <cell r="B224" t="str">
            <v>9965</v>
          </cell>
          <cell r="C224" t="str">
            <v>CGHR</v>
          </cell>
        </row>
        <row r="225">
          <cell r="A225" t="str">
            <v>20013-8908</v>
          </cell>
          <cell r="B225" t="str">
            <v>9965</v>
          </cell>
          <cell r="C225" t="str">
            <v>CGHR</v>
          </cell>
        </row>
        <row r="226">
          <cell r="A226" t="str">
            <v>20013-8909</v>
          </cell>
          <cell r="B226" t="str">
            <v>9965</v>
          </cell>
          <cell r="C226" t="str">
            <v>CGHR</v>
          </cell>
        </row>
        <row r="227">
          <cell r="A227" t="str">
            <v>20013-8910</v>
          </cell>
          <cell r="B227" t="str">
            <v>9418</v>
          </cell>
          <cell r="C227" t="str">
            <v>CGCD</v>
          </cell>
        </row>
        <row r="228">
          <cell r="A228" t="str">
            <v>20013-8911</v>
          </cell>
          <cell r="B228" t="str">
            <v>9418</v>
          </cell>
          <cell r="C228" t="str">
            <v>CGCD</v>
          </cell>
        </row>
        <row r="229">
          <cell r="A229" t="str">
            <v>20013-8912</v>
          </cell>
          <cell r="B229" t="str">
            <v>9965</v>
          </cell>
          <cell r="C229" t="str">
            <v>CGHR</v>
          </cell>
        </row>
        <row r="230">
          <cell r="A230" t="str">
            <v>20013-8913</v>
          </cell>
          <cell r="B230" t="str">
            <v>9965</v>
          </cell>
          <cell r="C230" t="str">
            <v>CGHR</v>
          </cell>
        </row>
        <row r="231">
          <cell r="A231" t="str">
            <v>20013-8914</v>
          </cell>
          <cell r="B231" t="str">
            <v>9418</v>
          </cell>
          <cell r="C231" t="str">
            <v>CGCD</v>
          </cell>
        </row>
        <row r="232">
          <cell r="A232" t="str">
            <v>20013-8916</v>
          </cell>
          <cell r="B232" t="str">
            <v>9418</v>
          </cell>
          <cell r="C232" t="str">
            <v>CGCD</v>
          </cell>
        </row>
        <row r="233">
          <cell r="A233" t="str">
            <v>20013-8918</v>
          </cell>
          <cell r="B233" t="str">
            <v>9418</v>
          </cell>
          <cell r="C233" t="str">
            <v>CGCD</v>
          </cell>
        </row>
        <row r="234">
          <cell r="A234" t="str">
            <v>20013-8923</v>
          </cell>
          <cell r="B234" t="str">
            <v>9965</v>
          </cell>
          <cell r="C234" t="str">
            <v>CGHR</v>
          </cell>
        </row>
        <row r="235">
          <cell r="A235" t="str">
            <v>20013-8924</v>
          </cell>
          <cell r="B235" t="str">
            <v>9965</v>
          </cell>
          <cell r="C235" t="str">
            <v>CGHR</v>
          </cell>
        </row>
        <row r="236">
          <cell r="A236" t="str">
            <v>20013-8928</v>
          </cell>
          <cell r="B236" t="str">
            <v>8585</v>
          </cell>
          <cell r="C236" t="str">
            <v>ENLE</v>
          </cell>
        </row>
        <row r="237">
          <cell r="A237" t="str">
            <v>20013-8929</v>
          </cell>
          <cell r="B237" t="str">
            <v>8585</v>
          </cell>
          <cell r="C237" t="str">
            <v>ENLE</v>
          </cell>
        </row>
        <row r="238">
          <cell r="A238" t="str">
            <v>20013-8930</v>
          </cell>
          <cell r="B238" t="str">
            <v>9965</v>
          </cell>
          <cell r="C238" t="str">
            <v>CGHR</v>
          </cell>
        </row>
        <row r="239">
          <cell r="A239" t="str">
            <v>20013-8932</v>
          </cell>
          <cell r="B239" t="str">
            <v>8585</v>
          </cell>
          <cell r="C239" t="str">
            <v>ENLE</v>
          </cell>
        </row>
        <row r="240">
          <cell r="A240" t="str">
            <v>20013-8933</v>
          </cell>
          <cell r="B240" t="str">
            <v>9418</v>
          </cell>
          <cell r="C240" t="str">
            <v>CGCD</v>
          </cell>
        </row>
        <row r="241">
          <cell r="A241" t="str">
            <v>20013-8936</v>
          </cell>
          <cell r="B241" t="str">
            <v>9418</v>
          </cell>
          <cell r="C241" t="str">
            <v>CGCD</v>
          </cell>
        </row>
        <row r="242">
          <cell r="A242" t="str">
            <v>20013-8937</v>
          </cell>
          <cell r="B242" t="str">
            <v>9418</v>
          </cell>
          <cell r="C242" t="str">
            <v>CGCD</v>
          </cell>
        </row>
        <row r="243">
          <cell r="A243" t="str">
            <v>20013-8940</v>
          </cell>
          <cell r="B243" t="str">
            <v>9418</v>
          </cell>
          <cell r="C243" t="str">
            <v>CGCD</v>
          </cell>
        </row>
        <row r="244">
          <cell r="A244" t="str">
            <v>20013-8941</v>
          </cell>
          <cell r="B244" t="str">
            <v>9418</v>
          </cell>
          <cell r="C244" t="str">
            <v>CGCD</v>
          </cell>
        </row>
        <row r="245">
          <cell r="A245" t="str">
            <v>20013-8945</v>
          </cell>
          <cell r="B245" t="str">
            <v>9418</v>
          </cell>
          <cell r="C245" t="str">
            <v>CGCD</v>
          </cell>
        </row>
        <row r="246">
          <cell r="A246" t="str">
            <v>20013-8947</v>
          </cell>
          <cell r="B246" t="str">
            <v>8947</v>
          </cell>
          <cell r="C246" t="str">
            <v>CGPP</v>
          </cell>
        </row>
        <row r="247">
          <cell r="A247" t="str">
            <v>20013-8950</v>
          </cell>
          <cell r="B247" t="str">
            <v>9418</v>
          </cell>
          <cell r="C247" t="str">
            <v>CGCD</v>
          </cell>
        </row>
        <row r="248">
          <cell r="A248" t="str">
            <v>20013-8951</v>
          </cell>
          <cell r="B248" t="str">
            <v>9418</v>
          </cell>
          <cell r="C248" t="str">
            <v>CGCD</v>
          </cell>
        </row>
        <row r="249">
          <cell r="A249" t="str">
            <v>20013-8958</v>
          </cell>
          <cell r="B249" t="str">
            <v>9418</v>
          </cell>
          <cell r="C249" t="str">
            <v>CGCD</v>
          </cell>
        </row>
        <row r="250">
          <cell r="A250" t="str">
            <v>20013-8960</v>
          </cell>
          <cell r="B250" t="str">
            <v>9418</v>
          </cell>
          <cell r="C250" t="str">
            <v>CGCD</v>
          </cell>
        </row>
        <row r="251">
          <cell r="A251" t="str">
            <v>20013-8961</v>
          </cell>
          <cell r="B251" t="str">
            <v>9418</v>
          </cell>
          <cell r="C251" t="str">
            <v>CGCD</v>
          </cell>
        </row>
        <row r="252">
          <cell r="A252" t="str">
            <v>20013-8965</v>
          </cell>
          <cell r="B252" t="str">
            <v>9418</v>
          </cell>
          <cell r="C252" t="str">
            <v>CGCD</v>
          </cell>
        </row>
        <row r="253">
          <cell r="A253" t="str">
            <v>20013-8966</v>
          </cell>
          <cell r="B253" t="str">
            <v>9965</v>
          </cell>
          <cell r="C253" t="str">
            <v>CGHR</v>
          </cell>
        </row>
        <row r="254">
          <cell r="A254" t="str">
            <v>20013-8967</v>
          </cell>
          <cell r="B254" t="str">
            <v>9418</v>
          </cell>
          <cell r="C254" t="str">
            <v>CGCD</v>
          </cell>
        </row>
        <row r="255">
          <cell r="A255" t="str">
            <v>20013-8968</v>
          </cell>
          <cell r="B255" t="str">
            <v>9418</v>
          </cell>
          <cell r="C255" t="str">
            <v>CGCD</v>
          </cell>
        </row>
        <row r="256">
          <cell r="A256" t="str">
            <v>20013-8969</v>
          </cell>
          <cell r="B256" t="str">
            <v>9418</v>
          </cell>
          <cell r="C256" t="str">
            <v>CGCD</v>
          </cell>
        </row>
        <row r="257">
          <cell r="A257" t="str">
            <v>20013-8970</v>
          </cell>
          <cell r="B257" t="str">
            <v>9965</v>
          </cell>
          <cell r="C257" t="str">
            <v>CGHR</v>
          </cell>
        </row>
        <row r="258">
          <cell r="A258" t="str">
            <v>20013-8971</v>
          </cell>
          <cell r="B258" t="str">
            <v>9965</v>
          </cell>
          <cell r="C258" t="str">
            <v>CGHR</v>
          </cell>
        </row>
        <row r="259">
          <cell r="A259" t="str">
            <v>20013-8973</v>
          </cell>
          <cell r="B259" t="str">
            <v>9418</v>
          </cell>
          <cell r="C259" t="str">
            <v>CGCD</v>
          </cell>
        </row>
        <row r="260">
          <cell r="A260" t="str">
            <v>20013-8977</v>
          </cell>
          <cell r="B260" t="str">
            <v>9418</v>
          </cell>
          <cell r="C260" t="str">
            <v>CGCD</v>
          </cell>
        </row>
        <row r="261">
          <cell r="A261" t="str">
            <v>20013-8986</v>
          </cell>
          <cell r="B261" t="str">
            <v>9945</v>
          </cell>
          <cell r="C261" t="str">
            <v>CGPA</v>
          </cell>
        </row>
        <row r="262">
          <cell r="A262" t="str">
            <v>20013-8987</v>
          </cell>
          <cell r="B262" t="str">
            <v>8585</v>
          </cell>
          <cell r="C262" t="str">
            <v>ENLE</v>
          </cell>
        </row>
        <row r="263">
          <cell r="A263" t="str">
            <v>20013-8988</v>
          </cell>
          <cell r="B263" t="str">
            <v>8724</v>
          </cell>
          <cell r="C263" t="str">
            <v>CGEX</v>
          </cell>
        </row>
        <row r="264">
          <cell r="A264" t="str">
            <v>20013-8990</v>
          </cell>
          <cell r="B264" t="str">
            <v>8585</v>
          </cell>
          <cell r="C264" t="str">
            <v>ENLE</v>
          </cell>
        </row>
        <row r="265">
          <cell r="A265" t="str">
            <v>20013-8991</v>
          </cell>
          <cell r="B265" t="str">
            <v>8589</v>
          </cell>
          <cell r="C265" t="str">
            <v>CGFI</v>
          </cell>
        </row>
        <row r="266">
          <cell r="A266" t="str">
            <v>20013-9000</v>
          </cell>
          <cell r="B266" t="str">
            <v>8776</v>
          </cell>
          <cell r="C266" t="str">
            <v>CGAC</v>
          </cell>
        </row>
        <row r="267">
          <cell r="A267" t="str">
            <v>20013-9105</v>
          </cell>
          <cell r="B267" t="str">
            <v>9418</v>
          </cell>
          <cell r="C267" t="str">
            <v>CGCD</v>
          </cell>
        </row>
        <row r="268">
          <cell r="A268" t="str">
            <v>20013-9106</v>
          </cell>
          <cell r="B268" t="str">
            <v>9418</v>
          </cell>
          <cell r="C268" t="str">
            <v>CGCD</v>
          </cell>
        </row>
        <row r="269">
          <cell r="A269" t="str">
            <v>20013-9410</v>
          </cell>
          <cell r="B269" t="str">
            <v>8589</v>
          </cell>
          <cell r="C269" t="str">
            <v>CGFI</v>
          </cell>
        </row>
        <row r="270">
          <cell r="A270" t="str">
            <v>20013-9411</v>
          </cell>
          <cell r="B270" t="str">
            <v>8589</v>
          </cell>
          <cell r="C270" t="str">
            <v>CGFI</v>
          </cell>
        </row>
        <row r="271">
          <cell r="A271" t="str">
            <v>20013-9412</v>
          </cell>
          <cell r="B271" t="str">
            <v>8589</v>
          </cell>
          <cell r="C271" t="str">
            <v>CGFI</v>
          </cell>
        </row>
        <row r="272">
          <cell r="A272" t="str">
            <v>20013-9413</v>
          </cell>
          <cell r="B272" t="str">
            <v>8589</v>
          </cell>
          <cell r="C272" t="str">
            <v>CGFI</v>
          </cell>
        </row>
        <row r="273">
          <cell r="A273" t="str">
            <v>20013-9415</v>
          </cell>
          <cell r="B273" t="str">
            <v>8589</v>
          </cell>
          <cell r="C273" t="str">
            <v>CGFI</v>
          </cell>
        </row>
        <row r="274">
          <cell r="A274" t="str">
            <v>20013-9418</v>
          </cell>
          <cell r="B274" t="str">
            <v>9418</v>
          </cell>
          <cell r="C274" t="str">
            <v>CGCD</v>
          </cell>
        </row>
        <row r="275">
          <cell r="A275" t="str">
            <v>20013-9419</v>
          </cell>
          <cell r="B275" t="str">
            <v>9418</v>
          </cell>
          <cell r="C275" t="str">
            <v>CGCD</v>
          </cell>
        </row>
        <row r="276">
          <cell r="A276" t="str">
            <v>20013-9420</v>
          </cell>
          <cell r="B276" t="str">
            <v>9418</v>
          </cell>
          <cell r="C276" t="str">
            <v>CGCD</v>
          </cell>
        </row>
        <row r="277">
          <cell r="A277" t="str">
            <v>20013-9421</v>
          </cell>
          <cell r="B277" t="str">
            <v>9945</v>
          </cell>
          <cell r="C277" t="str">
            <v>CGPA</v>
          </cell>
        </row>
        <row r="278">
          <cell r="A278" t="str">
            <v>20013-9422</v>
          </cell>
          <cell r="B278" t="str">
            <v>9418</v>
          </cell>
          <cell r="C278" t="str">
            <v>CGCD</v>
          </cell>
        </row>
        <row r="279">
          <cell r="A279" t="str">
            <v>20013-9423</v>
          </cell>
          <cell r="B279" t="str">
            <v>9418</v>
          </cell>
          <cell r="C279" t="str">
            <v>CGCD</v>
          </cell>
        </row>
        <row r="280">
          <cell r="A280" t="str">
            <v>20013-9430</v>
          </cell>
          <cell r="B280" t="str">
            <v>8589</v>
          </cell>
          <cell r="C280" t="str">
            <v>CGFI</v>
          </cell>
        </row>
        <row r="281">
          <cell r="A281" t="str">
            <v>20013-9440</v>
          </cell>
          <cell r="B281" t="str">
            <v>9945</v>
          </cell>
          <cell r="C281" t="str">
            <v>CGPA</v>
          </cell>
        </row>
        <row r="282">
          <cell r="A282" t="str">
            <v>20013-9441</v>
          </cell>
          <cell r="B282" t="str">
            <v>9886</v>
          </cell>
          <cell r="C282" t="str">
            <v>CGIA</v>
          </cell>
        </row>
        <row r="283">
          <cell r="A283" t="str">
            <v>20013-9442</v>
          </cell>
          <cell r="B283" t="str">
            <v>9886</v>
          </cell>
          <cell r="C283" t="str">
            <v>CGIA</v>
          </cell>
        </row>
        <row r="284">
          <cell r="A284" t="str">
            <v>20013-9443</v>
          </cell>
          <cell r="B284" t="str">
            <v>9886</v>
          </cell>
          <cell r="C284" t="str">
            <v>CGIA</v>
          </cell>
        </row>
        <row r="285">
          <cell r="A285" t="str">
            <v>20013-9444</v>
          </cell>
          <cell r="B285" t="str">
            <v>9886</v>
          </cell>
          <cell r="C285" t="str">
            <v>CGIA</v>
          </cell>
        </row>
        <row r="286">
          <cell r="A286" t="str">
            <v>20013-9445</v>
          </cell>
          <cell r="B286" t="str">
            <v>9902</v>
          </cell>
          <cell r="C286" t="str">
            <v>CGEA</v>
          </cell>
        </row>
        <row r="287">
          <cell r="A287" t="str">
            <v>20013-9447</v>
          </cell>
          <cell r="B287" t="str">
            <v>9886</v>
          </cell>
          <cell r="C287" t="str">
            <v>CGIA</v>
          </cell>
        </row>
        <row r="288">
          <cell r="A288" t="str">
            <v>20013-9453</v>
          </cell>
          <cell r="B288" t="str">
            <v>8589</v>
          </cell>
          <cell r="C288" t="str">
            <v>CGFI</v>
          </cell>
        </row>
        <row r="289">
          <cell r="A289" t="str">
            <v>20013-9454</v>
          </cell>
          <cell r="B289" t="str">
            <v>8589</v>
          </cell>
          <cell r="C289" t="str">
            <v>CGFI</v>
          </cell>
        </row>
        <row r="290">
          <cell r="A290" t="str">
            <v>20013-9455</v>
          </cell>
          <cell r="B290" t="str">
            <v>8589</v>
          </cell>
          <cell r="C290" t="str">
            <v>CGFI</v>
          </cell>
        </row>
        <row r="291">
          <cell r="A291" t="str">
            <v>20013-9456</v>
          </cell>
          <cell r="B291" t="str">
            <v>8589</v>
          </cell>
          <cell r="C291" t="str">
            <v>CGFI</v>
          </cell>
        </row>
        <row r="292">
          <cell r="A292" t="str">
            <v>20013-9457</v>
          </cell>
          <cell r="B292" t="str">
            <v>8589</v>
          </cell>
          <cell r="C292" t="str">
            <v>CGFI</v>
          </cell>
        </row>
        <row r="293">
          <cell r="A293" t="str">
            <v>20013-9458</v>
          </cell>
          <cell r="B293" t="str">
            <v>8589</v>
          </cell>
          <cell r="C293" t="str">
            <v>CGFI</v>
          </cell>
        </row>
        <row r="294">
          <cell r="A294" t="str">
            <v>20013-9459</v>
          </cell>
          <cell r="B294" t="str">
            <v>8723</v>
          </cell>
          <cell r="C294" t="str">
            <v>CGIR</v>
          </cell>
        </row>
        <row r="295">
          <cell r="A295" t="str">
            <v>20013-9503</v>
          </cell>
          <cell r="B295" t="str">
            <v>9886</v>
          </cell>
          <cell r="C295" t="str">
            <v>CGIA</v>
          </cell>
        </row>
        <row r="296">
          <cell r="A296" t="str">
            <v>20013-9511</v>
          </cell>
          <cell r="B296" t="str">
            <v>8776</v>
          </cell>
          <cell r="C296" t="str">
            <v>CGAC</v>
          </cell>
        </row>
        <row r="297">
          <cell r="A297" t="str">
            <v>20013-9526</v>
          </cell>
          <cell r="B297" t="str">
            <v>8776</v>
          </cell>
          <cell r="C297" t="str">
            <v>CGAC</v>
          </cell>
        </row>
        <row r="298">
          <cell r="A298" t="str">
            <v>20013-9537</v>
          </cell>
          <cell r="B298" t="str">
            <v>9886</v>
          </cell>
          <cell r="C298" t="str">
            <v>CGIA</v>
          </cell>
        </row>
        <row r="299">
          <cell r="A299" t="str">
            <v>20013-9539</v>
          </cell>
          <cell r="B299" t="str">
            <v>9886</v>
          </cell>
          <cell r="C299" t="str">
            <v>CGIA</v>
          </cell>
        </row>
        <row r="300">
          <cell r="A300" t="str">
            <v>20013-9540</v>
          </cell>
          <cell r="B300" t="str">
            <v>9886</v>
          </cell>
          <cell r="C300" t="str">
            <v>CGIA</v>
          </cell>
        </row>
        <row r="301">
          <cell r="A301" t="str">
            <v>20013-9541</v>
          </cell>
          <cell r="B301" t="str">
            <v>8589</v>
          </cell>
          <cell r="C301" t="str">
            <v>CGFI</v>
          </cell>
        </row>
        <row r="302">
          <cell r="A302" t="str">
            <v>20013-9544</v>
          </cell>
          <cell r="B302" t="str">
            <v>8589</v>
          </cell>
          <cell r="C302" t="str">
            <v>CGFI</v>
          </cell>
        </row>
        <row r="303">
          <cell r="A303" t="str">
            <v>20013-9546</v>
          </cell>
          <cell r="B303" t="str">
            <v>8723</v>
          </cell>
          <cell r="C303" t="str">
            <v>CGIR</v>
          </cell>
        </row>
        <row r="304">
          <cell r="A304" t="str">
            <v>20013-9547</v>
          </cell>
          <cell r="B304" t="str">
            <v>9886</v>
          </cell>
          <cell r="C304" t="str">
            <v>CGIA</v>
          </cell>
        </row>
        <row r="305">
          <cell r="A305" t="str">
            <v>20013-9548</v>
          </cell>
          <cell r="B305" t="str">
            <v>9886</v>
          </cell>
          <cell r="C305" t="str">
            <v>CGIA</v>
          </cell>
        </row>
        <row r="306">
          <cell r="A306" t="str">
            <v>20013-9549</v>
          </cell>
          <cell r="B306" t="str">
            <v>9886</v>
          </cell>
          <cell r="C306" t="str">
            <v>CGIA</v>
          </cell>
        </row>
        <row r="307">
          <cell r="A307" t="str">
            <v>20013-9550</v>
          </cell>
          <cell r="B307" t="str">
            <v>8776</v>
          </cell>
          <cell r="C307" t="str">
            <v>CGAC</v>
          </cell>
        </row>
        <row r="308">
          <cell r="A308" t="str">
            <v>20013-9557</v>
          </cell>
          <cell r="B308" t="str">
            <v>8723</v>
          </cell>
          <cell r="C308" t="str">
            <v>CGIR</v>
          </cell>
        </row>
        <row r="309">
          <cell r="A309" t="str">
            <v>20013-9562</v>
          </cell>
          <cell r="B309" t="str">
            <v>9418</v>
          </cell>
          <cell r="C309" t="str">
            <v>CGCD</v>
          </cell>
        </row>
        <row r="310">
          <cell r="A310" t="str">
            <v>20013-9565</v>
          </cell>
          <cell r="B310" t="str">
            <v>8776</v>
          </cell>
          <cell r="C310" t="str">
            <v>CGAC</v>
          </cell>
        </row>
        <row r="311">
          <cell r="A311" t="str">
            <v>20013-9566</v>
          </cell>
          <cell r="B311" t="str">
            <v>8776</v>
          </cell>
          <cell r="C311" t="str">
            <v>CGAC</v>
          </cell>
        </row>
        <row r="312">
          <cell r="A312" t="str">
            <v>20013-9573</v>
          </cell>
          <cell r="B312" t="str">
            <v>8723</v>
          </cell>
          <cell r="C312" t="str">
            <v>CGIR</v>
          </cell>
        </row>
        <row r="313">
          <cell r="A313" t="str">
            <v>20013-9588</v>
          </cell>
          <cell r="B313" t="str">
            <v>8589</v>
          </cell>
          <cell r="C313" t="str">
            <v>CGFI</v>
          </cell>
        </row>
        <row r="314">
          <cell r="A314" t="str">
            <v>20013-9591</v>
          </cell>
          <cell r="B314" t="str">
            <v>9944</v>
          </cell>
          <cell r="C314" t="str">
            <v>CGPS</v>
          </cell>
        </row>
        <row r="315">
          <cell r="A315" t="str">
            <v>20013-9592</v>
          </cell>
          <cell r="B315" t="str">
            <v>8589</v>
          </cell>
          <cell r="C315" t="str">
            <v>CGFI</v>
          </cell>
        </row>
        <row r="316">
          <cell r="A316" t="str">
            <v>20013-9599</v>
          </cell>
          <cell r="B316" t="str">
            <v>Inactive</v>
          </cell>
          <cell r="C316" t="str">
            <v>Inactivate</v>
          </cell>
        </row>
        <row r="317">
          <cell r="A317" t="str">
            <v>20013-9600</v>
          </cell>
          <cell r="B317" t="str">
            <v>8776</v>
          </cell>
          <cell r="C317" t="str">
            <v>CGAC</v>
          </cell>
        </row>
        <row r="318">
          <cell r="A318" t="str">
            <v>20013-9613</v>
          </cell>
          <cell r="B318" t="str">
            <v>8776</v>
          </cell>
          <cell r="C318" t="str">
            <v>CGAC</v>
          </cell>
        </row>
        <row r="319">
          <cell r="A319" t="str">
            <v>20013-9618</v>
          </cell>
          <cell r="B319" t="str">
            <v>8776</v>
          </cell>
          <cell r="C319" t="str">
            <v>CGAC</v>
          </cell>
        </row>
        <row r="320">
          <cell r="A320" t="str">
            <v>20013-9619</v>
          </cell>
          <cell r="B320" t="str">
            <v>8776</v>
          </cell>
          <cell r="C320" t="str">
            <v>CGAC</v>
          </cell>
        </row>
        <row r="321">
          <cell r="A321" t="str">
            <v>20013-9622</v>
          </cell>
          <cell r="B321" t="str">
            <v>8776</v>
          </cell>
          <cell r="C321" t="str">
            <v>CGAC</v>
          </cell>
        </row>
        <row r="322">
          <cell r="A322" t="str">
            <v>20013-9625</v>
          </cell>
          <cell r="B322" t="str">
            <v>8776</v>
          </cell>
          <cell r="C322" t="str">
            <v>CGAC</v>
          </cell>
        </row>
        <row r="323">
          <cell r="A323" t="str">
            <v>20013-9635</v>
          </cell>
          <cell r="B323" t="str">
            <v>9418</v>
          </cell>
          <cell r="C323" t="str">
            <v>CGCD</v>
          </cell>
        </row>
        <row r="324">
          <cell r="A324" t="str">
            <v>20013-9640</v>
          </cell>
          <cell r="B324" t="str">
            <v>8724</v>
          </cell>
          <cell r="C324" t="str">
            <v>CGEX</v>
          </cell>
        </row>
        <row r="325">
          <cell r="A325" t="str">
            <v>20013-9646</v>
          </cell>
          <cell r="B325" t="str">
            <v>9418</v>
          </cell>
          <cell r="C325" t="str">
            <v>CGCD</v>
          </cell>
        </row>
        <row r="326">
          <cell r="A326" t="str">
            <v>20013-9659</v>
          </cell>
          <cell r="B326" t="str">
            <v>Inactive</v>
          </cell>
          <cell r="C326" t="str">
            <v>Inactivate</v>
          </cell>
        </row>
        <row r="327">
          <cell r="A327" t="str">
            <v>20013-9660</v>
          </cell>
          <cell r="B327" t="str">
            <v>Inactive</v>
          </cell>
          <cell r="C327" t="str">
            <v>Inactivate</v>
          </cell>
        </row>
        <row r="328">
          <cell r="A328" t="str">
            <v>20013-9671</v>
          </cell>
          <cell r="B328" t="str">
            <v>8724</v>
          </cell>
          <cell r="C328" t="str">
            <v>CGEX</v>
          </cell>
        </row>
        <row r="329">
          <cell r="A329" t="str">
            <v>20013-9679</v>
          </cell>
          <cell r="B329" t="str">
            <v>8724</v>
          </cell>
          <cell r="C329" t="str">
            <v>CGEX</v>
          </cell>
        </row>
        <row r="330">
          <cell r="A330" t="str">
            <v>20013-9694</v>
          </cell>
          <cell r="B330" t="str">
            <v>8776</v>
          </cell>
          <cell r="C330" t="str">
            <v>CGAC</v>
          </cell>
        </row>
        <row r="331">
          <cell r="A331" t="str">
            <v>20013-9695</v>
          </cell>
          <cell r="B331" t="str">
            <v>8589</v>
          </cell>
          <cell r="C331" t="str">
            <v>CGFI</v>
          </cell>
        </row>
        <row r="332">
          <cell r="A332" t="str">
            <v>20013-9696</v>
          </cell>
          <cell r="B332" t="str">
            <v>8589</v>
          </cell>
          <cell r="C332" t="str">
            <v>CGFI</v>
          </cell>
        </row>
        <row r="333">
          <cell r="A333" t="str">
            <v>20013-9697</v>
          </cell>
          <cell r="B333" t="str">
            <v>9418</v>
          </cell>
          <cell r="C333" t="str">
            <v>CGCD</v>
          </cell>
        </row>
        <row r="334">
          <cell r="A334" t="str">
            <v>20013-9698</v>
          </cell>
          <cell r="B334" t="str">
            <v>9418</v>
          </cell>
          <cell r="C334" t="str">
            <v>CGCD</v>
          </cell>
        </row>
        <row r="335">
          <cell r="A335" t="str">
            <v>20013-9715</v>
          </cell>
          <cell r="B335" t="str">
            <v>8724</v>
          </cell>
          <cell r="C335" t="str">
            <v>CGEX</v>
          </cell>
        </row>
        <row r="336">
          <cell r="A336" t="str">
            <v>20013-9716</v>
          </cell>
          <cell r="B336" t="str">
            <v>Inactive</v>
          </cell>
          <cell r="C336" t="str">
            <v>Inactivate</v>
          </cell>
        </row>
        <row r="337">
          <cell r="A337" t="str">
            <v>20013-9720</v>
          </cell>
          <cell r="B337" t="str">
            <v>8776</v>
          </cell>
          <cell r="C337" t="str">
            <v>CGAC</v>
          </cell>
        </row>
        <row r="338">
          <cell r="A338" t="str">
            <v>20013-9721</v>
          </cell>
          <cell r="B338" t="str">
            <v>8776</v>
          </cell>
          <cell r="C338" t="str">
            <v>CGAC</v>
          </cell>
        </row>
        <row r="339">
          <cell r="A339" t="str">
            <v>20013-9722</v>
          </cell>
          <cell r="B339" t="str">
            <v>8776</v>
          </cell>
          <cell r="C339" t="str">
            <v>CGAC</v>
          </cell>
        </row>
        <row r="340">
          <cell r="A340" t="str">
            <v>20013-9723</v>
          </cell>
          <cell r="B340" t="str">
            <v>8776</v>
          </cell>
          <cell r="C340" t="str">
            <v>CGAC</v>
          </cell>
        </row>
        <row r="341">
          <cell r="A341" t="str">
            <v>20013-9724</v>
          </cell>
          <cell r="B341" t="str">
            <v>8776</v>
          </cell>
          <cell r="C341" t="str">
            <v>CGAC</v>
          </cell>
        </row>
        <row r="342">
          <cell r="A342" t="str">
            <v>20013-9725</v>
          </cell>
          <cell r="B342" t="str">
            <v>8776</v>
          </cell>
          <cell r="C342" t="str">
            <v>CGAC</v>
          </cell>
        </row>
        <row r="343">
          <cell r="A343" t="str">
            <v>20013-9726</v>
          </cell>
          <cell r="B343" t="str">
            <v>8776</v>
          </cell>
          <cell r="C343" t="str">
            <v>CGAC</v>
          </cell>
        </row>
        <row r="344">
          <cell r="A344" t="str">
            <v>20013-9727</v>
          </cell>
          <cell r="B344" t="str">
            <v>8776</v>
          </cell>
          <cell r="C344" t="str">
            <v>CGAC</v>
          </cell>
        </row>
        <row r="345">
          <cell r="A345" t="str">
            <v>20013-9728</v>
          </cell>
          <cell r="B345" t="str">
            <v>8776</v>
          </cell>
          <cell r="C345" t="str">
            <v>CGAC</v>
          </cell>
        </row>
        <row r="346">
          <cell r="A346" t="str">
            <v>20013-9729</v>
          </cell>
          <cell r="B346" t="str">
            <v>8776</v>
          </cell>
          <cell r="C346" t="str">
            <v>CGAC</v>
          </cell>
        </row>
        <row r="347">
          <cell r="A347" t="str">
            <v>20013-9730</v>
          </cell>
          <cell r="B347" t="str">
            <v>Inactive</v>
          </cell>
          <cell r="C347" t="str">
            <v>Inactivate</v>
          </cell>
        </row>
        <row r="348">
          <cell r="A348" t="str">
            <v>20013-9735</v>
          </cell>
          <cell r="B348" t="str">
            <v>9418</v>
          </cell>
          <cell r="C348" t="str">
            <v>CGCD</v>
          </cell>
        </row>
        <row r="349">
          <cell r="A349" t="str">
            <v>20013-9736</v>
          </cell>
          <cell r="B349" t="str">
            <v>9418</v>
          </cell>
          <cell r="C349" t="str">
            <v>CGCD</v>
          </cell>
        </row>
        <row r="350">
          <cell r="A350" t="str">
            <v>20013-9745</v>
          </cell>
          <cell r="B350" t="str">
            <v>9418</v>
          </cell>
          <cell r="C350" t="str">
            <v>CGCD</v>
          </cell>
        </row>
        <row r="351">
          <cell r="A351" t="str">
            <v>20013-9789</v>
          </cell>
          <cell r="B351" t="str">
            <v>8776</v>
          </cell>
          <cell r="C351" t="str">
            <v>CGAC</v>
          </cell>
        </row>
        <row r="352">
          <cell r="A352" t="str">
            <v>20013-9791</v>
          </cell>
          <cell r="B352" t="str">
            <v>8776</v>
          </cell>
          <cell r="C352" t="str">
            <v>CGAC</v>
          </cell>
        </row>
        <row r="353">
          <cell r="A353" t="str">
            <v>20013-9793</v>
          </cell>
          <cell r="B353" t="str">
            <v>Inactive</v>
          </cell>
          <cell r="C353" t="str">
            <v>Inactivate</v>
          </cell>
        </row>
        <row r="354">
          <cell r="A354" t="str">
            <v>20013-9797</v>
          </cell>
          <cell r="B354" t="str">
            <v>8776</v>
          </cell>
          <cell r="C354" t="str">
            <v>CGAC</v>
          </cell>
        </row>
        <row r="355">
          <cell r="A355" t="str">
            <v>20013-9800</v>
          </cell>
          <cell r="B355" t="str">
            <v>Inactive</v>
          </cell>
          <cell r="C355" t="str">
            <v>Inactivate</v>
          </cell>
        </row>
        <row r="356">
          <cell r="A356" t="str">
            <v>20013-9801</v>
          </cell>
          <cell r="B356" t="str">
            <v>Inactive</v>
          </cell>
          <cell r="C356" t="str">
            <v>Inactivate</v>
          </cell>
        </row>
        <row r="357">
          <cell r="A357" t="str">
            <v>20013-9803</v>
          </cell>
          <cell r="B357" t="str">
            <v>Inactive</v>
          </cell>
          <cell r="C357" t="str">
            <v>Inactivate</v>
          </cell>
        </row>
        <row r="358">
          <cell r="A358" t="str">
            <v>20013-9805</v>
          </cell>
          <cell r="B358" t="str">
            <v>Inactive</v>
          </cell>
          <cell r="C358" t="str">
            <v>Inactivate</v>
          </cell>
        </row>
        <row r="359">
          <cell r="A359" t="str">
            <v>20013-9807</v>
          </cell>
          <cell r="B359" t="str">
            <v>Inactive</v>
          </cell>
          <cell r="C359" t="str">
            <v>Inactivate</v>
          </cell>
        </row>
        <row r="360">
          <cell r="A360" t="str">
            <v>20013-9811</v>
          </cell>
          <cell r="B360" t="str">
            <v>Inactive</v>
          </cell>
          <cell r="C360" t="str">
            <v>Inactivate</v>
          </cell>
        </row>
        <row r="361">
          <cell r="A361" t="str">
            <v>20013-9812</v>
          </cell>
          <cell r="B361" t="str">
            <v>Inactive</v>
          </cell>
          <cell r="C361" t="str">
            <v>Inactivate</v>
          </cell>
        </row>
        <row r="362">
          <cell r="A362" t="str">
            <v>20013-9813</v>
          </cell>
          <cell r="B362" t="str">
            <v>Inactive</v>
          </cell>
          <cell r="C362" t="str">
            <v>Inactivate</v>
          </cell>
        </row>
        <row r="363">
          <cell r="A363" t="str">
            <v>20013-9816</v>
          </cell>
          <cell r="B363" t="str">
            <v>Inactive</v>
          </cell>
          <cell r="C363" t="str">
            <v>Inactivate</v>
          </cell>
        </row>
        <row r="364">
          <cell r="A364" t="str">
            <v>20013-9818</v>
          </cell>
          <cell r="B364" t="str">
            <v>Inactive</v>
          </cell>
          <cell r="C364" t="str">
            <v>Inactivate</v>
          </cell>
        </row>
        <row r="365">
          <cell r="A365" t="str">
            <v>20013-9820</v>
          </cell>
          <cell r="B365" t="str">
            <v>Inactive</v>
          </cell>
          <cell r="C365" t="str">
            <v>Inactivate</v>
          </cell>
        </row>
        <row r="366">
          <cell r="A366" t="str">
            <v>20013-9886</v>
          </cell>
          <cell r="B366" t="str">
            <v>9886</v>
          </cell>
          <cell r="C366" t="str">
            <v>CGIA</v>
          </cell>
        </row>
        <row r="367">
          <cell r="A367" t="str">
            <v>20013-9887</v>
          </cell>
          <cell r="B367" t="str">
            <v>9886</v>
          </cell>
          <cell r="C367" t="str">
            <v>CGIA</v>
          </cell>
        </row>
        <row r="368">
          <cell r="A368" t="str">
            <v>20013-9894</v>
          </cell>
          <cell r="B368" t="str">
            <v>8589</v>
          </cell>
          <cell r="C368" t="str">
            <v>CGFI</v>
          </cell>
        </row>
        <row r="369">
          <cell r="A369" t="str">
            <v>20013-9895</v>
          </cell>
          <cell r="B369" t="str">
            <v>8589</v>
          </cell>
          <cell r="C369" t="str">
            <v>CGFI</v>
          </cell>
        </row>
        <row r="370">
          <cell r="A370" t="str">
            <v>20013-9897</v>
          </cell>
          <cell r="B370" t="str">
            <v>8767</v>
          </cell>
          <cell r="C370" t="str">
            <v>CGAV</v>
          </cell>
        </row>
        <row r="371">
          <cell r="A371" t="str">
            <v>20013-9899</v>
          </cell>
          <cell r="B371" t="str">
            <v>9418</v>
          </cell>
          <cell r="C371" t="str">
            <v>CGCD</v>
          </cell>
        </row>
        <row r="372">
          <cell r="A372" t="str">
            <v>20013-9900</v>
          </cell>
          <cell r="B372" t="str">
            <v>8585</v>
          </cell>
          <cell r="C372" t="str">
            <v>ENLE</v>
          </cell>
        </row>
        <row r="373">
          <cell r="A373" t="str">
            <v>20013-9901</v>
          </cell>
          <cell r="B373" t="str">
            <v>8585</v>
          </cell>
          <cell r="C373" t="str">
            <v>ENLE</v>
          </cell>
        </row>
        <row r="374">
          <cell r="A374" t="str">
            <v>20013-9902</v>
          </cell>
          <cell r="B374" t="str">
            <v>9902</v>
          </cell>
          <cell r="C374" t="str">
            <v>CGEA</v>
          </cell>
        </row>
        <row r="375">
          <cell r="A375" t="str">
            <v>20013-9903</v>
          </cell>
          <cell r="B375" t="str">
            <v>9945</v>
          </cell>
          <cell r="C375" t="str">
            <v>CGPA</v>
          </cell>
        </row>
        <row r="376">
          <cell r="A376" t="str">
            <v>20013-9904</v>
          </cell>
          <cell r="B376" t="str">
            <v>9945</v>
          </cell>
          <cell r="C376" t="str">
            <v>CGPA</v>
          </cell>
        </row>
        <row r="377">
          <cell r="A377" t="str">
            <v>20013-9905</v>
          </cell>
          <cell r="B377" t="str">
            <v>9945</v>
          </cell>
          <cell r="C377" t="str">
            <v>CGPA</v>
          </cell>
        </row>
        <row r="378">
          <cell r="A378" t="str">
            <v>20013-9906</v>
          </cell>
          <cell r="B378" t="str">
            <v>9945</v>
          </cell>
          <cell r="C378" t="str">
            <v>CGPA</v>
          </cell>
        </row>
        <row r="379">
          <cell r="A379" t="str">
            <v>20013-9907</v>
          </cell>
          <cell r="B379" t="str">
            <v>9945</v>
          </cell>
          <cell r="C379" t="str">
            <v>CGPA</v>
          </cell>
        </row>
        <row r="380">
          <cell r="A380" t="str">
            <v>20013-9908</v>
          </cell>
          <cell r="B380" t="str">
            <v>9886</v>
          </cell>
          <cell r="C380" t="str">
            <v>CGIA</v>
          </cell>
        </row>
        <row r="381">
          <cell r="A381" t="str">
            <v>20013-9909</v>
          </cell>
          <cell r="B381" t="str">
            <v>8589</v>
          </cell>
          <cell r="C381" t="str">
            <v>CGFI</v>
          </cell>
        </row>
        <row r="382">
          <cell r="A382" t="str">
            <v>20013-9910</v>
          </cell>
          <cell r="B382" t="str">
            <v>8724</v>
          </cell>
          <cell r="C382" t="str">
            <v>CGEX</v>
          </cell>
        </row>
        <row r="383">
          <cell r="A383" t="str">
            <v>20013-9911</v>
          </cell>
          <cell r="B383" t="str">
            <v>8585</v>
          </cell>
          <cell r="C383" t="str">
            <v>ENLE</v>
          </cell>
        </row>
        <row r="384">
          <cell r="A384" t="str">
            <v>20013-9913</v>
          </cell>
          <cell r="B384" t="str">
            <v>8776</v>
          </cell>
          <cell r="C384" t="str">
            <v>CGAC</v>
          </cell>
        </row>
        <row r="385">
          <cell r="A385" t="str">
            <v>20013-9914</v>
          </cell>
          <cell r="B385" t="str">
            <v>8776</v>
          </cell>
          <cell r="C385" t="str">
            <v>CGAC</v>
          </cell>
        </row>
        <row r="386">
          <cell r="A386" t="str">
            <v>20013-9915</v>
          </cell>
          <cell r="B386" t="str">
            <v>8776</v>
          </cell>
          <cell r="C386" t="str">
            <v>CGAC</v>
          </cell>
        </row>
        <row r="387">
          <cell r="A387" t="str">
            <v>20013-9916</v>
          </cell>
          <cell r="B387" t="str">
            <v>8776</v>
          </cell>
          <cell r="C387" t="str">
            <v>CGAC</v>
          </cell>
        </row>
        <row r="388">
          <cell r="A388" t="str">
            <v>20013-9917</v>
          </cell>
          <cell r="B388" t="str">
            <v>8776</v>
          </cell>
          <cell r="C388" t="str">
            <v>CGAC</v>
          </cell>
        </row>
        <row r="389">
          <cell r="A389" t="str">
            <v>20013-9943</v>
          </cell>
          <cell r="B389" t="str">
            <v>8585</v>
          </cell>
          <cell r="C389" t="str">
            <v>ENLE</v>
          </cell>
        </row>
        <row r="390">
          <cell r="A390" t="str">
            <v>20013-9944</v>
          </cell>
          <cell r="B390" t="str">
            <v>9944</v>
          </cell>
          <cell r="C390" t="str">
            <v>CGPS</v>
          </cell>
        </row>
        <row r="391">
          <cell r="A391" t="str">
            <v>20013-9945</v>
          </cell>
          <cell r="B391" t="str">
            <v>9945</v>
          </cell>
          <cell r="C391" t="str">
            <v>CGPA</v>
          </cell>
        </row>
        <row r="392">
          <cell r="A392" t="str">
            <v>20013-9949</v>
          </cell>
          <cell r="B392" t="str">
            <v>Inactive</v>
          </cell>
          <cell r="C392" t="str">
            <v>Inactivate</v>
          </cell>
        </row>
        <row r="393">
          <cell r="A393" t="str">
            <v>20013-9952</v>
          </cell>
          <cell r="B393" t="str">
            <v>9945</v>
          </cell>
          <cell r="C393" t="str">
            <v>CGPA</v>
          </cell>
        </row>
        <row r="394">
          <cell r="A394" t="str">
            <v>20013-9953</v>
          </cell>
          <cell r="B394" t="str">
            <v>8724</v>
          </cell>
          <cell r="C394" t="str">
            <v>CGEX</v>
          </cell>
        </row>
        <row r="395">
          <cell r="A395" t="str">
            <v>20013-9954</v>
          </cell>
          <cell r="B395" t="str">
            <v>8724</v>
          </cell>
          <cell r="C395" t="str">
            <v>CGEX</v>
          </cell>
        </row>
        <row r="396">
          <cell r="A396" t="str">
            <v>20013-9956</v>
          </cell>
          <cell r="B396" t="str">
            <v>Inactive</v>
          </cell>
          <cell r="C396" t="str">
            <v>Inactivate</v>
          </cell>
        </row>
        <row r="397">
          <cell r="A397" t="str">
            <v>20013-9957</v>
          </cell>
          <cell r="B397" t="str">
            <v>9957</v>
          </cell>
          <cell r="C397" t="str">
            <v>CGRR</v>
          </cell>
        </row>
        <row r="398">
          <cell r="A398" t="str">
            <v>20013-9958</v>
          </cell>
          <cell r="B398" t="str">
            <v>8589</v>
          </cell>
          <cell r="C398" t="str">
            <v>CGFI</v>
          </cell>
        </row>
        <row r="399">
          <cell r="A399" t="str">
            <v>20013-9960</v>
          </cell>
          <cell r="B399" t="str">
            <v>Inactive</v>
          </cell>
          <cell r="C399" t="str">
            <v>Inactivate</v>
          </cell>
        </row>
        <row r="400">
          <cell r="A400" t="str">
            <v>20013-9961</v>
          </cell>
          <cell r="B400" t="str">
            <v>Inactive</v>
          </cell>
          <cell r="C400" t="str">
            <v>Inactivate</v>
          </cell>
        </row>
        <row r="401">
          <cell r="A401" t="str">
            <v>20013-9962</v>
          </cell>
          <cell r="B401" t="str">
            <v>Inactive</v>
          </cell>
          <cell r="C401" t="str">
            <v>Inactivate</v>
          </cell>
        </row>
        <row r="402">
          <cell r="A402" t="str">
            <v>20013-9963</v>
          </cell>
          <cell r="B402" t="str">
            <v>Inactive</v>
          </cell>
          <cell r="C402" t="str">
            <v>Inactivate</v>
          </cell>
        </row>
        <row r="403">
          <cell r="A403" t="str">
            <v>20013-9964</v>
          </cell>
          <cell r="B403" t="str">
            <v>Inactive</v>
          </cell>
          <cell r="C403" t="str">
            <v>Inactivate</v>
          </cell>
        </row>
        <row r="404">
          <cell r="A404" t="str">
            <v>20013-9965</v>
          </cell>
          <cell r="B404" t="str">
            <v>9965</v>
          </cell>
          <cell r="C404" t="str">
            <v>CGHR</v>
          </cell>
        </row>
        <row r="405">
          <cell r="A405" t="str">
            <v>20013-9966</v>
          </cell>
          <cell r="B405" t="str">
            <v>Inactive</v>
          </cell>
          <cell r="C405" t="str">
            <v>Inactivate</v>
          </cell>
        </row>
        <row r="406">
          <cell r="A406" t="str">
            <v>20013-9967</v>
          </cell>
          <cell r="B406" t="str">
            <v>Inactive</v>
          </cell>
          <cell r="C406" t="str">
            <v>Inactivate</v>
          </cell>
        </row>
        <row r="407">
          <cell r="A407" t="str">
            <v>20013-9968</v>
          </cell>
          <cell r="B407" t="str">
            <v>Inactive</v>
          </cell>
          <cell r="C407" t="str">
            <v>Inactivate</v>
          </cell>
        </row>
        <row r="408">
          <cell r="A408" t="str">
            <v>20013-9969</v>
          </cell>
          <cell r="B408" t="str">
            <v>Inactive</v>
          </cell>
          <cell r="C408" t="str">
            <v>Inactivate</v>
          </cell>
        </row>
        <row r="409">
          <cell r="A409" t="str">
            <v>20013-9970</v>
          </cell>
          <cell r="B409" t="str">
            <v>Inactive</v>
          </cell>
          <cell r="C409" t="str">
            <v>Inactivate</v>
          </cell>
        </row>
        <row r="410">
          <cell r="A410" t="str">
            <v>20013-9971</v>
          </cell>
          <cell r="B410" t="str">
            <v>Inactive</v>
          </cell>
          <cell r="C410" t="str">
            <v>Inactivate</v>
          </cell>
        </row>
        <row r="411">
          <cell r="A411" t="str">
            <v>20013-A770</v>
          </cell>
          <cell r="B411" t="str">
            <v>8589</v>
          </cell>
          <cell r="C411" t="str">
            <v>CGFI</v>
          </cell>
        </row>
        <row r="412">
          <cell r="A412" t="str">
            <v>20013-ET01</v>
          </cell>
          <cell r="B412" t="str">
            <v>9418</v>
          </cell>
          <cell r="C412" t="str">
            <v>CGCD</v>
          </cell>
        </row>
        <row r="413">
          <cell r="A413" t="str">
            <v>20013-ET02</v>
          </cell>
          <cell r="B413" t="str">
            <v>9418</v>
          </cell>
          <cell r="C413" t="str">
            <v>CGCD</v>
          </cell>
        </row>
        <row r="414">
          <cell r="A414" t="str">
            <v>20013-HR00</v>
          </cell>
          <cell r="B414" t="str">
            <v>9418</v>
          </cell>
          <cell r="C414" t="str">
            <v>CGCD</v>
          </cell>
        </row>
        <row r="415">
          <cell r="A415" t="str">
            <v>20013-HR01</v>
          </cell>
          <cell r="B415" t="str">
            <v>9418</v>
          </cell>
          <cell r="C415" t="str">
            <v>CGCD</v>
          </cell>
        </row>
        <row r="416">
          <cell r="A416" t="str">
            <v>20013-HR10</v>
          </cell>
          <cell r="B416" t="str">
            <v>9965</v>
          </cell>
          <cell r="C416" t="str">
            <v>CGHR</v>
          </cell>
        </row>
        <row r="417">
          <cell r="A417" t="str">
            <v>20013-HR11</v>
          </cell>
          <cell r="B417" t="str">
            <v>9418</v>
          </cell>
          <cell r="C417" t="str">
            <v>CGCD</v>
          </cell>
        </row>
        <row r="418">
          <cell r="A418" t="str">
            <v>20013-HR12</v>
          </cell>
          <cell r="B418" t="str">
            <v>9965</v>
          </cell>
          <cell r="C418" t="str">
            <v>CGHR</v>
          </cell>
        </row>
        <row r="419">
          <cell r="A419" t="str">
            <v>20013-HR13</v>
          </cell>
          <cell r="B419" t="str">
            <v>9965</v>
          </cell>
          <cell r="C419" t="str">
            <v>CGHR</v>
          </cell>
        </row>
        <row r="420">
          <cell r="A420" t="str">
            <v>20013-HR14</v>
          </cell>
          <cell r="B420" t="str">
            <v>9965</v>
          </cell>
          <cell r="C420" t="str">
            <v>CGHR</v>
          </cell>
        </row>
        <row r="421">
          <cell r="A421" t="str">
            <v>20013-HR20</v>
          </cell>
          <cell r="B421" t="str">
            <v>9418</v>
          </cell>
          <cell r="C421" t="str">
            <v>CGCD</v>
          </cell>
        </row>
        <row r="422">
          <cell r="A422" t="str">
            <v>20013-HR21</v>
          </cell>
          <cell r="B422" t="str">
            <v>9418</v>
          </cell>
          <cell r="C422" t="str">
            <v>CGCD</v>
          </cell>
        </row>
        <row r="423">
          <cell r="A423" t="str">
            <v>20013-HR22</v>
          </cell>
          <cell r="B423" t="str">
            <v>9418</v>
          </cell>
          <cell r="C423" t="str">
            <v>CGCD</v>
          </cell>
        </row>
        <row r="424">
          <cell r="A424" t="str">
            <v>20013-HR23</v>
          </cell>
          <cell r="B424" t="str">
            <v>9418</v>
          </cell>
          <cell r="C424" t="str">
            <v>CGCD</v>
          </cell>
        </row>
        <row r="425">
          <cell r="A425" t="str">
            <v>20013-HR24</v>
          </cell>
          <cell r="B425" t="str">
            <v>9418</v>
          </cell>
          <cell r="C425" t="str">
            <v>CGCD</v>
          </cell>
        </row>
        <row r="426">
          <cell r="A426" t="str">
            <v>20013-HR25</v>
          </cell>
          <cell r="B426" t="str">
            <v>9418</v>
          </cell>
          <cell r="C426" t="str">
            <v>CGCD</v>
          </cell>
        </row>
        <row r="427">
          <cell r="A427" t="str">
            <v>20013-HR26</v>
          </cell>
          <cell r="B427" t="str">
            <v>9418</v>
          </cell>
          <cell r="C427" t="str">
            <v>CGCD</v>
          </cell>
        </row>
        <row r="428">
          <cell r="A428" t="str">
            <v>20013-HR27</v>
          </cell>
          <cell r="B428" t="str">
            <v>9418</v>
          </cell>
          <cell r="C428" t="str">
            <v>CGCD</v>
          </cell>
        </row>
        <row r="429">
          <cell r="A429" t="str">
            <v>20013-HR30</v>
          </cell>
          <cell r="B429" t="str">
            <v>9418</v>
          </cell>
          <cell r="C429" t="str">
            <v>CGCD</v>
          </cell>
        </row>
        <row r="430">
          <cell r="A430" t="str">
            <v>20013-HR40</v>
          </cell>
          <cell r="B430" t="str">
            <v>9418</v>
          </cell>
          <cell r="C430" t="str">
            <v>CGCD</v>
          </cell>
        </row>
        <row r="431">
          <cell r="A431" t="str">
            <v>20013-HR50</v>
          </cell>
          <cell r="B431" t="str">
            <v>9418</v>
          </cell>
          <cell r="C431" t="str">
            <v>CGCD</v>
          </cell>
        </row>
        <row r="432">
          <cell r="A432" t="str">
            <v>20013-HR60</v>
          </cell>
          <cell r="B432" t="str">
            <v>9418</v>
          </cell>
          <cell r="C432" t="str">
            <v>CGCD</v>
          </cell>
        </row>
        <row r="433">
          <cell r="A433" t="str">
            <v>20013-ST01</v>
          </cell>
          <cell r="B433" t="str">
            <v>9418</v>
          </cell>
          <cell r="C433" t="str">
            <v>CGCD</v>
          </cell>
        </row>
        <row r="434">
          <cell r="A434" t="str">
            <v>20013-ST02</v>
          </cell>
          <cell r="B434" t="str">
            <v>9418</v>
          </cell>
          <cell r="C434" t="str">
            <v>CGCD</v>
          </cell>
        </row>
        <row r="435">
          <cell r="A435" t="str">
            <v>20013-ST03</v>
          </cell>
          <cell r="B435" t="str">
            <v>9418</v>
          </cell>
          <cell r="C435" t="str">
            <v>CGCD</v>
          </cell>
        </row>
        <row r="436">
          <cell r="A436" t="str">
            <v>20013-TD01</v>
          </cell>
          <cell r="B436" t="str">
            <v>9418</v>
          </cell>
          <cell r="C436" t="str">
            <v>CGCD</v>
          </cell>
        </row>
        <row r="437">
          <cell r="A437" t="str">
            <v>20013-TD02</v>
          </cell>
          <cell r="B437" t="str">
            <v>9418</v>
          </cell>
          <cell r="C437" t="str">
            <v>CGCD</v>
          </cell>
        </row>
        <row r="438">
          <cell r="A438" t="str">
            <v>20028-0163</v>
          </cell>
          <cell r="B438" t="str">
            <v>Inactive</v>
          </cell>
          <cell r="C438" t="str">
            <v>Inactivate</v>
          </cell>
        </row>
        <row r="439">
          <cell r="A439" t="str">
            <v>20028-0879</v>
          </cell>
          <cell r="B439" t="str">
            <v>Inactive</v>
          </cell>
          <cell r="C439" t="str">
            <v>Inactivate</v>
          </cell>
        </row>
        <row r="440">
          <cell r="A440" t="str">
            <v>20028-0917</v>
          </cell>
          <cell r="B440" t="str">
            <v>Inactive</v>
          </cell>
          <cell r="C440" t="str">
            <v>Inactivate</v>
          </cell>
        </row>
        <row r="441">
          <cell r="A441" t="str">
            <v>20028-0919</v>
          </cell>
          <cell r="B441" t="str">
            <v>Inactive</v>
          </cell>
          <cell r="C441" t="str">
            <v>Inactivate</v>
          </cell>
        </row>
        <row r="442">
          <cell r="A442" t="str">
            <v>20028-0929</v>
          </cell>
          <cell r="B442" t="str">
            <v>Inactive</v>
          </cell>
          <cell r="C442" t="str">
            <v>Inactivate</v>
          </cell>
        </row>
        <row r="443">
          <cell r="A443" t="str">
            <v>20028-0934</v>
          </cell>
          <cell r="B443" t="str">
            <v>Inactive</v>
          </cell>
          <cell r="C443" t="str">
            <v>Inactivate</v>
          </cell>
        </row>
        <row r="444">
          <cell r="A444" t="str">
            <v>20028-0939</v>
          </cell>
          <cell r="B444" t="str">
            <v>Inactive</v>
          </cell>
          <cell r="C444" t="str">
            <v>Inactivate</v>
          </cell>
        </row>
        <row r="445">
          <cell r="A445" t="str">
            <v>20028-0972</v>
          </cell>
          <cell r="B445" t="str">
            <v>Inactive</v>
          </cell>
          <cell r="C445" t="str">
            <v>Inactivate</v>
          </cell>
        </row>
        <row r="446">
          <cell r="A446" t="str">
            <v>20028-1019</v>
          </cell>
          <cell r="C446" t="str">
            <v>TBD</v>
          </cell>
        </row>
        <row r="447">
          <cell r="A447" t="str">
            <v>20028-1046</v>
          </cell>
          <cell r="C447" t="str">
            <v>TBD</v>
          </cell>
        </row>
        <row r="448">
          <cell r="A448" t="str">
            <v>20028-1054</v>
          </cell>
          <cell r="C448" t="str">
            <v>TBD</v>
          </cell>
        </row>
        <row r="449">
          <cell r="A449" t="str">
            <v>20028-1061</v>
          </cell>
          <cell r="C449" t="str">
            <v>TBD</v>
          </cell>
        </row>
        <row r="450">
          <cell r="A450" t="str">
            <v>20028-1066</v>
          </cell>
          <cell r="C450" t="str">
            <v>TBD</v>
          </cell>
        </row>
        <row r="451">
          <cell r="A451" t="str">
            <v>20028-1071</v>
          </cell>
          <cell r="C451" t="str">
            <v>TBD</v>
          </cell>
        </row>
        <row r="452">
          <cell r="A452" t="str">
            <v>20028-1084</v>
          </cell>
          <cell r="B452" t="str">
            <v>Inactive</v>
          </cell>
          <cell r="C452" t="str">
            <v>Inactivate</v>
          </cell>
        </row>
        <row r="453">
          <cell r="A453" t="str">
            <v>20028-1201</v>
          </cell>
          <cell r="B453" t="str">
            <v>1201</v>
          </cell>
          <cell r="C453" t="str">
            <v>ENCT</v>
          </cell>
        </row>
        <row r="454">
          <cell r="A454" t="str">
            <v>20028-1203</v>
          </cell>
          <cell r="B454" t="str">
            <v>1203</v>
          </cell>
          <cell r="C454" t="str">
            <v>UTCT</v>
          </cell>
        </row>
        <row r="455">
          <cell r="A455" t="str">
            <v>20028-1222</v>
          </cell>
          <cell r="C455" t="str">
            <v>TBD</v>
          </cell>
        </row>
        <row r="456">
          <cell r="A456" t="str">
            <v>20028-1223</v>
          </cell>
          <cell r="B456" t="str">
            <v>Inactive</v>
          </cell>
          <cell r="C456" t="str">
            <v>Inactivate</v>
          </cell>
        </row>
        <row r="457">
          <cell r="A457" t="str">
            <v>20028-1225</v>
          </cell>
          <cell r="C457" t="str">
            <v>TBD</v>
          </cell>
        </row>
        <row r="458">
          <cell r="A458" t="str">
            <v>20028-1226</v>
          </cell>
          <cell r="B458" t="str">
            <v>Inactive</v>
          </cell>
          <cell r="C458" t="str">
            <v>Inactivate</v>
          </cell>
        </row>
        <row r="459">
          <cell r="A459" t="str">
            <v>20028-1228</v>
          </cell>
          <cell r="B459" t="str">
            <v>8224</v>
          </cell>
          <cell r="C459" t="str">
            <v>ENMA</v>
          </cell>
        </row>
        <row r="460">
          <cell r="A460" t="str">
            <v>20028-1229</v>
          </cell>
          <cell r="B460" t="str">
            <v>8224</v>
          </cell>
          <cell r="C460" t="str">
            <v>ENMA</v>
          </cell>
        </row>
        <row r="461">
          <cell r="A461" t="str">
            <v>20028-1233</v>
          </cell>
          <cell r="C461" t="str">
            <v>TBD</v>
          </cell>
        </row>
        <row r="462">
          <cell r="A462" t="str">
            <v>20028-1234</v>
          </cell>
          <cell r="C462" t="str">
            <v>TBD</v>
          </cell>
        </row>
        <row r="463">
          <cell r="A463" t="str">
            <v>20028-1235</v>
          </cell>
          <cell r="B463" t="str">
            <v>Inactive</v>
          </cell>
          <cell r="C463" t="str">
            <v>Inactivate</v>
          </cell>
        </row>
        <row r="464">
          <cell r="A464" t="str">
            <v>20028-1312</v>
          </cell>
          <cell r="B464" t="str">
            <v>8224</v>
          </cell>
          <cell r="C464" t="str">
            <v>ENMA</v>
          </cell>
        </row>
        <row r="465">
          <cell r="A465" t="str">
            <v>20028-1313</v>
          </cell>
          <cell r="B465" t="str">
            <v>Inactive</v>
          </cell>
          <cell r="C465" t="str">
            <v>Inactivate</v>
          </cell>
        </row>
        <row r="466">
          <cell r="A466" t="str">
            <v>20028-1328</v>
          </cell>
          <cell r="C466" t="str">
            <v>TBD</v>
          </cell>
        </row>
        <row r="467">
          <cell r="A467" t="str">
            <v>20028-1331</v>
          </cell>
          <cell r="B467" t="str">
            <v>Inactive</v>
          </cell>
          <cell r="C467" t="str">
            <v>Inactivate</v>
          </cell>
        </row>
        <row r="468">
          <cell r="A468" t="str">
            <v>20028-1407</v>
          </cell>
          <cell r="C468" t="str">
            <v>TBD</v>
          </cell>
        </row>
        <row r="469">
          <cell r="A469" t="str">
            <v>20028-7111</v>
          </cell>
          <cell r="B469" t="str">
            <v>Inactive</v>
          </cell>
          <cell r="C469" t="str">
            <v>Inactivate</v>
          </cell>
        </row>
        <row r="470">
          <cell r="A470" t="str">
            <v>20028-7112</v>
          </cell>
          <cell r="B470" t="str">
            <v>Inactive</v>
          </cell>
          <cell r="C470" t="str">
            <v>Inactivate</v>
          </cell>
        </row>
        <row r="471">
          <cell r="A471" t="str">
            <v>20028-7115</v>
          </cell>
          <cell r="B471" t="str">
            <v>Inactive</v>
          </cell>
          <cell r="C471" t="str">
            <v>Inactivate</v>
          </cell>
        </row>
        <row r="472">
          <cell r="A472" t="str">
            <v>20028-7800</v>
          </cell>
          <cell r="B472" t="str">
            <v>9580</v>
          </cell>
          <cell r="C472" t="str">
            <v>ENTS</v>
          </cell>
        </row>
        <row r="473">
          <cell r="A473" t="str">
            <v>20028-7803</v>
          </cell>
          <cell r="B473" t="str">
            <v>Inactive</v>
          </cell>
          <cell r="C473" t="str">
            <v>Inactivate</v>
          </cell>
        </row>
        <row r="474">
          <cell r="A474" t="str">
            <v>20028-7804</v>
          </cell>
          <cell r="B474" t="str">
            <v>Inactive</v>
          </cell>
          <cell r="C474" t="str">
            <v>Inactivate</v>
          </cell>
        </row>
        <row r="475">
          <cell r="A475" t="str">
            <v>20028-7805</v>
          </cell>
          <cell r="B475" t="str">
            <v>Inactive</v>
          </cell>
          <cell r="C475" t="str">
            <v>Inactivate</v>
          </cell>
        </row>
        <row r="476">
          <cell r="A476" t="str">
            <v>20028-7810</v>
          </cell>
          <cell r="B476" t="str">
            <v>Inactive</v>
          </cell>
          <cell r="C476" t="str">
            <v>Inactivate</v>
          </cell>
        </row>
        <row r="477">
          <cell r="A477" t="str">
            <v>20028-7811</v>
          </cell>
          <cell r="B477" t="str">
            <v>Inactive</v>
          </cell>
          <cell r="C477" t="str">
            <v>Inactivate</v>
          </cell>
        </row>
        <row r="478">
          <cell r="A478" t="str">
            <v>20028-7812</v>
          </cell>
          <cell r="B478" t="str">
            <v>Inactive</v>
          </cell>
          <cell r="C478" t="str">
            <v>Inactivate</v>
          </cell>
        </row>
        <row r="479">
          <cell r="A479" t="str">
            <v>20028-7813</v>
          </cell>
          <cell r="B479" t="str">
            <v>8224</v>
          </cell>
          <cell r="C479" t="str">
            <v>ENMA</v>
          </cell>
        </row>
        <row r="480">
          <cell r="A480" t="str">
            <v>20028-7820</v>
          </cell>
          <cell r="B480" t="str">
            <v>Inactive</v>
          </cell>
          <cell r="C480" t="str">
            <v>Inactivate</v>
          </cell>
        </row>
        <row r="481">
          <cell r="A481" t="str">
            <v>20028-7830</v>
          </cell>
          <cell r="B481" t="str">
            <v>Inactive</v>
          </cell>
          <cell r="C481" t="str">
            <v>Inactivate</v>
          </cell>
        </row>
        <row r="482">
          <cell r="A482" t="str">
            <v>20028-8224</v>
          </cell>
          <cell r="B482" t="str">
            <v>8224</v>
          </cell>
          <cell r="C482" t="str">
            <v>ENMA</v>
          </cell>
        </row>
        <row r="483">
          <cell r="A483" t="str">
            <v>20028-8375</v>
          </cell>
          <cell r="B483" t="str">
            <v>Inactive</v>
          </cell>
          <cell r="C483" t="str">
            <v>Inactivate</v>
          </cell>
        </row>
        <row r="484">
          <cell r="A484" t="str">
            <v>20028-8384</v>
          </cell>
          <cell r="B484" t="str">
            <v>8224</v>
          </cell>
          <cell r="C484" t="str">
            <v>ENMA</v>
          </cell>
        </row>
        <row r="485">
          <cell r="A485" t="str">
            <v>20028-8391</v>
          </cell>
          <cell r="B485" t="str">
            <v>8224</v>
          </cell>
          <cell r="C485" t="str">
            <v>ENMA</v>
          </cell>
        </row>
        <row r="486">
          <cell r="A486" t="str">
            <v>20028-8396</v>
          </cell>
          <cell r="B486" t="str">
            <v>8224</v>
          </cell>
          <cell r="C486" t="str">
            <v>ENMA</v>
          </cell>
        </row>
        <row r="487">
          <cell r="A487" t="str">
            <v>20028-8397</v>
          </cell>
          <cell r="B487" t="str">
            <v>Inactive</v>
          </cell>
          <cell r="C487" t="str">
            <v>Inactivate</v>
          </cell>
        </row>
        <row r="488">
          <cell r="A488" t="str">
            <v>20028-8651</v>
          </cell>
          <cell r="C488" t="str">
            <v>TBD</v>
          </cell>
        </row>
        <row r="489">
          <cell r="A489" t="str">
            <v>20028-8689</v>
          </cell>
          <cell r="C489" t="str">
            <v>TBD</v>
          </cell>
        </row>
        <row r="490">
          <cell r="A490" t="str">
            <v>20028-8965</v>
          </cell>
          <cell r="B490" t="str">
            <v>Inactive</v>
          </cell>
          <cell r="C490" t="str">
            <v>Inactivate</v>
          </cell>
        </row>
        <row r="491">
          <cell r="A491" t="str">
            <v>20028-9100</v>
          </cell>
          <cell r="B491" t="str">
            <v>8224</v>
          </cell>
          <cell r="C491" t="str">
            <v>ENMA</v>
          </cell>
        </row>
        <row r="492">
          <cell r="A492" t="str">
            <v>20028-9101</v>
          </cell>
          <cell r="B492" t="str">
            <v>8224</v>
          </cell>
          <cell r="C492" t="str">
            <v>ENMA</v>
          </cell>
        </row>
        <row r="493">
          <cell r="A493" t="str">
            <v>20028-9102</v>
          </cell>
          <cell r="B493" t="str">
            <v>Inactive</v>
          </cell>
          <cell r="C493" t="str">
            <v>Inactivate</v>
          </cell>
        </row>
        <row r="494">
          <cell r="A494" t="str">
            <v>20028-9103</v>
          </cell>
          <cell r="B494" t="str">
            <v>Inactive</v>
          </cell>
          <cell r="C494" t="str">
            <v>Inactivate</v>
          </cell>
        </row>
        <row r="495">
          <cell r="A495" t="str">
            <v>20028-9104</v>
          </cell>
          <cell r="B495" t="str">
            <v>9104</v>
          </cell>
          <cell r="C495" t="str">
            <v>UTMA</v>
          </cell>
        </row>
        <row r="496">
          <cell r="A496" t="str">
            <v>20028-9105</v>
          </cell>
          <cell r="B496" t="str">
            <v>Inactive</v>
          </cell>
          <cell r="C496" t="str">
            <v>Inactivate</v>
          </cell>
        </row>
        <row r="497">
          <cell r="A497" t="str">
            <v>20028-9106</v>
          </cell>
          <cell r="B497" t="str">
            <v>9106</v>
          </cell>
          <cell r="C497" t="str">
            <v>ENMF</v>
          </cell>
        </row>
        <row r="498">
          <cell r="A498" t="str">
            <v>20028-9107</v>
          </cell>
          <cell r="B498" t="str">
            <v>Inactive</v>
          </cell>
          <cell r="C498" t="str">
            <v>Inactivate</v>
          </cell>
        </row>
        <row r="499">
          <cell r="A499" t="str">
            <v>20028-9108</v>
          </cell>
          <cell r="B499" t="str">
            <v>Inactive</v>
          </cell>
          <cell r="C499" t="str">
            <v>Inactivate</v>
          </cell>
        </row>
        <row r="500">
          <cell r="A500" t="str">
            <v>20028-9345</v>
          </cell>
          <cell r="B500" t="str">
            <v>Inactive</v>
          </cell>
          <cell r="C500" t="str">
            <v>Inactivate</v>
          </cell>
        </row>
        <row r="501">
          <cell r="A501" t="str">
            <v>20028-9420</v>
          </cell>
          <cell r="B501" t="str">
            <v>Inactive</v>
          </cell>
          <cell r="C501" t="str">
            <v>Inactivate</v>
          </cell>
        </row>
        <row r="502">
          <cell r="A502" t="str">
            <v>20028-9422</v>
          </cell>
          <cell r="B502" t="str">
            <v>Inactive</v>
          </cell>
          <cell r="C502" t="str">
            <v>Inactivate</v>
          </cell>
        </row>
        <row r="503">
          <cell r="A503" t="str">
            <v>20028-9423</v>
          </cell>
          <cell r="B503" t="str">
            <v>Inactive</v>
          </cell>
          <cell r="C503" t="str">
            <v>Inactivate</v>
          </cell>
        </row>
        <row r="504">
          <cell r="A504" t="str">
            <v>20028-9425</v>
          </cell>
          <cell r="B504" t="str">
            <v>Inactive</v>
          </cell>
          <cell r="C504" t="str">
            <v>Inactivate</v>
          </cell>
        </row>
        <row r="505">
          <cell r="A505" t="str">
            <v>20028-9450</v>
          </cell>
          <cell r="B505" t="str">
            <v>Inactive</v>
          </cell>
          <cell r="C505" t="str">
            <v>Inactivate</v>
          </cell>
        </row>
        <row r="506">
          <cell r="A506" t="str">
            <v>20028-9501</v>
          </cell>
          <cell r="B506" t="str">
            <v>9501</v>
          </cell>
          <cell r="C506" t="str">
            <v>UTMF</v>
          </cell>
        </row>
        <row r="507">
          <cell r="A507" t="str">
            <v>20028-9502</v>
          </cell>
          <cell r="B507" t="str">
            <v>Inactive</v>
          </cell>
          <cell r="C507" t="str">
            <v>Inactivate</v>
          </cell>
        </row>
        <row r="508">
          <cell r="A508" t="str">
            <v>20028-9504</v>
          </cell>
          <cell r="B508" t="str">
            <v>9504</v>
          </cell>
          <cell r="C508" t="str">
            <v>ENSS</v>
          </cell>
        </row>
        <row r="509">
          <cell r="A509" t="str">
            <v>20028-9505</v>
          </cell>
          <cell r="B509" t="str">
            <v>Inactive</v>
          </cell>
          <cell r="C509" t="str">
            <v>Inactivate</v>
          </cell>
        </row>
        <row r="510">
          <cell r="A510" t="str">
            <v>20028-9507</v>
          </cell>
          <cell r="B510" t="str">
            <v>Inactive</v>
          </cell>
          <cell r="C510" t="str">
            <v>Inactivate</v>
          </cell>
        </row>
        <row r="511">
          <cell r="A511" t="str">
            <v>20028-9508</v>
          </cell>
          <cell r="C511" t="str">
            <v>TBD</v>
          </cell>
        </row>
        <row r="512">
          <cell r="A512" t="str">
            <v>20028-9515</v>
          </cell>
          <cell r="B512" t="str">
            <v>Inactive</v>
          </cell>
          <cell r="C512" t="str">
            <v>Inactivate</v>
          </cell>
        </row>
        <row r="513">
          <cell r="A513" t="str">
            <v>20028-9517</v>
          </cell>
          <cell r="B513" t="str">
            <v>Inactive</v>
          </cell>
          <cell r="C513" t="str">
            <v>Inactivate</v>
          </cell>
        </row>
        <row r="514">
          <cell r="A514" t="str">
            <v>20028-9520</v>
          </cell>
          <cell r="B514" t="str">
            <v>Inactive</v>
          </cell>
          <cell r="C514" t="str">
            <v>Inactivate</v>
          </cell>
        </row>
        <row r="515">
          <cell r="A515" t="str">
            <v>20028-9521</v>
          </cell>
          <cell r="B515" t="str">
            <v>Inactive</v>
          </cell>
          <cell r="C515" t="str">
            <v>Inactivate</v>
          </cell>
        </row>
        <row r="516">
          <cell r="A516" t="str">
            <v>20028-9522</v>
          </cell>
          <cell r="B516" t="str">
            <v>9522</v>
          </cell>
          <cell r="C516" t="str">
            <v>ENHD</v>
          </cell>
        </row>
        <row r="517">
          <cell r="A517" t="str">
            <v>20028-9530</v>
          </cell>
          <cell r="B517" t="str">
            <v>Inactive</v>
          </cell>
          <cell r="C517" t="str">
            <v>Inactivate</v>
          </cell>
        </row>
        <row r="518">
          <cell r="A518" t="str">
            <v>20028-9534</v>
          </cell>
          <cell r="B518" t="str">
            <v>Inactive</v>
          </cell>
          <cell r="C518" t="str">
            <v>Inactivate</v>
          </cell>
        </row>
        <row r="519">
          <cell r="A519" t="str">
            <v>20028-9545</v>
          </cell>
          <cell r="B519" t="str">
            <v>Inactive</v>
          </cell>
          <cell r="C519" t="str">
            <v>Inactivate</v>
          </cell>
        </row>
        <row r="520">
          <cell r="A520" t="str">
            <v>20028-9555</v>
          </cell>
          <cell r="B520" t="str">
            <v>8224</v>
          </cell>
          <cell r="C520" t="str">
            <v>ENMA</v>
          </cell>
        </row>
        <row r="521">
          <cell r="A521" t="str">
            <v>20028-9556</v>
          </cell>
          <cell r="B521" t="str">
            <v>Inactive</v>
          </cell>
          <cell r="C521" t="str">
            <v>Inactivate</v>
          </cell>
        </row>
        <row r="522">
          <cell r="A522" t="str">
            <v>20028-9562</v>
          </cell>
          <cell r="B522" t="str">
            <v>Inactive</v>
          </cell>
          <cell r="C522" t="str">
            <v>Inactivate</v>
          </cell>
        </row>
        <row r="523">
          <cell r="A523" t="str">
            <v>20028-9568</v>
          </cell>
          <cell r="B523" t="str">
            <v>9568</v>
          </cell>
          <cell r="C523" t="str">
            <v>UTSS</v>
          </cell>
        </row>
        <row r="524">
          <cell r="A524" t="str">
            <v>20028-9570</v>
          </cell>
          <cell r="B524" t="str">
            <v>Inactive</v>
          </cell>
          <cell r="C524" t="str">
            <v>Inactivate</v>
          </cell>
        </row>
        <row r="525">
          <cell r="A525" t="str">
            <v>20028-9572</v>
          </cell>
          <cell r="B525" t="str">
            <v>Inactive</v>
          </cell>
          <cell r="C525" t="str">
            <v>Inactivate</v>
          </cell>
        </row>
        <row r="526">
          <cell r="A526" t="str">
            <v>20028-9576</v>
          </cell>
          <cell r="B526" t="str">
            <v>Inactive</v>
          </cell>
          <cell r="C526" t="str">
            <v>Inactivate</v>
          </cell>
        </row>
        <row r="527">
          <cell r="A527" t="str">
            <v>20028-9578</v>
          </cell>
          <cell r="B527" t="str">
            <v>Inactive</v>
          </cell>
          <cell r="C527" t="str">
            <v>Inactivate</v>
          </cell>
        </row>
        <row r="528">
          <cell r="A528" t="str">
            <v>20028-9580</v>
          </cell>
          <cell r="B528" t="str">
            <v>9580</v>
          </cell>
          <cell r="C528" t="str">
            <v>ENTS</v>
          </cell>
        </row>
        <row r="529">
          <cell r="A529" t="str">
            <v>20028-9581</v>
          </cell>
          <cell r="B529" t="str">
            <v>Inactive</v>
          </cell>
          <cell r="C529" t="str">
            <v>Inactivate</v>
          </cell>
        </row>
        <row r="530">
          <cell r="A530" t="str">
            <v>20028-9586</v>
          </cell>
          <cell r="B530" t="str">
            <v>Inactive</v>
          </cell>
          <cell r="C530" t="str">
            <v>Inactivate</v>
          </cell>
        </row>
        <row r="531">
          <cell r="A531" t="str">
            <v>20028-9587</v>
          </cell>
          <cell r="B531" t="str">
            <v>Inactive</v>
          </cell>
          <cell r="C531" t="str">
            <v>Inactivate</v>
          </cell>
        </row>
        <row r="532">
          <cell r="A532" t="str">
            <v>20028-9589</v>
          </cell>
          <cell r="B532" t="str">
            <v>Inactive</v>
          </cell>
          <cell r="C532" t="str">
            <v>Inactivate</v>
          </cell>
        </row>
        <row r="533">
          <cell r="A533" t="str">
            <v>20028-9593</v>
          </cell>
          <cell r="B533" t="str">
            <v>Inactive</v>
          </cell>
          <cell r="C533" t="str">
            <v>Inactivate</v>
          </cell>
        </row>
        <row r="534">
          <cell r="A534" t="str">
            <v>20028-9594</v>
          </cell>
          <cell r="B534" t="str">
            <v>9594</v>
          </cell>
          <cell r="C534" t="str">
            <v>UTTS</v>
          </cell>
        </row>
        <row r="535">
          <cell r="A535" t="str">
            <v>20028-9595</v>
          </cell>
          <cell r="B535" t="str">
            <v>Inactive</v>
          </cell>
          <cell r="C535" t="str">
            <v>Inactivate</v>
          </cell>
        </row>
        <row r="536">
          <cell r="A536" t="str">
            <v>20028-9596</v>
          </cell>
          <cell r="B536" t="str">
            <v>Inactive</v>
          </cell>
          <cell r="C536" t="str">
            <v>Inactivate</v>
          </cell>
        </row>
        <row r="537">
          <cell r="A537" t="str">
            <v>20028-9597</v>
          </cell>
          <cell r="B537" t="str">
            <v>Inactive</v>
          </cell>
          <cell r="C537" t="str">
            <v>Inactivate</v>
          </cell>
        </row>
        <row r="538">
          <cell r="A538" t="str">
            <v>20028-9598</v>
          </cell>
          <cell r="B538" t="str">
            <v>Inactive</v>
          </cell>
          <cell r="C538" t="str">
            <v>Inactivate</v>
          </cell>
        </row>
        <row r="539">
          <cell r="A539" t="str">
            <v>20028-9601</v>
          </cell>
          <cell r="C539" t="str">
            <v>TBD</v>
          </cell>
        </row>
        <row r="540">
          <cell r="A540" t="str">
            <v>20028-9604</v>
          </cell>
          <cell r="B540" t="str">
            <v>Inactive</v>
          </cell>
          <cell r="C540" t="str">
            <v>Inactivate</v>
          </cell>
        </row>
        <row r="541">
          <cell r="A541" t="str">
            <v>20028-9605</v>
          </cell>
          <cell r="B541" t="str">
            <v>8224</v>
          </cell>
          <cell r="C541" t="str">
            <v>ENMA</v>
          </cell>
        </row>
        <row r="542">
          <cell r="A542" t="str">
            <v>20028-9606</v>
          </cell>
          <cell r="B542" t="str">
            <v>Inactive</v>
          </cell>
          <cell r="C542" t="str">
            <v>Inactivate</v>
          </cell>
        </row>
        <row r="543">
          <cell r="A543" t="str">
            <v>20028-9607</v>
          </cell>
          <cell r="B543" t="str">
            <v>Inactive</v>
          </cell>
          <cell r="C543" t="str">
            <v>Inactivate</v>
          </cell>
        </row>
        <row r="544">
          <cell r="A544" t="str">
            <v>20028-9608</v>
          </cell>
          <cell r="B544" t="str">
            <v>Inactive</v>
          </cell>
          <cell r="C544" t="str">
            <v>Inactivate</v>
          </cell>
        </row>
        <row r="545">
          <cell r="A545" t="str">
            <v>20028-9609</v>
          </cell>
          <cell r="B545" t="str">
            <v>Inactive</v>
          </cell>
          <cell r="C545" t="str">
            <v>Inactivate</v>
          </cell>
        </row>
        <row r="546">
          <cell r="A546" t="str">
            <v>20028-9610</v>
          </cell>
          <cell r="B546" t="str">
            <v>Inactive</v>
          </cell>
          <cell r="C546" t="str">
            <v>Inactivate</v>
          </cell>
        </row>
        <row r="547">
          <cell r="A547" t="str">
            <v>20028-9611</v>
          </cell>
          <cell r="B547" t="str">
            <v>Inactive</v>
          </cell>
          <cell r="C547" t="str">
            <v>Inactivate</v>
          </cell>
        </row>
        <row r="548">
          <cell r="A548" t="str">
            <v>20028-9612</v>
          </cell>
          <cell r="B548" t="str">
            <v>9106</v>
          </cell>
          <cell r="C548" t="str">
            <v>ENMF</v>
          </cell>
        </row>
        <row r="549">
          <cell r="A549" t="str">
            <v>20028-9615</v>
          </cell>
          <cell r="B549" t="str">
            <v>8224</v>
          </cell>
          <cell r="C549" t="str">
            <v>ENMA</v>
          </cell>
        </row>
        <row r="550">
          <cell r="A550" t="str">
            <v>20028-9617</v>
          </cell>
          <cell r="B550" t="str">
            <v>Inactive</v>
          </cell>
          <cell r="C550" t="str">
            <v>Inactivate</v>
          </cell>
        </row>
        <row r="551">
          <cell r="A551" t="str">
            <v>20028-9620</v>
          </cell>
          <cell r="C551" t="str">
            <v>TBD</v>
          </cell>
        </row>
        <row r="552">
          <cell r="A552" t="str">
            <v>20028-9624</v>
          </cell>
          <cell r="B552" t="str">
            <v>8224</v>
          </cell>
          <cell r="C552" t="str">
            <v>ENMA</v>
          </cell>
        </row>
        <row r="553">
          <cell r="A553" t="str">
            <v>20028-9629</v>
          </cell>
          <cell r="B553" t="str">
            <v>Inactive</v>
          </cell>
          <cell r="C553" t="str">
            <v>Inactivate</v>
          </cell>
        </row>
        <row r="554">
          <cell r="A554" t="str">
            <v>20028-9630</v>
          </cell>
          <cell r="B554" t="str">
            <v>Inactive</v>
          </cell>
          <cell r="C554" t="str">
            <v>Inactivate</v>
          </cell>
        </row>
        <row r="555">
          <cell r="A555" t="str">
            <v>20028-9631</v>
          </cell>
          <cell r="B555" t="str">
            <v>Inactive</v>
          </cell>
          <cell r="C555" t="str">
            <v>Inactivate</v>
          </cell>
        </row>
        <row r="556">
          <cell r="A556" t="str">
            <v>20028-9632</v>
          </cell>
          <cell r="B556" t="str">
            <v>Inactive</v>
          </cell>
          <cell r="C556" t="str">
            <v>Inactivate</v>
          </cell>
        </row>
        <row r="557">
          <cell r="A557" t="str">
            <v>20028-9635</v>
          </cell>
          <cell r="C557" t="str">
            <v>TBD</v>
          </cell>
        </row>
        <row r="558">
          <cell r="A558" t="str">
            <v>20028-9636</v>
          </cell>
          <cell r="B558" t="str">
            <v>Inactive</v>
          </cell>
          <cell r="C558" t="str">
            <v>Inactivate</v>
          </cell>
        </row>
        <row r="559">
          <cell r="A559" t="str">
            <v>20028-9637</v>
          </cell>
          <cell r="B559" t="str">
            <v>Inactive</v>
          </cell>
          <cell r="C559" t="str">
            <v>Inactivate</v>
          </cell>
        </row>
        <row r="560">
          <cell r="A560" t="str">
            <v>20028-9638</v>
          </cell>
          <cell r="B560" t="str">
            <v>Inactive</v>
          </cell>
          <cell r="C560" t="str">
            <v>Inactivate</v>
          </cell>
        </row>
        <row r="561">
          <cell r="A561" t="str">
            <v>20028-9640</v>
          </cell>
          <cell r="B561" t="str">
            <v>Inactive</v>
          </cell>
          <cell r="C561" t="str">
            <v>Inactivate</v>
          </cell>
        </row>
        <row r="562">
          <cell r="A562" t="str">
            <v>20028-9641</v>
          </cell>
          <cell r="B562" t="str">
            <v>9504</v>
          </cell>
          <cell r="C562" t="str">
            <v>ENSS</v>
          </cell>
        </row>
        <row r="563">
          <cell r="A563" t="str">
            <v>20028-9642</v>
          </cell>
          <cell r="B563" t="str">
            <v>Inactive</v>
          </cell>
          <cell r="C563" t="str">
            <v>Inactivate</v>
          </cell>
        </row>
        <row r="564">
          <cell r="A564" t="str">
            <v>20028-9643</v>
          </cell>
          <cell r="B564" t="str">
            <v>Inactive</v>
          </cell>
          <cell r="C564" t="str">
            <v>Inactivate</v>
          </cell>
        </row>
        <row r="565">
          <cell r="A565" t="str">
            <v>20028-9644</v>
          </cell>
          <cell r="B565" t="str">
            <v>8224</v>
          </cell>
          <cell r="C565" t="str">
            <v>ENMA</v>
          </cell>
        </row>
        <row r="566">
          <cell r="A566" t="str">
            <v>20028-9646</v>
          </cell>
          <cell r="B566" t="str">
            <v>9646</v>
          </cell>
          <cell r="C566" t="str">
            <v>ENWS</v>
          </cell>
        </row>
        <row r="567">
          <cell r="A567" t="str">
            <v>20028-9647</v>
          </cell>
          <cell r="B567" t="str">
            <v>Inactive</v>
          </cell>
          <cell r="C567" t="str">
            <v>Inactivate</v>
          </cell>
        </row>
        <row r="568">
          <cell r="A568" t="str">
            <v>20028-9648</v>
          </cell>
          <cell r="B568" t="str">
            <v>Inactive</v>
          </cell>
          <cell r="C568" t="str">
            <v>Inactivate</v>
          </cell>
        </row>
        <row r="569">
          <cell r="A569" t="str">
            <v>20028-9651</v>
          </cell>
          <cell r="B569" t="str">
            <v>Inactive</v>
          </cell>
          <cell r="C569" t="str">
            <v>Inactivate</v>
          </cell>
        </row>
        <row r="570">
          <cell r="A570" t="str">
            <v>20028-9652</v>
          </cell>
          <cell r="B570" t="str">
            <v>Inactive</v>
          </cell>
          <cell r="C570" t="str">
            <v>Inactivate</v>
          </cell>
        </row>
        <row r="571">
          <cell r="A571" t="str">
            <v>20028-9653</v>
          </cell>
          <cell r="B571" t="str">
            <v>9646</v>
          </cell>
          <cell r="C571" t="str">
            <v>ENWS</v>
          </cell>
        </row>
        <row r="572">
          <cell r="A572" t="str">
            <v>20028-9662</v>
          </cell>
          <cell r="B572" t="str">
            <v>Inactive</v>
          </cell>
          <cell r="C572" t="str">
            <v>Inactivate</v>
          </cell>
        </row>
        <row r="573">
          <cell r="A573" t="str">
            <v>20028-9690</v>
          </cell>
          <cell r="B573" t="str">
            <v>Inactive</v>
          </cell>
          <cell r="C573" t="str">
            <v>Inactivate</v>
          </cell>
        </row>
        <row r="574">
          <cell r="A574" t="str">
            <v>20028-9692</v>
          </cell>
          <cell r="B574" t="str">
            <v>Inactive</v>
          </cell>
          <cell r="C574" t="str">
            <v>Inactivate</v>
          </cell>
        </row>
        <row r="575">
          <cell r="A575" t="str">
            <v>20028-9693</v>
          </cell>
          <cell r="B575" t="str">
            <v>Inactive</v>
          </cell>
          <cell r="C575" t="str">
            <v>Inactivate</v>
          </cell>
        </row>
        <row r="576">
          <cell r="A576" t="str">
            <v>20028-9694</v>
          </cell>
          <cell r="B576" t="str">
            <v>Inactive</v>
          </cell>
          <cell r="C576" t="str">
            <v>Inactivate</v>
          </cell>
        </row>
        <row r="577">
          <cell r="A577" t="str">
            <v>20028-9699</v>
          </cell>
          <cell r="B577" t="str">
            <v>Inactive</v>
          </cell>
          <cell r="C577" t="str">
            <v>Inactivate</v>
          </cell>
        </row>
        <row r="578">
          <cell r="A578" t="str">
            <v>20028-9733</v>
          </cell>
          <cell r="B578" t="str">
            <v>9733</v>
          </cell>
          <cell r="C578" t="str">
            <v>UTWS</v>
          </cell>
        </row>
        <row r="579">
          <cell r="A579" t="str">
            <v>20028-9735</v>
          </cell>
          <cell r="B579" t="str">
            <v>Inactive</v>
          </cell>
          <cell r="C579" t="str">
            <v>Inactivate</v>
          </cell>
        </row>
        <row r="580">
          <cell r="A580" t="str">
            <v>20028-9736</v>
          </cell>
          <cell r="B580" t="str">
            <v>Inactive</v>
          </cell>
          <cell r="C580" t="str">
            <v>Inactivate</v>
          </cell>
        </row>
        <row r="581">
          <cell r="A581" t="str">
            <v>20028-9781</v>
          </cell>
          <cell r="B581" t="str">
            <v>Inactive</v>
          </cell>
          <cell r="C581" t="str">
            <v>Inactivate</v>
          </cell>
        </row>
        <row r="582">
          <cell r="A582" t="str">
            <v>20028-9782</v>
          </cell>
          <cell r="B582" t="str">
            <v>Inactive</v>
          </cell>
          <cell r="C582" t="str">
            <v>Inactivate</v>
          </cell>
        </row>
        <row r="583">
          <cell r="A583" t="str">
            <v>20028-9797</v>
          </cell>
          <cell r="B583" t="str">
            <v>Inactive</v>
          </cell>
          <cell r="C583" t="str">
            <v>Inactivate</v>
          </cell>
        </row>
        <row r="584">
          <cell r="A584" t="str">
            <v>20028-9926</v>
          </cell>
          <cell r="C584" t="str">
            <v>TBD</v>
          </cell>
        </row>
        <row r="585">
          <cell r="A585" t="str">
            <v>20028-A071</v>
          </cell>
          <cell r="C585" t="str">
            <v>TBD</v>
          </cell>
        </row>
        <row r="586">
          <cell r="A586" t="str">
            <v>20028-A975</v>
          </cell>
          <cell r="C586" t="str">
            <v>TBD</v>
          </cell>
        </row>
        <row r="587">
          <cell r="A587" t="str">
            <v>20044-0356</v>
          </cell>
          <cell r="B587" t="str">
            <v>Inactivate</v>
          </cell>
          <cell r="C587" t="str">
            <v>Inactivate</v>
          </cell>
        </row>
        <row r="588">
          <cell r="A588" t="str">
            <v>20044-0540</v>
          </cell>
          <cell r="B588" t="str">
            <v>Inactivate</v>
          </cell>
          <cell r="C588" t="str">
            <v>Inactivate</v>
          </cell>
        </row>
        <row r="589">
          <cell r="A589" t="str">
            <v>20044-0699</v>
          </cell>
          <cell r="B589" t="str">
            <v>Inactivate</v>
          </cell>
          <cell r="C589" t="str">
            <v>Inactivate</v>
          </cell>
        </row>
        <row r="590">
          <cell r="A590" t="str">
            <v>20044-0795</v>
          </cell>
          <cell r="B590" t="str">
            <v>Inactivate</v>
          </cell>
          <cell r="C590" t="str">
            <v>Inactivate</v>
          </cell>
        </row>
        <row r="591">
          <cell r="A591" t="str">
            <v>20044-0796</v>
          </cell>
          <cell r="B591" t="str">
            <v>Inactivate</v>
          </cell>
          <cell r="C591" t="str">
            <v>Inactivate</v>
          </cell>
        </row>
        <row r="592">
          <cell r="A592" t="str">
            <v>20044-0797</v>
          </cell>
          <cell r="B592" t="str">
            <v>Inactivate</v>
          </cell>
          <cell r="C592" t="str">
            <v>Inactivate</v>
          </cell>
        </row>
        <row r="593">
          <cell r="A593" t="str">
            <v>20044-0798</v>
          </cell>
          <cell r="B593" t="str">
            <v>Inactivate</v>
          </cell>
          <cell r="C593" t="str">
            <v>Inactivate</v>
          </cell>
        </row>
        <row r="594">
          <cell r="A594" t="str">
            <v>20044-0844</v>
          </cell>
          <cell r="B594" t="str">
            <v>Inactivate</v>
          </cell>
          <cell r="C594" t="str">
            <v>Inactivate</v>
          </cell>
        </row>
        <row r="595">
          <cell r="A595" t="str">
            <v>20044-0887</v>
          </cell>
          <cell r="B595" t="str">
            <v>Inactivate</v>
          </cell>
          <cell r="C595" t="str">
            <v>Inactivate</v>
          </cell>
        </row>
        <row r="596">
          <cell r="A596" t="str">
            <v>20044-0897</v>
          </cell>
          <cell r="B596" t="str">
            <v>Inactivate</v>
          </cell>
          <cell r="C596" t="str">
            <v>Inactivate</v>
          </cell>
        </row>
        <row r="597">
          <cell r="A597" t="str">
            <v>20044-1318</v>
          </cell>
          <cell r="B597" t="str">
            <v>Offset</v>
          </cell>
          <cell r="C597" t="str">
            <v>Inactivate</v>
          </cell>
        </row>
        <row r="598">
          <cell r="A598" t="str">
            <v>20044-1318</v>
          </cell>
          <cell r="B598" t="str">
            <v>Offset</v>
          </cell>
          <cell r="C598" t="str">
            <v>Inactivate</v>
          </cell>
        </row>
        <row r="599">
          <cell r="A599" t="str">
            <v>20044-1329</v>
          </cell>
          <cell r="B599" t="str">
            <v>Inactivate</v>
          </cell>
          <cell r="C599" t="str">
            <v>Inactivate</v>
          </cell>
        </row>
        <row r="600">
          <cell r="A600" t="str">
            <v>20044-1331</v>
          </cell>
          <cell r="B600" t="str">
            <v>Inactivate</v>
          </cell>
          <cell r="C600" t="str">
            <v>Inactivate</v>
          </cell>
        </row>
        <row r="601">
          <cell r="A601" t="str">
            <v>20044-1429</v>
          </cell>
          <cell r="B601" t="str">
            <v>1429</v>
          </cell>
          <cell r="C601" t="str">
            <v>ENPS</v>
          </cell>
        </row>
        <row r="602">
          <cell r="A602" t="str">
            <v>20044-1437</v>
          </cell>
          <cell r="B602" t="str">
            <v>Offset</v>
          </cell>
          <cell r="C602" t="str">
            <v>Inactivate</v>
          </cell>
        </row>
        <row r="603">
          <cell r="A603" t="str">
            <v>20044-1438</v>
          </cell>
          <cell r="B603" t="str">
            <v>Inactivate</v>
          </cell>
          <cell r="C603" t="str">
            <v>Inactivate</v>
          </cell>
        </row>
        <row r="604">
          <cell r="A604" t="str">
            <v>20044-1439</v>
          </cell>
          <cell r="B604" t="str">
            <v>Inactivate</v>
          </cell>
          <cell r="C604" t="str">
            <v>Inactivate</v>
          </cell>
        </row>
        <row r="605">
          <cell r="A605" t="str">
            <v>20044-1440</v>
          </cell>
          <cell r="B605" t="str">
            <v>Inactivate</v>
          </cell>
          <cell r="C605" t="str">
            <v>Inactivate</v>
          </cell>
        </row>
        <row r="606">
          <cell r="A606" t="str">
            <v>20044-1442</v>
          </cell>
          <cell r="B606" t="str">
            <v>Inactivate</v>
          </cell>
          <cell r="C606" t="str">
            <v>Inactivate</v>
          </cell>
        </row>
        <row r="607">
          <cell r="A607" t="str">
            <v>20044-1443</v>
          </cell>
          <cell r="B607" t="str">
            <v>Inactivate</v>
          </cell>
          <cell r="C607" t="str">
            <v>Inactivate</v>
          </cell>
        </row>
        <row r="608">
          <cell r="A608" t="str">
            <v>20044-1444</v>
          </cell>
          <cell r="B608" t="str">
            <v>Inactivate</v>
          </cell>
          <cell r="C608" t="str">
            <v>Inactivate</v>
          </cell>
        </row>
        <row r="609">
          <cell r="A609" t="str">
            <v>20044-1445</v>
          </cell>
          <cell r="B609" t="str">
            <v>1445</v>
          </cell>
          <cell r="C609" t="str">
            <v>UTEX</v>
          </cell>
        </row>
        <row r="610">
          <cell r="A610" t="str">
            <v>20044-1446</v>
          </cell>
          <cell r="B610" t="str">
            <v>1446</v>
          </cell>
          <cell r="C610" t="str">
            <v>UTLE</v>
          </cell>
        </row>
        <row r="611">
          <cell r="A611" t="str">
            <v>20044-1447</v>
          </cell>
          <cell r="B611" t="str">
            <v>1447</v>
          </cell>
          <cell r="C611" t="str">
            <v>UTAC</v>
          </cell>
        </row>
        <row r="612">
          <cell r="A612" t="str">
            <v>20044-1448</v>
          </cell>
          <cell r="B612" t="str">
            <v>1448</v>
          </cell>
          <cell r="C612" t="str">
            <v>UTFI</v>
          </cell>
        </row>
        <row r="613">
          <cell r="A613" t="str">
            <v>20044-1449</v>
          </cell>
          <cell r="B613" t="str">
            <v>1449</v>
          </cell>
          <cell r="C613" t="str">
            <v>UTIA</v>
          </cell>
        </row>
        <row r="614">
          <cell r="A614" t="str">
            <v>20044-1450</v>
          </cell>
          <cell r="B614" t="str">
            <v>1450</v>
          </cell>
          <cell r="C614" t="str">
            <v>UTPS</v>
          </cell>
        </row>
        <row r="615">
          <cell r="A615" t="str">
            <v>20044-1451</v>
          </cell>
          <cell r="B615" t="str">
            <v>1451</v>
          </cell>
          <cell r="C615" t="str">
            <v>Inactivate</v>
          </cell>
        </row>
        <row r="616">
          <cell r="A616" t="str">
            <v>20044-1452</v>
          </cell>
          <cell r="B616" t="str">
            <v>A173</v>
          </cell>
          <cell r="C616" t="str">
            <v>Inactivate</v>
          </cell>
        </row>
        <row r="617">
          <cell r="A617" t="str">
            <v>20044-1453</v>
          </cell>
          <cell r="B617" t="str">
            <v>1453</v>
          </cell>
          <cell r="C617" t="str">
            <v>UTEA</v>
          </cell>
        </row>
        <row r="618">
          <cell r="A618" t="str">
            <v>20044-1485</v>
          </cell>
          <cell r="B618" t="str">
            <v>1485</v>
          </cell>
          <cell r="C618" t="str">
            <v>UTPA</v>
          </cell>
        </row>
        <row r="619">
          <cell r="A619" t="str">
            <v>20044-1487</v>
          </cell>
          <cell r="B619" t="str">
            <v>1487</v>
          </cell>
          <cell r="C619" t="str">
            <v>UTDO</v>
          </cell>
        </row>
        <row r="620">
          <cell r="A620" t="str">
            <v>20044-1498</v>
          </cell>
          <cell r="B620" t="str">
            <v>9585</v>
          </cell>
          <cell r="C620" t="str">
            <v>ENAC</v>
          </cell>
        </row>
        <row r="621">
          <cell r="A621" t="str">
            <v>20044-1499</v>
          </cell>
          <cell r="B621" t="str">
            <v>9585</v>
          </cell>
          <cell r="C621" t="str">
            <v>ENAC</v>
          </cell>
        </row>
        <row r="622">
          <cell r="A622" t="str">
            <v>20044-1500</v>
          </cell>
          <cell r="B622" t="str">
            <v>Inactivate</v>
          </cell>
          <cell r="C622" t="str">
            <v>Inactivate</v>
          </cell>
        </row>
        <row r="623">
          <cell r="A623" t="str">
            <v>20044-1501</v>
          </cell>
          <cell r="B623" t="str">
            <v>Inactivate</v>
          </cell>
          <cell r="C623" t="str">
            <v>Inactivate</v>
          </cell>
        </row>
        <row r="624">
          <cell r="A624" t="str">
            <v>20044-1502</v>
          </cell>
          <cell r="B624" t="str">
            <v>Inactivate</v>
          </cell>
          <cell r="C624" t="str">
            <v>Inactivate</v>
          </cell>
        </row>
        <row r="625">
          <cell r="A625" t="str">
            <v>20044-4005</v>
          </cell>
          <cell r="B625" t="str">
            <v>4005</v>
          </cell>
          <cell r="C625" t="str">
            <v>REPO</v>
          </cell>
        </row>
        <row r="626">
          <cell r="A626" t="str">
            <v>20044-4007</v>
          </cell>
          <cell r="B626" t="str">
            <v>4007</v>
          </cell>
          <cell r="C626" t="str">
            <v>NRPO</v>
          </cell>
        </row>
        <row r="627">
          <cell r="A627" t="str">
            <v>20044-4010</v>
          </cell>
          <cell r="B627" t="str">
            <v>4010</v>
          </cell>
          <cell r="C627" t="str">
            <v>4010</v>
          </cell>
        </row>
        <row r="628">
          <cell r="A628" t="str">
            <v>20044-4011</v>
          </cell>
          <cell r="B628" t="str">
            <v>Offset</v>
          </cell>
          <cell r="C628" t="str">
            <v>Inactivate</v>
          </cell>
        </row>
        <row r="629">
          <cell r="A629" t="str">
            <v>20044-4014</v>
          </cell>
          <cell r="B629" t="str">
            <v>8584</v>
          </cell>
          <cell r="C629" t="str">
            <v>ENRE</v>
          </cell>
        </row>
        <row r="630">
          <cell r="A630" t="str">
            <v>20044-4016</v>
          </cell>
          <cell r="B630" t="str">
            <v>8584</v>
          </cell>
          <cell r="C630" t="str">
            <v>ENRE</v>
          </cell>
        </row>
        <row r="631">
          <cell r="A631" t="str">
            <v>20044-4018</v>
          </cell>
          <cell r="B631" t="str">
            <v>8584</v>
          </cell>
          <cell r="C631" t="str">
            <v>ENRE</v>
          </cell>
        </row>
        <row r="632">
          <cell r="A632" t="str">
            <v>20044-4019</v>
          </cell>
          <cell r="B632" t="str">
            <v>8584</v>
          </cell>
          <cell r="C632" t="str">
            <v>ENRE</v>
          </cell>
        </row>
        <row r="633">
          <cell r="A633" t="str">
            <v>20044-4031</v>
          </cell>
          <cell r="B633" t="str">
            <v>8584</v>
          </cell>
          <cell r="C633" t="str">
            <v>ENRE</v>
          </cell>
        </row>
        <row r="634">
          <cell r="A634" t="str">
            <v>20044-4045</v>
          </cell>
          <cell r="B634" t="str">
            <v>9423</v>
          </cell>
          <cell r="C634" t="str">
            <v>ENPA</v>
          </cell>
        </row>
        <row r="635">
          <cell r="A635" t="str">
            <v>20044-4046</v>
          </cell>
          <cell r="B635" t="str">
            <v>Inactivate</v>
          </cell>
          <cell r="C635" t="str">
            <v>Inactivate</v>
          </cell>
        </row>
        <row r="636">
          <cell r="A636" t="str">
            <v>20044-4050</v>
          </cell>
          <cell r="B636" t="str">
            <v>Inactivate</v>
          </cell>
          <cell r="C636" t="str">
            <v>Inactivate</v>
          </cell>
        </row>
        <row r="637">
          <cell r="A637" t="str">
            <v>20044-4051</v>
          </cell>
          <cell r="B637" t="str">
            <v>Offset</v>
          </cell>
          <cell r="C637" t="str">
            <v>Inactivate</v>
          </cell>
        </row>
        <row r="638">
          <cell r="A638" t="str">
            <v>20044-4051</v>
          </cell>
          <cell r="B638" t="str">
            <v>Offset</v>
          </cell>
          <cell r="C638" t="str">
            <v>Inactivate</v>
          </cell>
        </row>
        <row r="639">
          <cell r="A639" t="str">
            <v>20044-4055</v>
          </cell>
          <cell r="B639" t="str">
            <v>8584</v>
          </cell>
          <cell r="C639" t="str">
            <v>ENRE</v>
          </cell>
        </row>
        <row r="640">
          <cell r="A640" t="str">
            <v>20044-4070</v>
          </cell>
          <cell r="B640" t="str">
            <v>9585</v>
          </cell>
          <cell r="C640" t="str">
            <v>ENAC</v>
          </cell>
        </row>
        <row r="641">
          <cell r="A641" t="str">
            <v>20044-4071</v>
          </cell>
          <cell r="B641" t="str">
            <v>HR00</v>
          </cell>
          <cell r="C641" t="str">
            <v>ENHR</v>
          </cell>
        </row>
        <row r="642">
          <cell r="A642" t="str">
            <v>20044-4072</v>
          </cell>
          <cell r="B642" t="str">
            <v>HR00</v>
          </cell>
          <cell r="C642" t="str">
            <v>ENHR</v>
          </cell>
        </row>
        <row r="643">
          <cell r="A643" t="str">
            <v>20044-4080</v>
          </cell>
          <cell r="B643" t="str">
            <v>Offset</v>
          </cell>
          <cell r="C643" t="str">
            <v>Inactivate</v>
          </cell>
        </row>
        <row r="644">
          <cell r="A644" t="str">
            <v>20044-4085</v>
          </cell>
          <cell r="B644" t="str">
            <v>HR00</v>
          </cell>
          <cell r="C644" t="str">
            <v>ENHR</v>
          </cell>
        </row>
        <row r="645">
          <cell r="A645" t="str">
            <v>20044-4090</v>
          </cell>
        </row>
        <row r="646">
          <cell r="A646" t="str">
            <v>20044-4091</v>
          </cell>
          <cell r="B646" t="str">
            <v>Offset</v>
          </cell>
          <cell r="C646" t="str">
            <v>Inactivate</v>
          </cell>
        </row>
        <row r="647">
          <cell r="A647" t="str">
            <v>20044-4092</v>
          </cell>
          <cell r="B647" t="str">
            <v>Offset</v>
          </cell>
          <cell r="C647" t="str">
            <v>Inactivate</v>
          </cell>
        </row>
        <row r="648">
          <cell r="A648" t="str">
            <v>20044-4093</v>
          </cell>
          <cell r="B648" t="str">
            <v>Inactivate</v>
          </cell>
          <cell r="C648" t="str">
            <v>Inactivate</v>
          </cell>
        </row>
        <row r="649">
          <cell r="A649" t="str">
            <v>20044-4094</v>
          </cell>
          <cell r="B649" t="str">
            <v>Inactivate</v>
          </cell>
          <cell r="C649" t="str">
            <v>Inactivate</v>
          </cell>
        </row>
        <row r="650">
          <cell r="A650" t="str">
            <v>20044-4972</v>
          </cell>
          <cell r="B650" t="str">
            <v>4972</v>
          </cell>
          <cell r="C650" t="str">
            <v>4972</v>
          </cell>
        </row>
        <row r="651">
          <cell r="A651" t="str">
            <v>20044-4982</v>
          </cell>
          <cell r="B651" t="str">
            <v>4982</v>
          </cell>
          <cell r="C651" t="str">
            <v>4982</v>
          </cell>
        </row>
        <row r="652">
          <cell r="A652" t="str">
            <v>20044-4984</v>
          </cell>
          <cell r="B652" t="str">
            <v>4984</v>
          </cell>
          <cell r="C652" t="str">
            <v>4984</v>
          </cell>
        </row>
        <row r="653">
          <cell r="A653" t="str">
            <v>20044-4985</v>
          </cell>
          <cell r="B653" t="str">
            <v>Inactivate</v>
          </cell>
          <cell r="C653" t="str">
            <v>Inactivate</v>
          </cell>
        </row>
        <row r="654">
          <cell r="A654" t="str">
            <v>20044-4986</v>
          </cell>
          <cell r="B654" t="str">
            <v>Inactivate</v>
          </cell>
          <cell r="C654" t="str">
            <v>Inactivate</v>
          </cell>
        </row>
        <row r="655">
          <cell r="A655" t="str">
            <v>20044-4987</v>
          </cell>
          <cell r="B655" t="str">
            <v>Inactivate</v>
          </cell>
          <cell r="C655" t="str">
            <v>Inactivate</v>
          </cell>
        </row>
        <row r="656">
          <cell r="A656" t="str">
            <v>20044-4988</v>
          </cell>
          <cell r="B656" t="str">
            <v>Inactivate</v>
          </cell>
          <cell r="C656" t="str">
            <v>Inactivate</v>
          </cell>
        </row>
        <row r="657">
          <cell r="A657" t="str">
            <v>20044-4989</v>
          </cell>
          <cell r="B657" t="str">
            <v>4989</v>
          </cell>
          <cell r="C657" t="str">
            <v>4989</v>
          </cell>
        </row>
        <row r="658">
          <cell r="A658" t="str">
            <v>20044-5160</v>
          </cell>
          <cell r="B658" t="str">
            <v>Inactivate</v>
          </cell>
          <cell r="C658" t="str">
            <v>Inactivate</v>
          </cell>
        </row>
        <row r="659">
          <cell r="A659" t="str">
            <v>20044-6711</v>
          </cell>
          <cell r="B659" t="str">
            <v>Inactivate</v>
          </cell>
          <cell r="C659" t="str">
            <v>Inactivate</v>
          </cell>
        </row>
        <row r="660">
          <cell r="A660" t="str">
            <v>20044-7067</v>
          </cell>
          <cell r="B660" t="str">
            <v>7067</v>
          </cell>
          <cell r="C660" t="str">
            <v>UTDP</v>
          </cell>
        </row>
        <row r="661">
          <cell r="A661" t="str">
            <v>20044-7101</v>
          </cell>
          <cell r="B661" t="str">
            <v>Inactivate</v>
          </cell>
          <cell r="C661" t="str">
            <v>Inactivate</v>
          </cell>
        </row>
        <row r="662">
          <cell r="A662" t="str">
            <v>20044-7102</v>
          </cell>
          <cell r="B662" t="str">
            <v>9585</v>
          </cell>
          <cell r="C662" t="str">
            <v>ENAC</v>
          </cell>
        </row>
        <row r="663">
          <cell r="A663" t="str">
            <v>20044-7103</v>
          </cell>
          <cell r="B663" t="str">
            <v>Inactivate</v>
          </cell>
          <cell r="C663" t="str">
            <v>Inactivate</v>
          </cell>
        </row>
        <row r="664">
          <cell r="A664" t="str">
            <v>20044-7104</v>
          </cell>
          <cell r="B664" t="str">
            <v>HR00</v>
          </cell>
          <cell r="C664" t="str">
            <v>ENHR</v>
          </cell>
        </row>
        <row r="665">
          <cell r="A665" t="str">
            <v>20044-7109</v>
          </cell>
          <cell r="B665" t="str">
            <v>Inactivate</v>
          </cell>
          <cell r="C665" t="str">
            <v>Inactivate</v>
          </cell>
        </row>
        <row r="666">
          <cell r="A666" t="str">
            <v>20044-7111</v>
          </cell>
          <cell r="B666" t="str">
            <v>Inactivate</v>
          </cell>
          <cell r="C666" t="str">
            <v>Inactivate</v>
          </cell>
        </row>
        <row r="667">
          <cell r="A667" t="str">
            <v>20044-7112</v>
          </cell>
          <cell r="B667" t="str">
            <v>Inactivate</v>
          </cell>
          <cell r="C667" t="str">
            <v>Inactivate</v>
          </cell>
        </row>
        <row r="668">
          <cell r="A668" t="str">
            <v>20044-7117</v>
          </cell>
          <cell r="B668" t="str">
            <v>Inactivate</v>
          </cell>
          <cell r="C668" t="str">
            <v>Inactivate</v>
          </cell>
        </row>
        <row r="669">
          <cell r="A669" t="str">
            <v>20044-7121</v>
          </cell>
          <cell r="B669" t="str">
            <v>Inactivate</v>
          </cell>
          <cell r="C669" t="str">
            <v>Inactivate</v>
          </cell>
        </row>
        <row r="670">
          <cell r="A670" t="str">
            <v>20044-7123</v>
          </cell>
          <cell r="B670" t="str">
            <v>8563</v>
          </cell>
          <cell r="C670" t="str">
            <v>UTVE</v>
          </cell>
        </row>
        <row r="671">
          <cell r="A671" t="str">
            <v>20044-7130</v>
          </cell>
          <cell r="B671" t="str">
            <v>Inactivate</v>
          </cell>
          <cell r="C671" t="str">
            <v>Inactivate</v>
          </cell>
        </row>
        <row r="672">
          <cell r="A672" t="str">
            <v>20044-7132</v>
          </cell>
          <cell r="B672" t="str">
            <v>Offset</v>
          </cell>
          <cell r="C672" t="str">
            <v>Inactivate</v>
          </cell>
        </row>
        <row r="673">
          <cell r="A673" t="str">
            <v>20044-7151</v>
          </cell>
          <cell r="B673" t="str">
            <v>Inactivate</v>
          </cell>
          <cell r="C673" t="str">
            <v>Inactivate</v>
          </cell>
        </row>
        <row r="674">
          <cell r="A674" t="str">
            <v>20044-7152</v>
          </cell>
          <cell r="B674" t="str">
            <v>Inactivate</v>
          </cell>
          <cell r="C674" t="str">
            <v>Inactivate</v>
          </cell>
        </row>
        <row r="675">
          <cell r="A675" t="str">
            <v>20044-7153</v>
          </cell>
          <cell r="B675" t="str">
            <v>Inactivate</v>
          </cell>
          <cell r="C675" t="str">
            <v>Inactivate</v>
          </cell>
        </row>
        <row r="676">
          <cell r="A676" t="str">
            <v>20044-7154</v>
          </cell>
          <cell r="B676" t="str">
            <v>Inactivate</v>
          </cell>
          <cell r="C676" t="str">
            <v>Inactivate</v>
          </cell>
        </row>
        <row r="677">
          <cell r="A677" t="str">
            <v>20044-7155</v>
          </cell>
          <cell r="B677" t="str">
            <v>Inactivate</v>
          </cell>
          <cell r="C677" t="str">
            <v>Inactivate</v>
          </cell>
        </row>
        <row r="678">
          <cell r="A678" t="str">
            <v>20044-7159</v>
          </cell>
          <cell r="B678" t="str">
            <v>Inactivate</v>
          </cell>
          <cell r="C678" t="str">
            <v>Inactivate</v>
          </cell>
        </row>
        <row r="679">
          <cell r="A679" t="str">
            <v>20044-7160</v>
          </cell>
          <cell r="B679" t="str">
            <v>Inactivate</v>
          </cell>
          <cell r="C679" t="str">
            <v>Inactivate</v>
          </cell>
        </row>
        <row r="680">
          <cell r="A680" t="str">
            <v>20044-7162</v>
          </cell>
          <cell r="B680" t="str">
            <v>Inactivate</v>
          </cell>
          <cell r="C680" t="str">
            <v>Inactivate</v>
          </cell>
        </row>
        <row r="681">
          <cell r="A681" t="str">
            <v>20044-7163</v>
          </cell>
          <cell r="B681" t="str">
            <v>Inactivate</v>
          </cell>
          <cell r="C681" t="str">
            <v>Inactivate</v>
          </cell>
        </row>
        <row r="682">
          <cell r="A682" t="str">
            <v>20044-7164</v>
          </cell>
          <cell r="B682" t="str">
            <v>Inactivate</v>
          </cell>
          <cell r="C682" t="str">
            <v>Inactivate</v>
          </cell>
        </row>
        <row r="683">
          <cell r="A683" t="str">
            <v>20044-7165</v>
          </cell>
          <cell r="B683" t="str">
            <v>Inactivate</v>
          </cell>
          <cell r="C683" t="str">
            <v>Inactivate</v>
          </cell>
        </row>
        <row r="684">
          <cell r="A684" t="str">
            <v>20044-7166</v>
          </cell>
          <cell r="B684" t="str">
            <v>Inactivate</v>
          </cell>
          <cell r="C684" t="str">
            <v>Inactivate</v>
          </cell>
        </row>
        <row r="685">
          <cell r="A685" t="str">
            <v>20044-7832</v>
          </cell>
          <cell r="B685" t="str">
            <v>7832</v>
          </cell>
          <cell r="C685" t="str">
            <v>UTGD</v>
          </cell>
        </row>
        <row r="686">
          <cell r="A686" t="str">
            <v>20044-7834</v>
          </cell>
          <cell r="B686" t="str">
            <v>7834</v>
          </cell>
          <cell r="C686" t="str">
            <v>UTTO</v>
          </cell>
        </row>
        <row r="687">
          <cell r="A687" t="str">
            <v>20044-7835</v>
          </cell>
          <cell r="B687" t="str">
            <v>7835</v>
          </cell>
          <cell r="C687" t="str">
            <v>UTPO</v>
          </cell>
        </row>
        <row r="688">
          <cell r="A688" t="str">
            <v>20044-7837</v>
          </cell>
          <cell r="B688" t="str">
            <v>7837</v>
          </cell>
          <cell r="C688" t="str">
            <v>UTWH</v>
          </cell>
        </row>
        <row r="689">
          <cell r="A689" t="str">
            <v>20044-7838</v>
          </cell>
          <cell r="B689" t="str">
            <v>7838</v>
          </cell>
          <cell r="C689" t="str">
            <v>UTRW</v>
          </cell>
        </row>
        <row r="690">
          <cell r="A690" t="str">
            <v>20044-7839</v>
          </cell>
          <cell r="B690" t="str">
            <v>7839</v>
          </cell>
          <cell r="C690" t="str">
            <v>UTFU</v>
          </cell>
        </row>
        <row r="691">
          <cell r="A691" t="str">
            <v>20044-7844</v>
          </cell>
          <cell r="B691" t="str">
            <v>7844</v>
          </cell>
          <cell r="C691" t="str">
            <v>Inactivate</v>
          </cell>
        </row>
        <row r="692">
          <cell r="A692" t="str">
            <v>20044-7871</v>
          </cell>
          <cell r="B692" t="str">
            <v>Offset</v>
          </cell>
          <cell r="C692" t="str">
            <v>Inactivate</v>
          </cell>
        </row>
        <row r="693">
          <cell r="A693" t="str">
            <v>20044-7871</v>
          </cell>
          <cell r="B693" t="str">
            <v>Offset</v>
          </cell>
          <cell r="C693" t="str">
            <v>Inactivate</v>
          </cell>
        </row>
        <row r="694">
          <cell r="A694" t="str">
            <v>20044-8024</v>
          </cell>
          <cell r="B694" t="str">
            <v>Offset</v>
          </cell>
          <cell r="C694" t="str">
            <v>Inactivate</v>
          </cell>
        </row>
        <row r="695">
          <cell r="A695" t="str">
            <v>20044-8080</v>
          </cell>
          <cell r="B695" t="str">
            <v>Inactivate</v>
          </cell>
          <cell r="C695" t="str">
            <v>Inactivate</v>
          </cell>
        </row>
        <row r="696">
          <cell r="A696" t="str">
            <v>20044-8105</v>
          </cell>
          <cell r="B696" t="str">
            <v>Offset</v>
          </cell>
          <cell r="C696" t="str">
            <v>Inactivate</v>
          </cell>
        </row>
        <row r="697">
          <cell r="A697" t="str">
            <v>20044-8105</v>
          </cell>
          <cell r="B697" t="str">
            <v>Offset</v>
          </cell>
          <cell r="C697" t="str">
            <v>Inactivate</v>
          </cell>
        </row>
        <row r="698">
          <cell r="A698" t="str">
            <v>20044-8110</v>
          </cell>
          <cell r="B698" t="str">
            <v>Inactivate</v>
          </cell>
          <cell r="C698" t="str">
            <v>Inactivate</v>
          </cell>
        </row>
        <row r="699">
          <cell r="A699" t="str">
            <v>20044-8128</v>
          </cell>
          <cell r="B699" t="str">
            <v>Inactivate</v>
          </cell>
          <cell r="C699" t="str">
            <v>Inactivate</v>
          </cell>
        </row>
        <row r="700">
          <cell r="A700" t="str">
            <v>20044-8221</v>
          </cell>
          <cell r="B700" t="str">
            <v>Inactivate</v>
          </cell>
          <cell r="C700" t="str">
            <v>Inactivate</v>
          </cell>
        </row>
        <row r="701">
          <cell r="A701" t="str">
            <v>20044-8222</v>
          </cell>
          <cell r="B701" t="str">
            <v>Inactivate</v>
          </cell>
          <cell r="C701" t="str">
            <v>Inactivate</v>
          </cell>
        </row>
        <row r="702">
          <cell r="A702" t="str">
            <v>20044-8224</v>
          </cell>
          <cell r="B702" t="str">
            <v>Inactivate</v>
          </cell>
          <cell r="C702" t="str">
            <v>Inactivate</v>
          </cell>
        </row>
        <row r="703">
          <cell r="A703" t="str">
            <v>20044-8341</v>
          </cell>
          <cell r="B703" t="str">
            <v>Inactivate</v>
          </cell>
          <cell r="C703" t="str">
            <v>Inactivate</v>
          </cell>
        </row>
        <row r="704">
          <cell r="A704" t="str">
            <v>20044-8408</v>
          </cell>
          <cell r="B704" t="str">
            <v>HR00</v>
          </cell>
          <cell r="C704" t="str">
            <v>ENHR</v>
          </cell>
        </row>
        <row r="705">
          <cell r="A705" t="str">
            <v>20044-8427</v>
          </cell>
          <cell r="B705" t="str">
            <v>Offset</v>
          </cell>
          <cell r="C705" t="str">
            <v>Inactivate</v>
          </cell>
        </row>
        <row r="706">
          <cell r="A706" t="str">
            <v>20044-8429</v>
          </cell>
          <cell r="B706" t="str">
            <v>Inactivate</v>
          </cell>
          <cell r="C706" t="str">
            <v>Inactivate</v>
          </cell>
        </row>
        <row r="707">
          <cell r="A707" t="str">
            <v>20044-8437</v>
          </cell>
          <cell r="B707" t="str">
            <v>Offset</v>
          </cell>
          <cell r="C707" t="str">
            <v>Inactivate</v>
          </cell>
        </row>
        <row r="708">
          <cell r="A708" t="str">
            <v>20044-8437</v>
          </cell>
          <cell r="B708" t="str">
            <v>Offset</v>
          </cell>
          <cell r="C708" t="str">
            <v>Inactivate</v>
          </cell>
        </row>
        <row r="709">
          <cell r="A709" t="str">
            <v>20044-8438</v>
          </cell>
          <cell r="B709" t="str">
            <v>Offset</v>
          </cell>
          <cell r="C709" t="str">
            <v>Inactivate</v>
          </cell>
        </row>
        <row r="710">
          <cell r="A710" t="str">
            <v>20044-8439</v>
          </cell>
          <cell r="B710" t="str">
            <v>Offset</v>
          </cell>
          <cell r="C710" t="str">
            <v>Inactivate</v>
          </cell>
        </row>
        <row r="711">
          <cell r="A711" t="str">
            <v>20044-8439</v>
          </cell>
          <cell r="B711" t="str">
            <v>Offset</v>
          </cell>
          <cell r="C711" t="str">
            <v>Inactivate</v>
          </cell>
        </row>
        <row r="712">
          <cell r="A712" t="str">
            <v>20044-8440</v>
          </cell>
          <cell r="B712" t="str">
            <v>Offset</v>
          </cell>
          <cell r="C712" t="str">
            <v>Inactivate</v>
          </cell>
        </row>
        <row r="713">
          <cell r="A713" t="str">
            <v>20044-8441</v>
          </cell>
          <cell r="B713" t="str">
            <v>Offset</v>
          </cell>
          <cell r="C713" t="str">
            <v>Inactivate</v>
          </cell>
        </row>
        <row r="714">
          <cell r="A714" t="str">
            <v>20044-8442</v>
          </cell>
          <cell r="B714" t="str">
            <v>Offset</v>
          </cell>
          <cell r="C714" t="str">
            <v>Inactivate</v>
          </cell>
        </row>
        <row r="715">
          <cell r="A715" t="str">
            <v>20044-8442</v>
          </cell>
          <cell r="B715" t="str">
            <v>Offset</v>
          </cell>
          <cell r="C715" t="str">
            <v>Inactivate</v>
          </cell>
        </row>
        <row r="716">
          <cell r="A716" t="str">
            <v>20044-8443</v>
          </cell>
          <cell r="B716" t="str">
            <v>Offset</v>
          </cell>
          <cell r="C716" t="str">
            <v>Inactivate</v>
          </cell>
        </row>
        <row r="717">
          <cell r="A717" t="str">
            <v>20044-8444</v>
          </cell>
          <cell r="B717" t="str">
            <v>Inactivate</v>
          </cell>
          <cell r="C717" t="str">
            <v>Inactivate</v>
          </cell>
        </row>
        <row r="718">
          <cell r="A718" t="str">
            <v>20044-8445</v>
          </cell>
          <cell r="B718" t="str">
            <v>Inactivate</v>
          </cell>
          <cell r="C718" t="str">
            <v>Inactivate</v>
          </cell>
        </row>
        <row r="719">
          <cell r="A719" t="str">
            <v>20044-8520</v>
          </cell>
          <cell r="B719" t="str">
            <v>9952</v>
          </cell>
          <cell r="C719" t="str">
            <v>DPRE</v>
          </cell>
        </row>
        <row r="720">
          <cell r="A720" t="str">
            <v>20044-8521</v>
          </cell>
          <cell r="B720" t="str">
            <v>Inactivate</v>
          </cell>
          <cell r="C720" t="str">
            <v>Inactivate</v>
          </cell>
        </row>
        <row r="721">
          <cell r="A721" t="str">
            <v>20044-8522</v>
          </cell>
          <cell r="B721" t="str">
            <v>Offset</v>
          </cell>
          <cell r="C721" t="str">
            <v>Inactivate</v>
          </cell>
        </row>
        <row r="722">
          <cell r="A722" t="str">
            <v>20044-8522</v>
          </cell>
          <cell r="B722" t="str">
            <v>Offset</v>
          </cell>
          <cell r="C722" t="str">
            <v>Inactivate</v>
          </cell>
        </row>
        <row r="723">
          <cell r="A723" t="str">
            <v>20044-8525</v>
          </cell>
          <cell r="B723" t="str">
            <v>8911</v>
          </cell>
          <cell r="C723" t="str">
            <v>UTSC</v>
          </cell>
        </row>
        <row r="724">
          <cell r="A724" t="str">
            <v>20044-8528</v>
          </cell>
          <cell r="B724" t="str">
            <v>8911</v>
          </cell>
          <cell r="C724" t="str">
            <v>UTSC</v>
          </cell>
        </row>
        <row r="725">
          <cell r="A725" t="str">
            <v>20044-8531</v>
          </cell>
          <cell r="B725" t="str">
            <v>8911</v>
          </cell>
          <cell r="C725" t="str">
            <v>UTSC</v>
          </cell>
        </row>
        <row r="726">
          <cell r="A726" t="str">
            <v>20044-8532</v>
          </cell>
          <cell r="B726" t="str">
            <v>8911</v>
          </cell>
          <cell r="C726" t="str">
            <v>UTSC</v>
          </cell>
        </row>
        <row r="727">
          <cell r="A727" t="str">
            <v>20044-8534</v>
          </cell>
          <cell r="B727" t="str">
            <v>8911</v>
          </cell>
          <cell r="C727" t="str">
            <v>UTSC</v>
          </cell>
        </row>
        <row r="728">
          <cell r="A728" t="str">
            <v>20044-8536</v>
          </cell>
          <cell r="B728" t="str">
            <v>8911</v>
          </cell>
          <cell r="C728" t="str">
            <v>UTSC</v>
          </cell>
        </row>
        <row r="729">
          <cell r="A729" t="str">
            <v>20044-8538</v>
          </cell>
          <cell r="B729" t="str">
            <v>8911</v>
          </cell>
          <cell r="C729" t="str">
            <v>UTSC</v>
          </cell>
        </row>
        <row r="730">
          <cell r="A730" t="str">
            <v>20044-8541</v>
          </cell>
          <cell r="B730" t="str">
            <v>9585</v>
          </cell>
          <cell r="C730" t="str">
            <v>ENAC</v>
          </cell>
        </row>
        <row r="731">
          <cell r="A731" t="str">
            <v>20044-8542</v>
          </cell>
          <cell r="B731" t="str">
            <v>Inactivate</v>
          </cell>
          <cell r="C731" t="str">
            <v>Inactivate</v>
          </cell>
        </row>
        <row r="732">
          <cell r="A732" t="str">
            <v>20044-8543</v>
          </cell>
          <cell r="B732" t="str">
            <v>Inactivate</v>
          </cell>
          <cell r="C732" t="str">
            <v>Inactivate</v>
          </cell>
        </row>
        <row r="733">
          <cell r="A733" t="str">
            <v>20044-8544</v>
          </cell>
          <cell r="B733" t="str">
            <v>Inactivate</v>
          </cell>
          <cell r="C733" t="str">
            <v>Inactivate</v>
          </cell>
        </row>
        <row r="734">
          <cell r="A734" t="str">
            <v>20044-8545</v>
          </cell>
          <cell r="B734" t="str">
            <v>Inactivate</v>
          </cell>
          <cell r="C734" t="str">
            <v>Inactivate</v>
          </cell>
        </row>
        <row r="735">
          <cell r="A735" t="str">
            <v>20044-8546</v>
          </cell>
          <cell r="B735" t="str">
            <v>Inactivate</v>
          </cell>
          <cell r="C735" t="str">
            <v>Inactivate</v>
          </cell>
        </row>
        <row r="736">
          <cell r="A736" t="str">
            <v>20044-8547</v>
          </cell>
          <cell r="B736" t="str">
            <v>Inactivate</v>
          </cell>
          <cell r="C736" t="str">
            <v>Inactivate</v>
          </cell>
        </row>
        <row r="737">
          <cell r="A737" t="str">
            <v>20044-8551</v>
          </cell>
          <cell r="B737" t="str">
            <v>9952</v>
          </cell>
          <cell r="C737" t="str">
            <v>DPRE</v>
          </cell>
        </row>
        <row r="738">
          <cell r="A738" t="str">
            <v>20044-8555</v>
          </cell>
          <cell r="B738" t="str">
            <v>9952</v>
          </cell>
          <cell r="C738" t="str">
            <v>DPRE</v>
          </cell>
        </row>
        <row r="739">
          <cell r="A739" t="str">
            <v>20044-8562</v>
          </cell>
          <cell r="B739" t="str">
            <v>Inactivate</v>
          </cell>
          <cell r="C739" t="str">
            <v>Inactivate</v>
          </cell>
        </row>
        <row r="740">
          <cell r="A740" t="str">
            <v>20044-8563</v>
          </cell>
          <cell r="B740" t="str">
            <v>8563</v>
          </cell>
          <cell r="C740" t="str">
            <v>UTVE</v>
          </cell>
        </row>
        <row r="741">
          <cell r="A741" t="str">
            <v>20044-8584</v>
          </cell>
          <cell r="B741" t="str">
            <v>8584</v>
          </cell>
          <cell r="C741" t="str">
            <v>ENRE</v>
          </cell>
        </row>
        <row r="742">
          <cell r="A742" t="str">
            <v>20044-8587</v>
          </cell>
          <cell r="B742" t="str">
            <v>8587</v>
          </cell>
          <cell r="C742" t="str">
            <v>ENSC</v>
          </cell>
        </row>
        <row r="743">
          <cell r="A743" t="str">
            <v>20044-8596</v>
          </cell>
          <cell r="B743" t="str">
            <v>8596</v>
          </cell>
          <cell r="C743" t="str">
            <v>8596</v>
          </cell>
        </row>
        <row r="744">
          <cell r="A744" t="str">
            <v>20044-8597</v>
          </cell>
          <cell r="B744" t="str">
            <v>8597</v>
          </cell>
          <cell r="C744" t="str">
            <v>8597</v>
          </cell>
        </row>
        <row r="745">
          <cell r="A745" t="str">
            <v>20044-8598</v>
          </cell>
          <cell r="B745" t="str">
            <v>8598</v>
          </cell>
          <cell r="C745" t="str">
            <v>8598</v>
          </cell>
        </row>
        <row r="746">
          <cell r="A746" t="str">
            <v>20044-8599</v>
          </cell>
          <cell r="B746" t="str">
            <v>8599</v>
          </cell>
          <cell r="C746" t="str">
            <v>8599</v>
          </cell>
        </row>
        <row r="747">
          <cell r="A747" t="str">
            <v>20044-8603</v>
          </cell>
          <cell r="B747" t="e">
            <v>#N/A</v>
          </cell>
          <cell r="C747" t="e">
            <v>#N/A</v>
          </cell>
        </row>
        <row r="748">
          <cell r="A748" t="str">
            <v>20044-8604</v>
          </cell>
          <cell r="B748" t="str">
            <v>8604</v>
          </cell>
          <cell r="C748" t="str">
            <v>8604</v>
          </cell>
        </row>
        <row r="749">
          <cell r="A749" t="str">
            <v>20044-8607</v>
          </cell>
          <cell r="B749" t="str">
            <v>8607</v>
          </cell>
          <cell r="C749" t="str">
            <v>8607</v>
          </cell>
        </row>
        <row r="750">
          <cell r="A750" t="str">
            <v>20044-8609</v>
          </cell>
          <cell r="B750" t="str">
            <v>8609</v>
          </cell>
          <cell r="C750" t="str">
            <v>8609</v>
          </cell>
        </row>
        <row r="751">
          <cell r="A751" t="str">
            <v>20044-8625</v>
          </cell>
          <cell r="B751" t="str">
            <v>8625</v>
          </cell>
          <cell r="C751" t="str">
            <v>UTTR</v>
          </cell>
        </row>
        <row r="752">
          <cell r="A752" t="str">
            <v>20044-8630</v>
          </cell>
          <cell r="B752" t="str">
            <v>9423</v>
          </cell>
          <cell r="C752" t="str">
            <v>ENPA</v>
          </cell>
        </row>
        <row r="753">
          <cell r="A753" t="str">
            <v>20044-8631</v>
          </cell>
          <cell r="B753" t="str">
            <v>9423</v>
          </cell>
          <cell r="C753" t="str">
            <v>ENPA</v>
          </cell>
        </row>
        <row r="754">
          <cell r="A754" t="str">
            <v>20044-8641</v>
          </cell>
        </row>
        <row r="755">
          <cell r="A755" t="str">
            <v>20044-8645</v>
          </cell>
          <cell r="B755" t="str">
            <v>Inactivate</v>
          </cell>
          <cell r="C755" t="str">
            <v>Inactivate</v>
          </cell>
        </row>
        <row r="756">
          <cell r="A756" t="str">
            <v>20044-8648</v>
          </cell>
          <cell r="B756" t="str">
            <v>8648</v>
          </cell>
          <cell r="C756" t="str">
            <v>UTDI</v>
          </cell>
        </row>
        <row r="757">
          <cell r="A757" t="str">
            <v>20044-8650</v>
          </cell>
          <cell r="B757" t="str">
            <v>Offset</v>
          </cell>
          <cell r="C757" t="str">
            <v>Inactivate</v>
          </cell>
        </row>
        <row r="758">
          <cell r="A758" t="str">
            <v>20044-8653</v>
          </cell>
          <cell r="B758" t="str">
            <v>9585</v>
          </cell>
          <cell r="C758" t="str">
            <v>ENAC</v>
          </cell>
        </row>
        <row r="759">
          <cell r="A759" t="str">
            <v>20044-8654</v>
          </cell>
          <cell r="B759" t="str">
            <v>8654</v>
          </cell>
          <cell r="C759" t="str">
            <v>UTSD</v>
          </cell>
        </row>
        <row r="760">
          <cell r="A760" t="str">
            <v>20044-8658</v>
          </cell>
          <cell r="B760" t="str">
            <v>9585</v>
          </cell>
          <cell r="C760" t="str">
            <v>ENAC</v>
          </cell>
        </row>
        <row r="761">
          <cell r="A761" t="str">
            <v>20044-8660</v>
          </cell>
          <cell r="B761" t="str">
            <v>Inactivate</v>
          </cell>
          <cell r="C761" t="str">
            <v>Inactivate</v>
          </cell>
        </row>
        <row r="762">
          <cell r="A762" t="str">
            <v>20044-8669</v>
          </cell>
          <cell r="B762" t="str">
            <v>8669</v>
          </cell>
          <cell r="C762" t="str">
            <v>UTMR</v>
          </cell>
        </row>
        <row r="763">
          <cell r="A763" t="str">
            <v>20044-8671</v>
          </cell>
          <cell r="B763" t="str">
            <v>8671</v>
          </cell>
          <cell r="C763" t="str">
            <v>UTET</v>
          </cell>
        </row>
        <row r="764">
          <cell r="A764" t="str">
            <v>20044-8691</v>
          </cell>
          <cell r="B764" t="str">
            <v>8691</v>
          </cell>
          <cell r="C764" t="str">
            <v>UTED</v>
          </cell>
        </row>
        <row r="765">
          <cell r="A765" t="str">
            <v>20044-8695</v>
          </cell>
          <cell r="B765" t="str">
            <v>Inactivate</v>
          </cell>
          <cell r="C765" t="str">
            <v>Inactivate</v>
          </cell>
        </row>
        <row r="766">
          <cell r="A766" t="str">
            <v>20044-8701</v>
          </cell>
          <cell r="B766" t="str">
            <v>8584</v>
          </cell>
          <cell r="C766" t="str">
            <v>ENRE</v>
          </cell>
        </row>
        <row r="767">
          <cell r="A767" t="str">
            <v>20044-8702</v>
          </cell>
          <cell r="B767" t="str">
            <v>8702</v>
          </cell>
          <cell r="C767" t="str">
            <v>8702</v>
          </cell>
        </row>
        <row r="768">
          <cell r="A768" t="str">
            <v>20044-8722</v>
          </cell>
          <cell r="B768" t="str">
            <v>Offset</v>
          </cell>
          <cell r="C768" t="str">
            <v>Inactivate</v>
          </cell>
        </row>
        <row r="769">
          <cell r="A769" t="str">
            <v>20044-8728</v>
          </cell>
          <cell r="B769" t="str">
            <v>Inactivate</v>
          </cell>
          <cell r="C769" t="str">
            <v>Inactivate</v>
          </cell>
        </row>
        <row r="770">
          <cell r="A770" t="str">
            <v>20044-8730</v>
          </cell>
          <cell r="B770" t="str">
            <v>8911</v>
          </cell>
          <cell r="C770" t="str">
            <v>UTSC</v>
          </cell>
        </row>
        <row r="771">
          <cell r="A771" t="str">
            <v>20044-8731</v>
          </cell>
          <cell r="B771" t="str">
            <v>8911</v>
          </cell>
          <cell r="C771" t="str">
            <v>UTSC</v>
          </cell>
        </row>
        <row r="772">
          <cell r="A772" t="str">
            <v>20044-8742</v>
          </cell>
          <cell r="B772" t="str">
            <v>8911</v>
          </cell>
          <cell r="C772" t="str">
            <v>UTSC</v>
          </cell>
        </row>
        <row r="773">
          <cell r="A773" t="str">
            <v>20044-8746</v>
          </cell>
          <cell r="B773" t="str">
            <v>9585</v>
          </cell>
          <cell r="C773" t="str">
            <v>ENAC</v>
          </cell>
        </row>
        <row r="774">
          <cell r="A774" t="str">
            <v>20044-8747</v>
          </cell>
          <cell r="B774" t="str">
            <v>HR00</v>
          </cell>
          <cell r="C774" t="str">
            <v>ENHR</v>
          </cell>
        </row>
        <row r="775">
          <cell r="A775" t="str">
            <v>20044-8748</v>
          </cell>
          <cell r="B775" t="str">
            <v>9423</v>
          </cell>
          <cell r="C775" t="str">
            <v>ENPA</v>
          </cell>
        </row>
        <row r="776">
          <cell r="A776" t="str">
            <v>20044-8759</v>
          </cell>
          <cell r="B776" t="str">
            <v>8759</v>
          </cell>
          <cell r="C776" t="str">
            <v>ENMS</v>
          </cell>
        </row>
        <row r="777">
          <cell r="A777" t="str">
            <v>20044-8768</v>
          </cell>
          <cell r="B777" t="str">
            <v>8768</v>
          </cell>
          <cell r="C777" t="str">
            <v>ENEA</v>
          </cell>
        </row>
        <row r="778">
          <cell r="A778" t="str">
            <v>20044-8770</v>
          </cell>
          <cell r="B778" t="str">
            <v>9529</v>
          </cell>
          <cell r="C778" t="str">
            <v>ENAV</v>
          </cell>
        </row>
        <row r="779">
          <cell r="A779" t="str">
            <v>20044-8778</v>
          </cell>
          <cell r="B779" t="str">
            <v>Offset</v>
          </cell>
          <cell r="C779" t="str">
            <v>Inactivate</v>
          </cell>
        </row>
        <row r="780">
          <cell r="A780" t="str">
            <v>20044-8779</v>
          </cell>
          <cell r="B780" t="str">
            <v>Offset</v>
          </cell>
          <cell r="C780" t="str">
            <v>Inactivate</v>
          </cell>
        </row>
        <row r="781">
          <cell r="A781" t="str">
            <v>20044-8780</v>
          </cell>
          <cell r="B781" t="str">
            <v>Offset</v>
          </cell>
          <cell r="C781" t="str">
            <v>Inactivate</v>
          </cell>
        </row>
        <row r="782">
          <cell r="A782" t="str">
            <v>20044-8780</v>
          </cell>
          <cell r="B782" t="str">
            <v>Offset</v>
          </cell>
          <cell r="C782" t="str">
            <v>Inactivate</v>
          </cell>
        </row>
        <row r="783">
          <cell r="A783" t="str">
            <v>20044-8780</v>
          </cell>
          <cell r="B783" t="str">
            <v>Offset</v>
          </cell>
          <cell r="C783" t="str">
            <v>Inactivate</v>
          </cell>
        </row>
        <row r="784">
          <cell r="A784" t="str">
            <v>20044-8781</v>
          </cell>
          <cell r="B784" t="str">
            <v>9423</v>
          </cell>
          <cell r="C784" t="str">
            <v>ENPA</v>
          </cell>
        </row>
        <row r="785">
          <cell r="A785" t="str">
            <v>20044-8782</v>
          </cell>
          <cell r="B785" t="str">
            <v>Inactivate</v>
          </cell>
          <cell r="C785" t="str">
            <v>Inactivate</v>
          </cell>
        </row>
        <row r="786">
          <cell r="A786" t="str">
            <v>20044-8783</v>
          </cell>
          <cell r="B786" t="str">
            <v>Inactivate</v>
          </cell>
          <cell r="C786" t="str">
            <v>Inactivate</v>
          </cell>
        </row>
        <row r="787">
          <cell r="A787" t="str">
            <v>20044-8784</v>
          </cell>
          <cell r="B787" t="str">
            <v>8784</v>
          </cell>
          <cell r="C787" t="str">
            <v>UTTP</v>
          </cell>
        </row>
        <row r="788">
          <cell r="A788" t="str">
            <v>20044-8787</v>
          </cell>
          <cell r="B788" t="str">
            <v>8584</v>
          </cell>
          <cell r="C788" t="str">
            <v>ENRE</v>
          </cell>
        </row>
        <row r="789">
          <cell r="A789" t="str">
            <v>20044-8796</v>
          </cell>
          <cell r="B789" t="str">
            <v>Inactivate</v>
          </cell>
          <cell r="C789" t="str">
            <v>Inactivate</v>
          </cell>
        </row>
        <row r="790">
          <cell r="A790" t="str">
            <v>20044-8807</v>
          </cell>
          <cell r="B790" t="str">
            <v>8807</v>
          </cell>
          <cell r="C790" t="str">
            <v>8807</v>
          </cell>
        </row>
        <row r="791">
          <cell r="A791" t="str">
            <v>20044-8809</v>
          </cell>
          <cell r="B791" t="str">
            <v>8809</v>
          </cell>
          <cell r="C791" t="str">
            <v>8809</v>
          </cell>
        </row>
        <row r="792">
          <cell r="A792" t="str">
            <v>20044-8810</v>
          </cell>
          <cell r="B792" t="str">
            <v>8563</v>
          </cell>
          <cell r="C792" t="str">
            <v>UTVE</v>
          </cell>
        </row>
        <row r="793">
          <cell r="A793" t="str">
            <v>20044-8820</v>
          </cell>
          <cell r="B793" t="str">
            <v>8563</v>
          </cell>
          <cell r="C793" t="str">
            <v>UTVE</v>
          </cell>
        </row>
        <row r="794">
          <cell r="A794" t="str">
            <v>20044-8823</v>
          </cell>
          <cell r="B794" t="str">
            <v>9585</v>
          </cell>
          <cell r="C794" t="str">
            <v>ENAC</v>
          </cell>
        </row>
        <row r="795">
          <cell r="A795" t="str">
            <v>20044-8826</v>
          </cell>
          <cell r="B795" t="str">
            <v>Inactivate</v>
          </cell>
          <cell r="C795" t="str">
            <v>Inactivate</v>
          </cell>
        </row>
        <row r="796">
          <cell r="A796" t="str">
            <v>20044-8827</v>
          </cell>
          <cell r="B796" t="str">
            <v>9423</v>
          </cell>
          <cell r="C796" t="str">
            <v>ENPA</v>
          </cell>
        </row>
        <row r="797">
          <cell r="A797" t="str">
            <v>20044-8828</v>
          </cell>
          <cell r="B797" t="str">
            <v>Offset</v>
          </cell>
          <cell r="C797" t="str">
            <v>Inactivate</v>
          </cell>
        </row>
        <row r="798">
          <cell r="A798" t="str">
            <v>20044-8831</v>
          </cell>
          <cell r="B798" t="str">
            <v>8563</v>
          </cell>
          <cell r="C798" t="str">
            <v>UTVE</v>
          </cell>
        </row>
        <row r="799">
          <cell r="A799" t="str">
            <v>20044-8834</v>
          </cell>
          <cell r="B799" t="str">
            <v>8563</v>
          </cell>
          <cell r="C799" t="str">
            <v>UTVE</v>
          </cell>
        </row>
        <row r="800">
          <cell r="A800" t="str">
            <v>20044-8835</v>
          </cell>
          <cell r="B800" t="str">
            <v>Inactivate</v>
          </cell>
          <cell r="C800" t="str">
            <v>Inactivate</v>
          </cell>
        </row>
        <row r="801">
          <cell r="A801" t="str">
            <v>20044-8837</v>
          </cell>
          <cell r="B801" t="str">
            <v>8563</v>
          </cell>
          <cell r="C801" t="str">
            <v>UTVE</v>
          </cell>
        </row>
        <row r="802">
          <cell r="A802" t="str">
            <v>20044-8839</v>
          </cell>
          <cell r="B802" t="str">
            <v>8563</v>
          </cell>
          <cell r="C802" t="str">
            <v>UTVE</v>
          </cell>
        </row>
        <row r="803">
          <cell r="A803" t="str">
            <v>20044-8840</v>
          </cell>
          <cell r="B803" t="str">
            <v>8563</v>
          </cell>
          <cell r="C803" t="str">
            <v>UTVE</v>
          </cell>
        </row>
        <row r="804">
          <cell r="A804" t="str">
            <v>20044-8841</v>
          </cell>
          <cell r="B804" t="str">
            <v>8563</v>
          </cell>
          <cell r="C804" t="str">
            <v>UTVE</v>
          </cell>
        </row>
        <row r="805">
          <cell r="A805" t="str">
            <v>20044-8842</v>
          </cell>
          <cell r="B805" t="str">
            <v>8563</v>
          </cell>
          <cell r="C805" t="str">
            <v>UTVE</v>
          </cell>
        </row>
        <row r="806">
          <cell r="A806" t="str">
            <v>20044-8843</v>
          </cell>
          <cell r="B806" t="str">
            <v>8563</v>
          </cell>
          <cell r="C806" t="str">
            <v>UTVE</v>
          </cell>
        </row>
        <row r="807">
          <cell r="A807" t="str">
            <v>20044-8844</v>
          </cell>
          <cell r="B807" t="str">
            <v>9423</v>
          </cell>
          <cell r="C807" t="str">
            <v>ENPA</v>
          </cell>
        </row>
        <row r="808">
          <cell r="A808" t="str">
            <v>20044-8847</v>
          </cell>
          <cell r="B808" t="str">
            <v>Inactivate</v>
          </cell>
          <cell r="C808" t="str">
            <v>Inactivate</v>
          </cell>
        </row>
        <row r="809">
          <cell r="A809" t="str">
            <v>20044-8848</v>
          </cell>
          <cell r="B809" t="str">
            <v>Offset</v>
          </cell>
          <cell r="C809" t="str">
            <v>Inactivate</v>
          </cell>
        </row>
        <row r="810">
          <cell r="A810" t="str">
            <v>20044-8848</v>
          </cell>
          <cell r="B810" t="str">
            <v>Offset</v>
          </cell>
          <cell r="C810" t="str">
            <v>Inactivate</v>
          </cell>
        </row>
        <row r="811">
          <cell r="A811" t="str">
            <v>20044-8848</v>
          </cell>
          <cell r="B811" t="str">
            <v>Offset</v>
          </cell>
          <cell r="C811" t="str">
            <v>Inactivate</v>
          </cell>
        </row>
        <row r="812">
          <cell r="A812" t="str">
            <v>20044-8849</v>
          </cell>
          <cell r="B812" t="str">
            <v>8563</v>
          </cell>
          <cell r="C812" t="str">
            <v>UTVE</v>
          </cell>
        </row>
        <row r="813">
          <cell r="A813" t="str">
            <v>20044-8850</v>
          </cell>
          <cell r="B813" t="str">
            <v>8872</v>
          </cell>
          <cell r="C813" t="str">
            <v>GORE</v>
          </cell>
        </row>
        <row r="814">
          <cell r="A814" t="str">
            <v>20044-8851</v>
          </cell>
          <cell r="B814" t="str">
            <v>Inactivate</v>
          </cell>
          <cell r="C814" t="str">
            <v>Inactivate</v>
          </cell>
        </row>
        <row r="815">
          <cell r="A815" t="str">
            <v>20044-8856</v>
          </cell>
          <cell r="B815" t="str">
            <v>9952</v>
          </cell>
          <cell r="C815" t="str">
            <v>DPRE</v>
          </cell>
        </row>
        <row r="816">
          <cell r="A816" t="str">
            <v>20044-8857</v>
          </cell>
          <cell r="B816" t="str">
            <v>8584</v>
          </cell>
          <cell r="C816" t="str">
            <v>ENRE</v>
          </cell>
        </row>
        <row r="817">
          <cell r="A817" t="str">
            <v>20044-8858</v>
          </cell>
          <cell r="B817" t="str">
            <v>8584</v>
          </cell>
          <cell r="C817" t="str">
            <v>ENRE</v>
          </cell>
        </row>
        <row r="818">
          <cell r="A818" t="str">
            <v>20044-8859</v>
          </cell>
          <cell r="B818" t="str">
            <v>8911</v>
          </cell>
          <cell r="C818" t="str">
            <v>UTSC</v>
          </cell>
        </row>
        <row r="819">
          <cell r="A819" t="str">
            <v>20044-8860</v>
          </cell>
          <cell r="B819" t="str">
            <v>8563</v>
          </cell>
          <cell r="C819" t="str">
            <v>UTVE</v>
          </cell>
        </row>
        <row r="820">
          <cell r="A820" t="str">
            <v>20044-8861</v>
          </cell>
          <cell r="B820" t="str">
            <v>8584</v>
          </cell>
          <cell r="C820" t="str">
            <v>ENRE</v>
          </cell>
        </row>
        <row r="821">
          <cell r="A821" t="str">
            <v>20044-8872</v>
          </cell>
          <cell r="B821" t="str">
            <v>8872</v>
          </cell>
          <cell r="C821" t="str">
            <v>GORE</v>
          </cell>
        </row>
        <row r="822">
          <cell r="A822" t="str">
            <v>20044-8873</v>
          </cell>
          <cell r="B822" t="str">
            <v>8873</v>
          </cell>
          <cell r="C822" t="str">
            <v>8873</v>
          </cell>
        </row>
        <row r="823">
          <cell r="A823" t="str">
            <v>20044-8877</v>
          </cell>
          <cell r="B823" t="str">
            <v>8877</v>
          </cell>
          <cell r="C823" t="str">
            <v>8877</v>
          </cell>
        </row>
        <row r="824">
          <cell r="A824" t="str">
            <v>20044-8878</v>
          </cell>
          <cell r="B824" t="str">
            <v>8878</v>
          </cell>
          <cell r="C824" t="str">
            <v>8878</v>
          </cell>
        </row>
        <row r="825">
          <cell r="A825" t="str">
            <v>20044-8879</v>
          </cell>
          <cell r="B825" t="str">
            <v>8879</v>
          </cell>
          <cell r="C825" t="str">
            <v>UTIN</v>
          </cell>
        </row>
        <row r="826">
          <cell r="A826" t="str">
            <v>20044-8880</v>
          </cell>
          <cell r="B826" t="str">
            <v>Inactivate</v>
          </cell>
          <cell r="C826" t="str">
            <v>Inactivate</v>
          </cell>
        </row>
        <row r="827">
          <cell r="A827" t="str">
            <v>20044-8881</v>
          </cell>
          <cell r="B827" t="str">
            <v>8563</v>
          </cell>
          <cell r="C827" t="str">
            <v>UTVE</v>
          </cell>
        </row>
        <row r="828">
          <cell r="A828" t="str">
            <v>20044-8883</v>
          </cell>
          <cell r="B828" t="str">
            <v>8563</v>
          </cell>
          <cell r="C828" t="str">
            <v>UTVE</v>
          </cell>
        </row>
        <row r="829">
          <cell r="A829" t="str">
            <v>20044-8887</v>
          </cell>
          <cell r="B829" t="str">
            <v>8563</v>
          </cell>
          <cell r="C829" t="str">
            <v>UTVE</v>
          </cell>
        </row>
        <row r="830">
          <cell r="A830" t="str">
            <v>20044-8891</v>
          </cell>
          <cell r="B830" t="str">
            <v>8563</v>
          </cell>
          <cell r="C830" t="str">
            <v>UTVE</v>
          </cell>
        </row>
        <row r="831">
          <cell r="A831" t="str">
            <v>20044-8893</v>
          </cell>
          <cell r="B831" t="str">
            <v>8563</v>
          </cell>
          <cell r="C831" t="str">
            <v>UTVE</v>
          </cell>
        </row>
        <row r="832">
          <cell r="A832" t="str">
            <v>20044-8894</v>
          </cell>
          <cell r="B832" t="str">
            <v>8563</v>
          </cell>
          <cell r="C832" t="str">
            <v>UTVE</v>
          </cell>
        </row>
        <row r="833">
          <cell r="A833" t="str">
            <v>20044-8896</v>
          </cell>
          <cell r="B833" t="str">
            <v>8563</v>
          </cell>
          <cell r="C833" t="str">
            <v>UTVE</v>
          </cell>
        </row>
        <row r="834">
          <cell r="A834" t="str">
            <v>20044-8897</v>
          </cell>
          <cell r="B834" t="str">
            <v>8563</v>
          </cell>
          <cell r="C834" t="str">
            <v>UTVE</v>
          </cell>
        </row>
        <row r="835">
          <cell r="A835" t="str">
            <v>20044-8905</v>
          </cell>
          <cell r="B835" t="str">
            <v>8905</v>
          </cell>
          <cell r="C835" t="str">
            <v>8905</v>
          </cell>
        </row>
        <row r="836">
          <cell r="A836" t="str">
            <v>20044-8906</v>
          </cell>
          <cell r="B836" t="str">
            <v>8906</v>
          </cell>
          <cell r="C836" t="str">
            <v>UTEC</v>
          </cell>
        </row>
        <row r="837">
          <cell r="A837" t="str">
            <v>20044-8911</v>
          </cell>
          <cell r="B837" t="str">
            <v>8911</v>
          </cell>
          <cell r="C837" t="str">
            <v>UTSC</v>
          </cell>
        </row>
        <row r="838">
          <cell r="A838" t="str">
            <v>20044-8914</v>
          </cell>
          <cell r="B838" t="str">
            <v>Inactivate</v>
          </cell>
          <cell r="C838" t="str">
            <v>Inactivate</v>
          </cell>
        </row>
        <row r="839">
          <cell r="A839" t="str">
            <v>20044-8925</v>
          </cell>
          <cell r="B839" t="str">
            <v>8584</v>
          </cell>
          <cell r="C839" t="str">
            <v>ENRE</v>
          </cell>
        </row>
        <row r="840">
          <cell r="A840" t="str">
            <v>20044-8926</v>
          </cell>
          <cell r="B840" t="str">
            <v>Inactivate</v>
          </cell>
          <cell r="C840" t="str">
            <v>Inactivate</v>
          </cell>
        </row>
        <row r="841">
          <cell r="A841" t="str">
            <v>20044-8927</v>
          </cell>
          <cell r="B841" t="str">
            <v>Inactivate</v>
          </cell>
          <cell r="C841" t="str">
            <v>Inactivate</v>
          </cell>
        </row>
        <row r="842">
          <cell r="A842" t="str">
            <v>20044-8931</v>
          </cell>
          <cell r="B842" t="str">
            <v>Inactivate</v>
          </cell>
          <cell r="C842" t="str">
            <v>Inactivate</v>
          </cell>
        </row>
        <row r="843">
          <cell r="A843" t="str">
            <v>20044-8936</v>
          </cell>
          <cell r="B843" t="str">
            <v>8936</v>
          </cell>
          <cell r="C843" t="str">
            <v>UTGE</v>
          </cell>
        </row>
        <row r="844">
          <cell r="A844" t="str">
            <v>20044-8947</v>
          </cell>
          <cell r="B844" t="str">
            <v>Inactivate</v>
          </cell>
          <cell r="C844" t="str">
            <v>Inactivate</v>
          </cell>
        </row>
        <row r="845">
          <cell r="A845" t="str">
            <v>20044-8950</v>
          </cell>
          <cell r="B845" t="str">
            <v>Inactivate</v>
          </cell>
          <cell r="C845" t="str">
            <v>Inactivate</v>
          </cell>
        </row>
        <row r="846">
          <cell r="A846" t="str">
            <v>20044-8951</v>
          </cell>
          <cell r="B846" t="str">
            <v>8911</v>
          </cell>
          <cell r="C846" t="str">
            <v>UTSC</v>
          </cell>
        </row>
        <row r="847">
          <cell r="A847" t="str">
            <v>20044-8958</v>
          </cell>
          <cell r="B847" t="str">
            <v>8911</v>
          </cell>
          <cell r="C847" t="str">
            <v>UTSC</v>
          </cell>
        </row>
        <row r="848">
          <cell r="A848" t="str">
            <v>20044-8959</v>
          </cell>
          <cell r="B848" t="str">
            <v>8911</v>
          </cell>
          <cell r="C848" t="str">
            <v>UTSC</v>
          </cell>
        </row>
        <row r="849">
          <cell r="A849" t="str">
            <v>20044-8960</v>
          </cell>
          <cell r="B849" t="str">
            <v>Offset</v>
          </cell>
          <cell r="C849" t="str">
            <v>Inactivate</v>
          </cell>
        </row>
        <row r="850">
          <cell r="A850" t="str">
            <v>20044-8960</v>
          </cell>
          <cell r="B850" t="str">
            <v>Offset</v>
          </cell>
          <cell r="C850" t="str">
            <v>Inactivate</v>
          </cell>
        </row>
        <row r="851">
          <cell r="A851" t="str">
            <v>20044-8960</v>
          </cell>
          <cell r="B851" t="str">
            <v>Offset</v>
          </cell>
          <cell r="C851" t="str">
            <v>Inactivate</v>
          </cell>
        </row>
        <row r="852">
          <cell r="A852" t="str">
            <v>20044-8961</v>
          </cell>
          <cell r="B852" t="str">
            <v>Inactivate</v>
          </cell>
          <cell r="C852" t="str">
            <v>Inactivate</v>
          </cell>
        </row>
        <row r="853">
          <cell r="A853" t="str">
            <v>20044-8962</v>
          </cell>
          <cell r="B853" t="str">
            <v>8911</v>
          </cell>
          <cell r="C853" t="str">
            <v>UTSC</v>
          </cell>
        </row>
        <row r="854">
          <cell r="A854" t="str">
            <v>20044-8962</v>
          </cell>
          <cell r="B854" t="str">
            <v>Inactivate</v>
          </cell>
          <cell r="C854" t="str">
            <v>Inactivate</v>
          </cell>
        </row>
        <row r="855">
          <cell r="A855" t="str">
            <v>20044-8963</v>
          </cell>
          <cell r="B855" t="str">
            <v>Inactivate</v>
          </cell>
          <cell r="C855" t="str">
            <v>Inactivate</v>
          </cell>
        </row>
        <row r="856">
          <cell r="A856" t="str">
            <v>20044-8967</v>
          </cell>
          <cell r="B856" t="str">
            <v>8911</v>
          </cell>
          <cell r="C856" t="str">
            <v>UTSC</v>
          </cell>
        </row>
        <row r="857">
          <cell r="A857" t="str">
            <v>20044-8968</v>
          </cell>
          <cell r="B857" t="str">
            <v>8911</v>
          </cell>
          <cell r="C857" t="str">
            <v>UTSC</v>
          </cell>
        </row>
        <row r="858">
          <cell r="A858" t="str">
            <v>20044-8972</v>
          </cell>
          <cell r="B858" t="str">
            <v>8911</v>
          </cell>
          <cell r="C858" t="str">
            <v>UTSC</v>
          </cell>
        </row>
        <row r="859">
          <cell r="A859" t="str">
            <v>20044-8973</v>
          </cell>
          <cell r="B859" t="str">
            <v>Offset</v>
          </cell>
          <cell r="C859" t="str">
            <v>Inactivate</v>
          </cell>
        </row>
        <row r="860">
          <cell r="A860" t="str">
            <v>20044-8975</v>
          </cell>
          <cell r="B860" t="str">
            <v>8911</v>
          </cell>
          <cell r="C860" t="str">
            <v>UTSC</v>
          </cell>
        </row>
        <row r="861">
          <cell r="A861" t="str">
            <v>20044-8975</v>
          </cell>
          <cell r="B861" t="str">
            <v>Inactivate</v>
          </cell>
          <cell r="C861" t="str">
            <v>Inactivate</v>
          </cell>
        </row>
        <row r="862">
          <cell r="A862" t="str">
            <v>20044-8977</v>
          </cell>
          <cell r="B862" t="str">
            <v>8911</v>
          </cell>
          <cell r="C862" t="str">
            <v>UTSC</v>
          </cell>
        </row>
        <row r="863">
          <cell r="A863" t="str">
            <v>20044-8989</v>
          </cell>
          <cell r="B863" t="str">
            <v>8872</v>
          </cell>
          <cell r="C863" t="str">
            <v>GORE</v>
          </cell>
        </row>
        <row r="864">
          <cell r="A864" t="str">
            <v>20044-8993</v>
          </cell>
          <cell r="B864" t="str">
            <v>8993</v>
          </cell>
          <cell r="C864" t="str">
            <v>8993</v>
          </cell>
        </row>
        <row r="865">
          <cell r="A865" t="str">
            <v>20044-8995</v>
          </cell>
          <cell r="B865" t="str">
            <v>8995</v>
          </cell>
          <cell r="C865" t="str">
            <v>8995</v>
          </cell>
        </row>
        <row r="866">
          <cell r="A866" t="str">
            <v>20044-9090</v>
          </cell>
          <cell r="B866" t="str">
            <v>Offset</v>
          </cell>
          <cell r="C866" t="str">
            <v>Inactivate</v>
          </cell>
        </row>
        <row r="867">
          <cell r="A867" t="str">
            <v>20044-9105</v>
          </cell>
          <cell r="B867" t="str">
            <v>Inactivate</v>
          </cell>
          <cell r="C867" t="str">
            <v>Inactivate</v>
          </cell>
        </row>
        <row r="868">
          <cell r="A868" t="str">
            <v>20044-9106</v>
          </cell>
          <cell r="B868" t="str">
            <v>Inactivate</v>
          </cell>
          <cell r="C868" t="str">
            <v>Inactivate</v>
          </cell>
        </row>
        <row r="869">
          <cell r="A869" t="str">
            <v>20044-9342</v>
          </cell>
          <cell r="B869" t="str">
            <v>9423</v>
          </cell>
          <cell r="C869" t="str">
            <v>ENPA</v>
          </cell>
        </row>
        <row r="870">
          <cell r="A870" t="str">
            <v>20044-9343</v>
          </cell>
          <cell r="B870" t="str">
            <v>Inactivate</v>
          </cell>
          <cell r="C870" t="str">
            <v>Inactivate</v>
          </cell>
        </row>
        <row r="871">
          <cell r="A871" t="str">
            <v>20044-9344</v>
          </cell>
          <cell r="B871" t="str">
            <v>9423</v>
          </cell>
          <cell r="C871" t="str">
            <v>ENPA</v>
          </cell>
        </row>
        <row r="872">
          <cell r="A872" t="str">
            <v>20044-9345</v>
          </cell>
          <cell r="B872" t="str">
            <v>9423</v>
          </cell>
          <cell r="C872" t="str">
            <v>ENPA</v>
          </cell>
        </row>
        <row r="873">
          <cell r="A873" t="str">
            <v>20044-9347</v>
          </cell>
          <cell r="B873" t="str">
            <v>Inactivate</v>
          </cell>
          <cell r="C873" t="str">
            <v>Inactivate</v>
          </cell>
        </row>
        <row r="874">
          <cell r="A874" t="str">
            <v>20044-9348</v>
          </cell>
          <cell r="B874" t="str">
            <v>9423</v>
          </cell>
          <cell r="C874" t="str">
            <v>ENPA</v>
          </cell>
        </row>
        <row r="875">
          <cell r="A875" t="str">
            <v>20044-9349</v>
          </cell>
          <cell r="B875" t="str">
            <v>Offset</v>
          </cell>
          <cell r="C875" t="str">
            <v>Inactivate</v>
          </cell>
        </row>
        <row r="876">
          <cell r="A876" t="str">
            <v>20044-9352</v>
          </cell>
          <cell r="B876" t="str">
            <v>9423</v>
          </cell>
          <cell r="C876" t="str">
            <v>ENPA</v>
          </cell>
        </row>
        <row r="877">
          <cell r="A877" t="str">
            <v>20044-9353</v>
          </cell>
        </row>
        <row r="878">
          <cell r="A878" t="str">
            <v>20044-9418</v>
          </cell>
          <cell r="B878" t="str">
            <v>8775</v>
          </cell>
          <cell r="C878" t="str">
            <v>UTRA</v>
          </cell>
        </row>
        <row r="879">
          <cell r="A879" t="str">
            <v>20044-9420</v>
          </cell>
          <cell r="B879" t="str">
            <v>9420</v>
          </cell>
          <cell r="C879" t="str">
            <v>ENEX</v>
          </cell>
        </row>
        <row r="880">
          <cell r="A880" t="str">
            <v>20044-9422</v>
          </cell>
          <cell r="B880" t="str">
            <v>Inactivate</v>
          </cell>
          <cell r="C880" t="str">
            <v>Inactivate</v>
          </cell>
        </row>
        <row r="881">
          <cell r="A881" t="str">
            <v>20044-9423</v>
          </cell>
          <cell r="B881" t="str">
            <v>9423</v>
          </cell>
          <cell r="C881" t="str">
            <v>ENPA</v>
          </cell>
        </row>
        <row r="882">
          <cell r="A882" t="str">
            <v>20044-9502</v>
          </cell>
          <cell r="B882" t="str">
            <v>Inactivate</v>
          </cell>
          <cell r="C882" t="str">
            <v>Inactivate</v>
          </cell>
        </row>
        <row r="883">
          <cell r="A883" t="str">
            <v>20044-9504</v>
          </cell>
          <cell r="B883" t="str">
            <v>Inactivate</v>
          </cell>
          <cell r="C883" t="str">
            <v>Inactivate</v>
          </cell>
        </row>
        <row r="884">
          <cell r="A884" t="str">
            <v>20044-9528</v>
          </cell>
          <cell r="B884" t="str">
            <v>9423</v>
          </cell>
          <cell r="C884" t="str">
            <v>ENPA</v>
          </cell>
        </row>
        <row r="885">
          <cell r="A885" t="str">
            <v>20044-9529</v>
          </cell>
          <cell r="B885" t="str">
            <v>9529</v>
          </cell>
          <cell r="C885" t="str">
            <v>ENAV</v>
          </cell>
        </row>
        <row r="886">
          <cell r="A886" t="str">
            <v>20044-9533</v>
          </cell>
          <cell r="B886" t="str">
            <v>HR00</v>
          </cell>
          <cell r="C886" t="str">
            <v>ENHR</v>
          </cell>
        </row>
        <row r="887">
          <cell r="A887" t="str">
            <v>20044-9562</v>
          </cell>
          <cell r="B887" t="str">
            <v>Inactivate</v>
          </cell>
          <cell r="C887" t="str">
            <v>Inactivate</v>
          </cell>
        </row>
        <row r="888">
          <cell r="A888" t="str">
            <v>20044-9580</v>
          </cell>
          <cell r="B888" t="str">
            <v>Inactivate</v>
          </cell>
          <cell r="C888" t="str">
            <v>Inactivate</v>
          </cell>
        </row>
        <row r="889">
          <cell r="A889" t="str">
            <v>20044-9583</v>
          </cell>
          <cell r="B889" t="str">
            <v>Inactivate</v>
          </cell>
          <cell r="C889" t="str">
            <v>Inactivate</v>
          </cell>
        </row>
        <row r="890">
          <cell r="A890" t="str">
            <v>20044-9585</v>
          </cell>
          <cell r="B890" t="str">
            <v>9585</v>
          </cell>
          <cell r="C890" t="str">
            <v>ENAC</v>
          </cell>
        </row>
        <row r="891">
          <cell r="A891" t="str">
            <v>20044-9593</v>
          </cell>
          <cell r="B891" t="str">
            <v>Inactivate</v>
          </cell>
          <cell r="C891" t="str">
            <v>Inactivate</v>
          </cell>
        </row>
        <row r="892">
          <cell r="A892" t="str">
            <v>20044-9635</v>
          </cell>
          <cell r="B892" t="str">
            <v>Inactivate</v>
          </cell>
          <cell r="C892" t="str">
            <v>Inactivate</v>
          </cell>
        </row>
        <row r="893">
          <cell r="A893" t="str">
            <v>20044-9646</v>
          </cell>
          <cell r="B893" t="str">
            <v>Inactivate</v>
          </cell>
          <cell r="C893" t="str">
            <v>Inactivate</v>
          </cell>
        </row>
        <row r="894">
          <cell r="A894" t="str">
            <v>20044-9735</v>
          </cell>
          <cell r="B894" t="str">
            <v>Inactivate</v>
          </cell>
          <cell r="C894" t="str">
            <v>Inactivate</v>
          </cell>
        </row>
        <row r="895">
          <cell r="A895" t="str">
            <v>20044-9736</v>
          </cell>
          <cell r="B895" t="str">
            <v>9736</v>
          </cell>
          <cell r="C895" t="str">
            <v>ENFI</v>
          </cell>
        </row>
        <row r="896">
          <cell r="A896" t="str">
            <v>20044-9745</v>
          </cell>
          <cell r="B896" t="str">
            <v>9585</v>
          </cell>
          <cell r="C896" t="str">
            <v>ENAC</v>
          </cell>
        </row>
        <row r="897">
          <cell r="A897" t="str">
            <v>20044-9897</v>
          </cell>
          <cell r="B897" t="str">
            <v>Inactivate</v>
          </cell>
          <cell r="C897" t="str">
            <v>Inactivate</v>
          </cell>
        </row>
        <row r="898">
          <cell r="A898" t="str">
            <v>20044-9899</v>
          </cell>
          <cell r="B898" t="str">
            <v>Inactivate</v>
          </cell>
          <cell r="C898" t="str">
            <v>Inactivate</v>
          </cell>
        </row>
        <row r="899">
          <cell r="A899" t="str">
            <v>20044-9905</v>
          </cell>
          <cell r="B899" t="str">
            <v>9905</v>
          </cell>
          <cell r="C899" t="str">
            <v>UTRE</v>
          </cell>
        </row>
        <row r="900">
          <cell r="A900" t="str">
            <v>20044-9925</v>
          </cell>
          <cell r="B900" t="str">
            <v>Offset</v>
          </cell>
          <cell r="C900" t="str">
            <v>Inactivate</v>
          </cell>
        </row>
        <row r="901">
          <cell r="A901" t="str">
            <v>20044-9952</v>
          </cell>
          <cell r="B901" t="str">
            <v>9952</v>
          </cell>
          <cell r="C901" t="str">
            <v>DPRE</v>
          </cell>
        </row>
        <row r="902">
          <cell r="A902" t="str">
            <v>20044-A075</v>
          </cell>
          <cell r="B902" t="str">
            <v>Offset</v>
          </cell>
          <cell r="C902" t="str">
            <v>Inactivate</v>
          </cell>
        </row>
        <row r="903">
          <cell r="A903" t="str">
            <v>20044-A172</v>
          </cell>
          <cell r="B903" t="str">
            <v>A173</v>
          </cell>
          <cell r="C903" t="str">
            <v>Inactivate</v>
          </cell>
        </row>
        <row r="904">
          <cell r="A904" t="str">
            <v>20044-A173</v>
          </cell>
          <cell r="B904" t="str">
            <v>A173</v>
          </cell>
          <cell r="C904" t="str">
            <v>Inactivate</v>
          </cell>
        </row>
        <row r="905">
          <cell r="A905" t="str">
            <v>20044-A180</v>
          </cell>
          <cell r="B905" t="str">
            <v>7844</v>
          </cell>
          <cell r="C905" t="str">
            <v>Inactivate</v>
          </cell>
        </row>
        <row r="906">
          <cell r="A906" t="str">
            <v>20044-A181</v>
          </cell>
          <cell r="B906" t="str">
            <v>A173</v>
          </cell>
          <cell r="C906" t="str">
            <v>Inactivate</v>
          </cell>
        </row>
        <row r="907">
          <cell r="A907" t="str">
            <v>20044-A245</v>
          </cell>
          <cell r="B907" t="str">
            <v>7844</v>
          </cell>
          <cell r="C907" t="str">
            <v>Inactivate</v>
          </cell>
        </row>
        <row r="908">
          <cell r="A908" t="str">
            <v>20044-A247</v>
          </cell>
          <cell r="B908" t="str">
            <v>7844</v>
          </cell>
          <cell r="C908" t="str">
            <v>Inactivate</v>
          </cell>
        </row>
        <row r="909">
          <cell r="A909" t="str">
            <v>20044-A249</v>
          </cell>
          <cell r="B909" t="str">
            <v>7844</v>
          </cell>
          <cell r="C909" t="str">
            <v>Inactivate</v>
          </cell>
        </row>
        <row r="910">
          <cell r="A910" t="str">
            <v>20044-A547</v>
          </cell>
          <cell r="B910" t="str">
            <v>Offset</v>
          </cell>
          <cell r="C910" t="str">
            <v>Inactivate</v>
          </cell>
        </row>
        <row r="911">
          <cell r="A911" t="str">
            <v>20044-A667</v>
          </cell>
          <cell r="B911" t="str">
            <v>A173</v>
          </cell>
          <cell r="C911" t="str">
            <v>Inactivate</v>
          </cell>
        </row>
        <row r="912">
          <cell r="A912" t="str">
            <v>20044-DEBS</v>
          </cell>
          <cell r="B912" t="str">
            <v>Inactivate</v>
          </cell>
          <cell r="C912" t="str">
            <v>Inactivate</v>
          </cell>
        </row>
        <row r="913">
          <cell r="A913" t="str">
            <v>20044-FOFD</v>
          </cell>
          <cell r="B913" t="str">
            <v>Inactivate</v>
          </cell>
          <cell r="C913" t="str">
            <v>Inactivate</v>
          </cell>
        </row>
        <row r="914">
          <cell r="A914" t="str">
            <v>20044-HOFD</v>
          </cell>
          <cell r="B914" t="str">
            <v>Inactivate</v>
          </cell>
          <cell r="C914" t="str">
            <v>Inactivate</v>
          </cell>
        </row>
        <row r="915">
          <cell r="A915" t="str">
            <v>20044-HR00</v>
          </cell>
          <cell r="B915" t="str">
            <v>HR00</v>
          </cell>
          <cell r="C915" t="str">
            <v>ENHR</v>
          </cell>
        </row>
        <row r="916">
          <cell r="A916" t="str">
            <v>20044-HR01</v>
          </cell>
          <cell r="B916" t="str">
            <v>HR01</v>
          </cell>
          <cell r="C916" t="str">
            <v>UTHR</v>
          </cell>
        </row>
        <row r="917">
          <cell r="A917" t="str">
            <v>20044-HR21</v>
          </cell>
          <cell r="B917" t="str">
            <v>HR00</v>
          </cell>
          <cell r="C917" t="str">
            <v>ENHR</v>
          </cell>
        </row>
        <row r="918">
          <cell r="A918" t="str">
            <v>20044-HR22</v>
          </cell>
          <cell r="B918" t="str">
            <v>HR00</v>
          </cell>
          <cell r="C918" t="str">
            <v>ENHR</v>
          </cell>
        </row>
        <row r="919">
          <cell r="A919" t="str">
            <v>20044-NBFD</v>
          </cell>
          <cell r="B919" t="str">
            <v>Inactivate</v>
          </cell>
          <cell r="C919" t="str">
            <v>Inactivate</v>
          </cell>
        </row>
        <row r="920">
          <cell r="A920" t="str">
            <v>20044-NUFD</v>
          </cell>
          <cell r="B920" t="str">
            <v>Inactivate</v>
          </cell>
          <cell r="C920" t="str">
            <v>Inactivate</v>
          </cell>
        </row>
        <row r="921">
          <cell r="A921" t="str">
            <v>20044-R136</v>
          </cell>
          <cell r="B921" t="e">
            <v>#N/A</v>
          </cell>
          <cell r="C921" t="e">
            <v>#N/A</v>
          </cell>
        </row>
        <row r="922">
          <cell r="A922" t="str">
            <v>20044-ST01</v>
          </cell>
          <cell r="B922" t="str">
            <v>Inactivate</v>
          </cell>
          <cell r="C922" t="str">
            <v>Inactivate</v>
          </cell>
        </row>
        <row r="923">
          <cell r="A923" t="str">
            <v>20044-ST02</v>
          </cell>
          <cell r="B923" t="str">
            <v>Inactivate</v>
          </cell>
          <cell r="C923" t="str">
            <v>Inactivate</v>
          </cell>
        </row>
        <row r="924">
          <cell r="A924" t="str">
            <v>20044-ST03</v>
          </cell>
          <cell r="B924" t="str">
            <v>Inactivate</v>
          </cell>
          <cell r="C924" t="str">
            <v>Inactivate</v>
          </cell>
        </row>
        <row r="925">
          <cell r="A925" t="str">
            <v>20044-ST04</v>
          </cell>
          <cell r="B925" t="str">
            <v>Inactivate</v>
          </cell>
          <cell r="C925" t="str">
            <v>Inactivate</v>
          </cell>
        </row>
        <row r="926">
          <cell r="A926" t="str">
            <v>20044-TD01</v>
          </cell>
          <cell r="B926" t="str">
            <v>Inactivate</v>
          </cell>
          <cell r="C926" t="str">
            <v>Inactivate</v>
          </cell>
        </row>
        <row r="927">
          <cell r="A927" t="str">
            <v>20044-TD02</v>
          </cell>
          <cell r="B927" t="str">
            <v>Inactivate</v>
          </cell>
          <cell r="C927" t="str">
            <v>Inactivate</v>
          </cell>
        </row>
        <row r="928">
          <cell r="A928" t="str">
            <v>20013-8947</v>
          </cell>
          <cell r="B928" t="str">
            <v>8862</v>
          </cell>
          <cell r="C928" t="str">
            <v>8862</v>
          </cell>
        </row>
        <row r="929">
          <cell r="A929" t="str">
            <v>20013-8947</v>
          </cell>
          <cell r="B929" t="str">
            <v>8863</v>
          </cell>
          <cell r="C929" t="str">
            <v>8863</v>
          </cell>
        </row>
        <row r="930">
          <cell r="A930" t="str">
            <v>20013-8947</v>
          </cell>
          <cell r="B930" t="str">
            <v>8864</v>
          </cell>
          <cell r="C930" t="str">
            <v>8864</v>
          </cell>
        </row>
        <row r="931">
          <cell r="A931" t="str">
            <v>20013-8947</v>
          </cell>
          <cell r="B931" t="str">
            <v>8865</v>
          </cell>
          <cell r="C931" t="str">
            <v>8865</v>
          </cell>
        </row>
        <row r="932">
          <cell r="A932" t="str">
            <v>20013-8947</v>
          </cell>
          <cell r="B932" t="str">
            <v>8866</v>
          </cell>
          <cell r="C932" t="str">
            <v>8866</v>
          </cell>
        </row>
        <row r="933">
          <cell r="A933" t="str">
            <v>20013-8947</v>
          </cell>
          <cell r="B933" t="str">
            <v>8867</v>
          </cell>
          <cell r="C933" t="str">
            <v>8867</v>
          </cell>
        </row>
        <row r="934">
          <cell r="A934" t="str">
            <v>20013-8947</v>
          </cell>
          <cell r="B934" t="str">
            <v>8868</v>
          </cell>
          <cell r="C934" t="str">
            <v>8868</v>
          </cell>
        </row>
        <row r="935">
          <cell r="A935" t="str">
            <v>20013-8947</v>
          </cell>
          <cell r="B935" t="str">
            <v>8869</v>
          </cell>
          <cell r="C935" t="str">
            <v>8869</v>
          </cell>
        </row>
        <row r="936">
          <cell r="A936" t="str">
            <v>20013-8947</v>
          </cell>
          <cell r="B936" t="str">
            <v>8870</v>
          </cell>
          <cell r="C936" t="str">
            <v>8870</v>
          </cell>
        </row>
        <row r="937">
          <cell r="A937" t="str">
            <v>20013-8947</v>
          </cell>
          <cell r="B937" t="str">
            <v>8871</v>
          </cell>
          <cell r="C937" t="str">
            <v>8871</v>
          </cell>
        </row>
      </sheetData>
      <sheetData sheetId="6">
        <row r="1">
          <cell r="D1" t="str">
            <v>BU-RCTO</v>
          </cell>
          <cell r="E1" t="str">
            <v>RC To Description</v>
          </cell>
          <cell r="F1" t="str">
            <v>Eff Date</v>
          </cell>
          <cell r="G1" t="str">
            <v>Status</v>
          </cell>
          <cell r="H1" t="str">
            <v>Also RC From?</v>
          </cell>
          <cell r="I1" t="str">
            <v>Cinergy RC To?</v>
          </cell>
          <cell r="J1" t="str">
            <v>Absolute Value of Total Activity 2005 (No period zero)</v>
          </cell>
          <cell r="K1" t="str">
            <v>Absolute Value of Jan-Jun Activity 2006 (No period zero)</v>
          </cell>
          <cell r="L1" t="str">
            <v>Underused?</v>
          </cell>
          <cell r="M1" t="str">
            <v>Proposed Assgnmt for July 07: 
Op Unit
RC Only
Inactivate</v>
          </cell>
          <cell r="N1" t="str">
            <v>Op Unit Value</v>
          </cell>
          <cell r="O1" t="str">
            <v>Op Unit Description</v>
          </cell>
          <cell r="P1" t="str">
            <v>Design Comments</v>
          </cell>
          <cell r="Q1" t="str">
            <v>Design Lead</v>
          </cell>
          <cell r="R1" t="str">
            <v>Followup Required?</v>
          </cell>
          <cell r="S1" t="str">
            <v>Agree with Design?</v>
          </cell>
          <cell r="T1" t="str">
            <v>Review Comments
(Enter changes in: Proposed Assignment, Op Unit Value, Op Unit Description, Design Lead, To-be Value)</v>
          </cell>
          <cell r="U1" t="str">
            <v>New BU (If applicable)</v>
          </cell>
        </row>
        <row r="2">
          <cell r="D2" t="str">
            <v>75100-R344</v>
          </cell>
          <cell r="E2" t="str">
            <v>Shared Services Cost</v>
          </cell>
          <cell r="F2">
            <v>38777</v>
          </cell>
          <cell r="G2" t="str">
            <v>R386</v>
          </cell>
          <cell r="H2" t="str">
            <v>No</v>
          </cell>
          <cell r="I2" t="str">
            <v>Yes</v>
          </cell>
          <cell r="J2" t="e">
            <v>#N/A</v>
          </cell>
          <cell r="K2">
            <v>37721511.660000004</v>
          </cell>
          <cell r="L2" t="e">
            <v>#N/A</v>
          </cell>
          <cell r="M2" t="str">
            <v>RC</v>
          </cell>
          <cell r="N2" t="str">
            <v>R386</v>
          </cell>
          <cell r="P2" t="str">
            <v>Is this only used for allocations?</v>
          </cell>
          <cell r="Q2" t="str">
            <v>DEBS</v>
          </cell>
          <cell r="S2">
            <v>-10</v>
          </cell>
        </row>
        <row r="3">
          <cell r="D3" t="str">
            <v>75070-R367</v>
          </cell>
          <cell r="E3" t="str">
            <v>Shared Services Cost</v>
          </cell>
          <cell r="F3">
            <v>38777</v>
          </cell>
          <cell r="G3" t="str">
            <v>R367</v>
          </cell>
          <cell r="H3" t="str">
            <v>No</v>
          </cell>
          <cell r="I3" t="str">
            <v>Yes</v>
          </cell>
          <cell r="J3" t="e">
            <v>#N/A</v>
          </cell>
          <cell r="K3">
            <v>3598337.06</v>
          </cell>
          <cell r="L3" t="e">
            <v>#N/A</v>
          </cell>
          <cell r="M3" t="str">
            <v>Inactivate</v>
          </cell>
          <cell r="N3" t="str">
            <v>R367</v>
          </cell>
          <cell r="P3" t="str">
            <v>Assume allocated to Op Unit</v>
          </cell>
          <cell r="Q3" t="str">
            <v>DEBS</v>
          </cell>
          <cell r="S3">
            <v>-10</v>
          </cell>
        </row>
        <row r="4">
          <cell r="D4" t="str">
            <v>-</v>
          </cell>
          <cell r="E4" t="str">
            <v>8776 - Accounting Gvrnce</v>
          </cell>
          <cell r="M4" t="str">
            <v>Op Unit</v>
          </cell>
          <cell r="N4" t="str">
            <v>CGAC</v>
          </cell>
          <cell r="O4" t="str">
            <v>8776 - Accounting Gvrnce</v>
          </cell>
          <cell r="Q4" t="str">
            <v>DEBS</v>
          </cell>
          <cell r="S4">
            <v>-10</v>
          </cell>
          <cell r="T4" t="str">
            <v>Remove rcfrom in desc; BU = 20013</v>
          </cell>
          <cell r="U4" t="str">
            <v>20013</v>
          </cell>
        </row>
        <row r="5">
          <cell r="D5" t="str">
            <v>-</v>
          </cell>
          <cell r="E5" t="str">
            <v>8767 - Transp Aviation Gvrnce</v>
          </cell>
          <cell r="M5" t="str">
            <v>Op Unit</v>
          </cell>
          <cell r="N5" t="str">
            <v>CGAV</v>
          </cell>
          <cell r="O5" t="str">
            <v>8767 - Transp Aviation Gvrnce</v>
          </cell>
          <cell r="Q5" t="str">
            <v>DEBS</v>
          </cell>
          <cell r="S5">
            <v>-10</v>
          </cell>
          <cell r="T5" t="str">
            <v>Remove rcfrom in desc; BU = 20013</v>
          </cell>
          <cell r="U5" t="str">
            <v>20013</v>
          </cell>
        </row>
        <row r="6">
          <cell r="D6" t="str">
            <v>-</v>
          </cell>
          <cell r="E6" t="str">
            <v>9418 - Corp Dvlpmnt Gvrnce</v>
          </cell>
          <cell r="M6" t="str">
            <v>Op Unit</v>
          </cell>
          <cell r="N6" t="str">
            <v>CGCD</v>
          </cell>
          <cell r="O6" t="str">
            <v>9418 - Corp Dvlpmnt Gvrnce</v>
          </cell>
          <cell r="Q6" t="str">
            <v>DEBS</v>
          </cell>
          <cell r="S6">
            <v>-10</v>
          </cell>
          <cell r="T6" t="str">
            <v>Remove rcfrom in desc; BU = 20013</v>
          </cell>
          <cell r="U6" t="str">
            <v>20013</v>
          </cell>
        </row>
        <row r="7">
          <cell r="D7" t="str">
            <v>-</v>
          </cell>
          <cell r="E7" t="str">
            <v>9902 - Envir Affrs Gvrnce</v>
          </cell>
          <cell r="M7" t="str">
            <v>Op Unit</v>
          </cell>
          <cell r="N7" t="str">
            <v>CGEA</v>
          </cell>
          <cell r="O7" t="str">
            <v>9902 - Envir Affrs Gvrnce</v>
          </cell>
          <cell r="Q7" t="str">
            <v>DEBS</v>
          </cell>
          <cell r="S7">
            <v>-10</v>
          </cell>
          <cell r="T7" t="str">
            <v>Remove rcfrom in desc; BU = 20013</v>
          </cell>
          <cell r="U7" t="str">
            <v>20013</v>
          </cell>
        </row>
        <row r="8">
          <cell r="D8" t="str">
            <v>-</v>
          </cell>
          <cell r="E8" t="str">
            <v>8724 - Exec Governance</v>
          </cell>
          <cell r="M8" t="str">
            <v>Op Unit</v>
          </cell>
          <cell r="N8" t="str">
            <v>CGEX</v>
          </cell>
          <cell r="O8" t="str">
            <v>8724 - Exec Governance</v>
          </cell>
          <cell r="Q8" t="str">
            <v>DEBS</v>
          </cell>
          <cell r="S8">
            <v>-10</v>
          </cell>
          <cell r="T8" t="str">
            <v>Remove rcfrom in desc; BU = 20013</v>
          </cell>
          <cell r="U8" t="str">
            <v>20013</v>
          </cell>
        </row>
        <row r="9">
          <cell r="D9" t="str">
            <v>-</v>
          </cell>
          <cell r="E9" t="str">
            <v>8589 - Financial Svcs Gvrnce</v>
          </cell>
          <cell r="M9" t="str">
            <v>Op Unit</v>
          </cell>
          <cell r="N9" t="str">
            <v>CGFI</v>
          </cell>
          <cell r="O9" t="str">
            <v>8589 - Financial Svcs Gvrnce</v>
          </cell>
          <cell r="Q9" t="str">
            <v>DEBS</v>
          </cell>
          <cell r="S9">
            <v>-10</v>
          </cell>
          <cell r="T9" t="str">
            <v>Remove rcfrom in desc; BU = 20013</v>
          </cell>
          <cell r="U9" t="str">
            <v>20013</v>
          </cell>
        </row>
        <row r="10">
          <cell r="D10" t="str">
            <v>-</v>
          </cell>
          <cell r="E10" t="str">
            <v>9965 - HR Svcs Gvrnce</v>
          </cell>
          <cell r="M10" t="str">
            <v>Op Unit</v>
          </cell>
          <cell r="N10" t="str">
            <v>CGHR</v>
          </cell>
          <cell r="O10" t="str">
            <v>9965 - HR Svcs Gvrnce</v>
          </cell>
          <cell r="Q10" t="str">
            <v>DEBS</v>
          </cell>
          <cell r="S10">
            <v>-10</v>
          </cell>
          <cell r="T10" t="str">
            <v>Remove rcfrom in desc; BU = 20013</v>
          </cell>
          <cell r="U10" t="str">
            <v>20013</v>
          </cell>
        </row>
        <row r="11">
          <cell r="D11" t="str">
            <v>-</v>
          </cell>
          <cell r="E11" t="str">
            <v>9886 - Internal Audit Gvrnce</v>
          </cell>
          <cell r="M11" t="str">
            <v>Op Unit</v>
          </cell>
          <cell r="N11" t="str">
            <v>CGIA</v>
          </cell>
          <cell r="O11" t="str">
            <v>9886 - Internal Audit Gvrnce</v>
          </cell>
          <cell r="Q11" t="str">
            <v>DEBS</v>
          </cell>
          <cell r="S11">
            <v>-10</v>
          </cell>
          <cell r="T11" t="str">
            <v>Remove rcfrom in desc; BU = 20013</v>
          </cell>
          <cell r="U11" t="str">
            <v>20013</v>
          </cell>
        </row>
        <row r="12">
          <cell r="D12" t="str">
            <v>-</v>
          </cell>
          <cell r="E12" t="str">
            <v>8723 - Investor Rel Gvrnce</v>
          </cell>
          <cell r="M12" t="str">
            <v>Op Unit</v>
          </cell>
          <cell r="N12" t="str">
            <v>CGIR</v>
          </cell>
          <cell r="O12" t="str">
            <v>8723 - Investor Rel Gvrnce</v>
          </cell>
          <cell r="Q12" t="str">
            <v>DEBS</v>
          </cell>
          <cell r="S12">
            <v>-10</v>
          </cell>
          <cell r="T12" t="str">
            <v>Remove rcfrom in desc; BU = 20013</v>
          </cell>
          <cell r="U12" t="str">
            <v>20013</v>
          </cell>
        </row>
        <row r="13">
          <cell r="D13" t="str">
            <v>-</v>
          </cell>
          <cell r="E13" t="str">
            <v>9945 - Pub Affrs Gvrnce</v>
          </cell>
          <cell r="M13" t="str">
            <v>Op Unit</v>
          </cell>
          <cell r="N13" t="str">
            <v>CGPA</v>
          </cell>
          <cell r="O13" t="str">
            <v>9945 - Pub Affrs Gvrnce</v>
          </cell>
          <cell r="Q13" t="str">
            <v>DEBS</v>
          </cell>
          <cell r="S13">
            <v>-10</v>
          </cell>
          <cell r="T13" t="str">
            <v>Remove rcfrom in desc; BU = 20013</v>
          </cell>
          <cell r="U13" t="str">
            <v>20013</v>
          </cell>
        </row>
        <row r="14">
          <cell r="D14" t="str">
            <v>-</v>
          </cell>
          <cell r="E14" t="str">
            <v>8947 - Public Policy Gvrnce</v>
          </cell>
          <cell r="M14" t="str">
            <v>Op Unit</v>
          </cell>
          <cell r="N14" t="str">
            <v>CGPP</v>
          </cell>
          <cell r="O14" t="str">
            <v>8947 - Public Policy Gvrnce</v>
          </cell>
          <cell r="Q14" t="str">
            <v>DEBS</v>
          </cell>
          <cell r="S14">
            <v>-10</v>
          </cell>
          <cell r="T14" t="str">
            <v>Remove rcfrom in desc; BU = 20013</v>
          </cell>
          <cell r="U14" t="str">
            <v>20013</v>
          </cell>
        </row>
        <row r="15">
          <cell r="D15" t="str">
            <v>-</v>
          </cell>
          <cell r="E15" t="str">
            <v>9944 - Planning Svcs Gvrnce</v>
          </cell>
          <cell r="M15" t="str">
            <v>Op Unit</v>
          </cell>
          <cell r="N15" t="str">
            <v>CGPS</v>
          </cell>
          <cell r="O15" t="str">
            <v>9944 - Planning Svcs Gvrnce</v>
          </cell>
          <cell r="Q15" t="str">
            <v>DEBS</v>
          </cell>
          <cell r="S15">
            <v>-10</v>
          </cell>
          <cell r="T15" t="str">
            <v>Remove rcfrom in desc; BU = 20013</v>
          </cell>
          <cell r="U15" t="str">
            <v>20013</v>
          </cell>
        </row>
        <row r="16">
          <cell r="D16" t="str">
            <v>-</v>
          </cell>
          <cell r="E16" t="str">
            <v>9957 - Facilities ROR Gvrnce</v>
          </cell>
          <cell r="M16" t="str">
            <v>Op Unit</v>
          </cell>
          <cell r="N16" t="str">
            <v>CGRR</v>
          </cell>
          <cell r="O16" t="str">
            <v>9957 - Facilities ROR Gvrnce</v>
          </cell>
          <cell r="Q16" t="str">
            <v>DEBS</v>
          </cell>
          <cell r="S16">
            <v>-10</v>
          </cell>
          <cell r="T16" t="str">
            <v>Remove rcfrom in desc; BU = 20013</v>
          </cell>
          <cell r="U16" t="str">
            <v>20013</v>
          </cell>
        </row>
        <row r="17">
          <cell r="D17" t="str">
            <v>-</v>
          </cell>
          <cell r="E17" t="str">
            <v>9952 - RE Fac Svcs DP Field Locs</v>
          </cell>
          <cell r="M17" t="str">
            <v>Op Unit</v>
          </cell>
          <cell r="N17" t="str">
            <v>DPRE</v>
          </cell>
          <cell r="O17" t="str">
            <v>9952 - RE Fac Svcs DP Field Locs</v>
          </cell>
          <cell r="Q17" t="str">
            <v>DEBS</v>
          </cell>
          <cell r="S17">
            <v>-10</v>
          </cell>
          <cell r="T17" t="str">
            <v>Remove rcfrom in desc; BU = 20013</v>
          </cell>
          <cell r="U17" t="str">
            <v>20013</v>
          </cell>
        </row>
        <row r="18">
          <cell r="D18" t="str">
            <v>-</v>
          </cell>
          <cell r="E18" t="str">
            <v>9585 - Accounting Svcs Ent</v>
          </cell>
          <cell r="M18" t="str">
            <v>Op Unit</v>
          </cell>
          <cell r="N18" t="str">
            <v>ENAC</v>
          </cell>
          <cell r="O18" t="str">
            <v>9585 - Accounting Svcs Ent</v>
          </cell>
          <cell r="Q18" t="str">
            <v>DEBS</v>
          </cell>
          <cell r="S18">
            <v>-10</v>
          </cell>
          <cell r="T18" t="str">
            <v>Remove rcfrom in desc; BU = 20013</v>
          </cell>
          <cell r="U18" t="str">
            <v>20013</v>
          </cell>
        </row>
        <row r="19">
          <cell r="D19" t="str">
            <v>-</v>
          </cell>
          <cell r="E19" t="str">
            <v>9529 - Transp Aviation Svcs Ent</v>
          </cell>
          <cell r="M19" t="str">
            <v>Op Unit</v>
          </cell>
          <cell r="N19" t="str">
            <v>ENAV</v>
          </cell>
          <cell r="O19" t="str">
            <v>9529 - Transp Aviation Svcs Ent</v>
          </cell>
          <cell r="Q19" t="str">
            <v>DEBS</v>
          </cell>
          <cell r="S19">
            <v>-10</v>
          </cell>
          <cell r="T19" t="str">
            <v>Remove rcfrom in desc; BU = 20013</v>
          </cell>
          <cell r="U19" t="str">
            <v>20013</v>
          </cell>
        </row>
        <row r="20">
          <cell r="D20" t="str">
            <v>-</v>
          </cell>
          <cell r="E20" t="str">
            <v>1201 - IT CTA Gvrnce Enterprise</v>
          </cell>
          <cell r="M20" t="str">
            <v>Op Unit</v>
          </cell>
          <cell r="N20" t="str">
            <v>ENCT</v>
          </cell>
          <cell r="O20" t="str">
            <v>1201 - IT CTA Gvrnce Enterprise</v>
          </cell>
          <cell r="Q20" t="str">
            <v>DEBS</v>
          </cell>
          <cell r="S20">
            <v>-10</v>
          </cell>
          <cell r="T20" t="str">
            <v>Remove rcfrom in desc; BU = 20013</v>
          </cell>
          <cell r="U20" t="str">
            <v>20013</v>
          </cell>
        </row>
        <row r="21">
          <cell r="D21" t="str">
            <v>-</v>
          </cell>
          <cell r="E21" t="str">
            <v>8768 - Enviro Affairs Svcs Ent</v>
          </cell>
          <cell r="M21" t="str">
            <v>Op Unit</v>
          </cell>
          <cell r="N21" t="str">
            <v>ENEA</v>
          </cell>
          <cell r="O21" t="str">
            <v>8768 - Enviro Affairs Svcs Ent</v>
          </cell>
          <cell r="Q21" t="str">
            <v>DEBS</v>
          </cell>
          <cell r="S21">
            <v>-10</v>
          </cell>
          <cell r="T21" t="str">
            <v>Remove rcfrom in desc; BU = 20013</v>
          </cell>
          <cell r="U21" t="str">
            <v>20013</v>
          </cell>
        </row>
        <row r="22">
          <cell r="D22" t="str">
            <v>-</v>
          </cell>
          <cell r="E22" t="str">
            <v>9420 - Exec Services Enterprise</v>
          </cell>
          <cell r="M22" t="str">
            <v>Op Unit</v>
          </cell>
          <cell r="N22" t="str">
            <v>ENEX</v>
          </cell>
          <cell r="O22" t="str">
            <v>9420 - Exec Services Enterprise</v>
          </cell>
          <cell r="Q22" t="str">
            <v>DEBS</v>
          </cell>
          <cell r="S22">
            <v>-10</v>
          </cell>
          <cell r="T22" t="str">
            <v>Remove rcfrom in desc; BU = 20013</v>
          </cell>
          <cell r="U22" t="str">
            <v>20013</v>
          </cell>
        </row>
        <row r="23">
          <cell r="D23" t="str">
            <v>-</v>
          </cell>
          <cell r="E23" t="str">
            <v>9736 - Financial Svcs Enterprise</v>
          </cell>
          <cell r="M23" t="str">
            <v>Op Unit</v>
          </cell>
          <cell r="N23" t="str">
            <v>ENFI</v>
          </cell>
          <cell r="O23" t="str">
            <v>9736 - Financial Svcs Enterprise</v>
          </cell>
          <cell r="Q23" t="str">
            <v>DEBS</v>
          </cell>
          <cell r="S23">
            <v>-10</v>
          </cell>
          <cell r="T23" t="str">
            <v>Remove rcfrom in desc; BU = 20013</v>
          </cell>
          <cell r="U23" t="str">
            <v>20013</v>
          </cell>
        </row>
        <row r="24">
          <cell r="D24" t="str">
            <v>-</v>
          </cell>
          <cell r="E24" t="str">
            <v>9522- Helpdesk Services</v>
          </cell>
          <cell r="M24" t="str">
            <v>Op Unit</v>
          </cell>
          <cell r="N24" t="str">
            <v>ENHD</v>
          </cell>
          <cell r="O24" t="str">
            <v>9522- Helpdesk Services</v>
          </cell>
          <cell r="Q24" t="str">
            <v>DEBS</v>
          </cell>
          <cell r="S24">
            <v>-10</v>
          </cell>
          <cell r="T24" t="str">
            <v>Remove rcfrom in desc; BU = 20013</v>
          </cell>
          <cell r="U24" t="str">
            <v>20013</v>
          </cell>
        </row>
        <row r="25">
          <cell r="D25" t="str">
            <v>-</v>
          </cell>
          <cell r="E25" t="str">
            <v>HR00 - HR Services Enterprise</v>
          </cell>
          <cell r="M25" t="str">
            <v>Op Unit</v>
          </cell>
          <cell r="N25" t="str">
            <v>ENHR</v>
          </cell>
          <cell r="O25" t="str">
            <v>HR00 - HR Services Enterprise</v>
          </cell>
          <cell r="Q25" t="str">
            <v>DEBS</v>
          </cell>
          <cell r="S25">
            <v>-10</v>
          </cell>
          <cell r="T25" t="str">
            <v>Remove rcfrom in desc; BU = 20013</v>
          </cell>
          <cell r="U25" t="str">
            <v>20013</v>
          </cell>
        </row>
        <row r="26">
          <cell r="D26" t="str">
            <v>-</v>
          </cell>
          <cell r="E26" t="str">
            <v>8585 - Legal Governance</v>
          </cell>
          <cell r="M26" t="str">
            <v>Op Unit</v>
          </cell>
          <cell r="N26" t="str">
            <v>ENLE</v>
          </cell>
          <cell r="O26" t="str">
            <v>8585 - Legal Governance</v>
          </cell>
          <cell r="Q26" t="str">
            <v>DEBS</v>
          </cell>
          <cell r="S26">
            <v>-10</v>
          </cell>
          <cell r="T26" t="str">
            <v>Remove rcfrom in desc; BU = 20013</v>
          </cell>
          <cell r="U26" t="str">
            <v>20013</v>
          </cell>
        </row>
        <row r="27">
          <cell r="D27" t="str">
            <v>-</v>
          </cell>
          <cell r="E27" t="str">
            <v>8224 - ITS Mgt &amp; Apps Svcs Ent</v>
          </cell>
          <cell r="M27" t="str">
            <v>Op Unit</v>
          </cell>
          <cell r="N27" t="str">
            <v>ENMA</v>
          </cell>
          <cell r="O27" t="str">
            <v>8224 - ITS Mgt &amp; Apps Svcs Ent</v>
          </cell>
          <cell r="Q27" t="str">
            <v>DEBS</v>
          </cell>
          <cell r="S27">
            <v>-10</v>
          </cell>
          <cell r="T27" t="str">
            <v>Remove rcfrom in desc; BU = 20013</v>
          </cell>
          <cell r="U27" t="str">
            <v>20013</v>
          </cell>
        </row>
        <row r="28">
          <cell r="D28" t="str">
            <v>-</v>
          </cell>
          <cell r="E28" t="str">
            <v>9106 - Mainframe Svcs Ent</v>
          </cell>
          <cell r="M28" t="str">
            <v>Op Unit</v>
          </cell>
          <cell r="N28" t="str">
            <v>ENMF</v>
          </cell>
          <cell r="O28" t="str">
            <v>9106 - Mainframe Svcs Ent</v>
          </cell>
          <cell r="Q28" t="str">
            <v>DEBS</v>
          </cell>
          <cell r="S28">
            <v>-10</v>
          </cell>
          <cell r="T28" t="str">
            <v>Remove rcfrom in desc; BU = 20013</v>
          </cell>
          <cell r="U28" t="str">
            <v>20013</v>
          </cell>
        </row>
        <row r="29">
          <cell r="D29" t="str">
            <v>-</v>
          </cell>
          <cell r="E29" t="str">
            <v>8759 - Meter Svcs Utility</v>
          </cell>
          <cell r="M29" t="str">
            <v>Op Unit</v>
          </cell>
          <cell r="N29" t="str">
            <v>ENMS</v>
          </cell>
          <cell r="O29" t="str">
            <v>8759 - Meter Svcs Utility</v>
          </cell>
          <cell r="Q29" t="str">
            <v>DEBS</v>
          </cell>
          <cell r="S29">
            <v>-10</v>
          </cell>
          <cell r="T29" t="str">
            <v>Remove rcfrom in desc; BU = 20013</v>
          </cell>
          <cell r="U29" t="str">
            <v>20013</v>
          </cell>
        </row>
        <row r="30">
          <cell r="D30" t="str">
            <v>-</v>
          </cell>
          <cell r="E30" t="str">
            <v>9423 - Public Affairs Services Ent</v>
          </cell>
          <cell r="M30" t="str">
            <v>Op Unit</v>
          </cell>
          <cell r="N30" t="str">
            <v>ENPA</v>
          </cell>
          <cell r="O30" t="str">
            <v>9423 - Public Affairs Services Ent</v>
          </cell>
          <cell r="Q30" t="str">
            <v>DEBS</v>
          </cell>
          <cell r="S30">
            <v>-10</v>
          </cell>
          <cell r="T30" t="str">
            <v>Remove rcfrom in desc; BU = 20013</v>
          </cell>
          <cell r="U30" t="str">
            <v>20013</v>
          </cell>
        </row>
        <row r="31">
          <cell r="D31" t="str">
            <v>-</v>
          </cell>
          <cell r="E31" t="str">
            <v>1429 - Planning Svcs Ent</v>
          </cell>
          <cell r="M31" t="str">
            <v>Op Unit</v>
          </cell>
          <cell r="N31" t="str">
            <v>ENPS</v>
          </cell>
          <cell r="O31" t="str">
            <v>1429 - Planning Svcs Ent</v>
          </cell>
          <cell r="Q31" t="str">
            <v>DEBS</v>
          </cell>
          <cell r="S31">
            <v>-10</v>
          </cell>
          <cell r="T31" t="str">
            <v>Remove rcfrom in desc; BU = 20013</v>
          </cell>
          <cell r="U31" t="str">
            <v>20013</v>
          </cell>
        </row>
        <row r="32">
          <cell r="D32" t="str">
            <v>-</v>
          </cell>
          <cell r="E32" t="str">
            <v>8584 - RE Facility Services Ent</v>
          </cell>
          <cell r="M32" t="str">
            <v>Op Unit</v>
          </cell>
          <cell r="N32" t="str">
            <v>ENRE</v>
          </cell>
          <cell r="O32" t="str">
            <v>8584 - RE Facility Services Ent</v>
          </cell>
          <cell r="Q32" t="str">
            <v>DEBS</v>
          </cell>
          <cell r="S32">
            <v>-10</v>
          </cell>
          <cell r="T32" t="str">
            <v>Remove rcfrom in desc; BU = 20013</v>
          </cell>
          <cell r="U32" t="str">
            <v>20013</v>
          </cell>
        </row>
        <row r="33">
          <cell r="D33" t="str">
            <v>-</v>
          </cell>
          <cell r="E33" t="str">
            <v>8587 - Matls Mgmt Sply Chain Ent</v>
          </cell>
          <cell r="M33" t="str">
            <v>Op Unit</v>
          </cell>
          <cell r="N33" t="str">
            <v>ENSC</v>
          </cell>
          <cell r="O33" t="str">
            <v>8587 - Matls Mgmt Sply Chain Ent</v>
          </cell>
          <cell r="Q33" t="str">
            <v>DEBS</v>
          </cell>
          <cell r="S33">
            <v>-10</v>
          </cell>
          <cell r="T33" t="str">
            <v>Remove rcfrom in desc; BU = 20013</v>
          </cell>
          <cell r="U33" t="str">
            <v>20013</v>
          </cell>
        </row>
        <row r="34">
          <cell r="D34" t="str">
            <v>-</v>
          </cell>
          <cell r="E34" t="str">
            <v>9504 - Server Svcs Enterprise</v>
          </cell>
          <cell r="M34" t="str">
            <v>Op Unit</v>
          </cell>
          <cell r="N34" t="str">
            <v>ENSS</v>
          </cell>
          <cell r="O34" t="str">
            <v>9504 - Server Svcs Enterprise</v>
          </cell>
          <cell r="Q34" t="str">
            <v>DEBS</v>
          </cell>
          <cell r="S34">
            <v>-10</v>
          </cell>
          <cell r="T34" t="str">
            <v>Remove rcfrom in desc; BU = 20013</v>
          </cell>
          <cell r="U34" t="str">
            <v>20013</v>
          </cell>
        </row>
        <row r="35">
          <cell r="D35" t="str">
            <v>-</v>
          </cell>
          <cell r="E35" t="str">
            <v>9580 - Telecom Svcs Enterprise</v>
          </cell>
          <cell r="M35" t="str">
            <v>Op Unit</v>
          </cell>
          <cell r="N35" t="str">
            <v>ENTS</v>
          </cell>
          <cell r="O35" t="str">
            <v>9580 - Telecom Svcs Enterprise</v>
          </cell>
          <cell r="Q35" t="str">
            <v>DEBS</v>
          </cell>
          <cell r="S35">
            <v>-10</v>
          </cell>
          <cell r="T35" t="str">
            <v>Remove rcfrom in desc; BU = 20013</v>
          </cell>
          <cell r="U35" t="str">
            <v>20013</v>
          </cell>
        </row>
        <row r="36">
          <cell r="D36" t="str">
            <v>-</v>
          </cell>
          <cell r="E36" t="str">
            <v>9646 - Worksta Svcs Enterprise</v>
          </cell>
          <cell r="M36" t="str">
            <v>Op Unit</v>
          </cell>
          <cell r="N36" t="str">
            <v>ENWS</v>
          </cell>
          <cell r="O36" t="str">
            <v>9646 - Worksta Svcs Enterprise</v>
          </cell>
          <cell r="Q36" t="str">
            <v>DEBS</v>
          </cell>
          <cell r="S36">
            <v>-10</v>
          </cell>
          <cell r="T36" t="str">
            <v>Remove rcfrom in desc; BU = 20013</v>
          </cell>
          <cell r="U36" t="str">
            <v>20013</v>
          </cell>
        </row>
        <row r="37">
          <cell r="D37" t="str">
            <v>-</v>
          </cell>
          <cell r="E37" t="str">
            <v>8872 - RE Facility Svcs CLT GO</v>
          </cell>
          <cell r="M37" t="str">
            <v>Op Unit</v>
          </cell>
          <cell r="N37" t="str">
            <v>GORE</v>
          </cell>
          <cell r="O37" t="str">
            <v>8872 - RE Facility Svcs CLT GO</v>
          </cell>
          <cell r="Q37" t="str">
            <v>DEBS</v>
          </cell>
          <cell r="S37">
            <v>-10</v>
          </cell>
          <cell r="T37" t="str">
            <v>Remove rcfrom in desc; BU = 20013</v>
          </cell>
          <cell r="U37" t="str">
            <v>20013</v>
          </cell>
        </row>
        <row r="38">
          <cell r="D38" t="str">
            <v>-</v>
          </cell>
          <cell r="E38" t="str">
            <v>4007 - Pwr Pl&amp;Ops Pwr Ops Non Reg</v>
          </cell>
          <cell r="M38" t="str">
            <v>Op Unit</v>
          </cell>
          <cell r="N38" t="str">
            <v>NRPO</v>
          </cell>
          <cell r="O38" t="str">
            <v>4007 - Pwr Pl&amp;Ops Pwr Ops Non Reg</v>
          </cell>
          <cell r="Q38" t="str">
            <v>DEBS</v>
          </cell>
          <cell r="S38">
            <v>-10</v>
          </cell>
          <cell r="T38" t="str">
            <v>Remove rcfrom in desc; BU = 20013</v>
          </cell>
          <cell r="U38" t="str">
            <v>20013</v>
          </cell>
        </row>
        <row r="39">
          <cell r="D39" t="str">
            <v>-</v>
          </cell>
          <cell r="E39" t="str">
            <v>4005 - Pwr Plng &amp; Ops Pwr Ops Reg</v>
          </cell>
          <cell r="M39" t="str">
            <v>Op Unit</v>
          </cell>
          <cell r="N39" t="str">
            <v>REPO</v>
          </cell>
          <cell r="O39" t="str">
            <v>4005 - Pwr Plng &amp; Ops Pwr Ops Reg</v>
          </cell>
          <cell r="Q39" t="str">
            <v>DEBS</v>
          </cell>
          <cell r="S39">
            <v>-10</v>
          </cell>
          <cell r="T39" t="str">
            <v>Remove rcfrom in desc; BU = 20013</v>
          </cell>
          <cell r="U39" t="str">
            <v>20013</v>
          </cell>
        </row>
        <row r="40">
          <cell r="D40" t="str">
            <v>-</v>
          </cell>
          <cell r="E40" t="str">
            <v>1447 - Acctg Svcs Utility</v>
          </cell>
          <cell r="M40" t="str">
            <v>Op Unit</v>
          </cell>
          <cell r="N40" t="str">
            <v>UTAC</v>
          </cell>
          <cell r="O40" t="str">
            <v>1447 - Acctg Svcs Utility</v>
          </cell>
          <cell r="Q40" t="str">
            <v>DEBS</v>
          </cell>
          <cell r="S40">
            <v>-10</v>
          </cell>
          <cell r="T40" t="str">
            <v>Remove rcfrom in desc; BU = 20013</v>
          </cell>
          <cell r="U40" t="str">
            <v>20013</v>
          </cell>
        </row>
        <row r="41">
          <cell r="D41" t="str">
            <v>-</v>
          </cell>
          <cell r="E41" t="str">
            <v>1203 - IT CTA Gvrnce Utility</v>
          </cell>
          <cell r="M41" t="str">
            <v>Op Unit</v>
          </cell>
          <cell r="N41" t="str">
            <v>UTCT</v>
          </cell>
          <cell r="O41" t="str">
            <v>1203 - IT CTA Gvrnce Utility</v>
          </cell>
          <cell r="Q41" t="str">
            <v>DEBS</v>
          </cell>
          <cell r="S41">
            <v>-10</v>
          </cell>
          <cell r="T41" t="str">
            <v>Remove rcfrom in desc; BU = 20013</v>
          </cell>
          <cell r="U41" t="str">
            <v>20013</v>
          </cell>
        </row>
        <row r="42">
          <cell r="D42" t="str">
            <v>-</v>
          </cell>
          <cell r="E42" t="str">
            <v>8648 - ESS Elec Dist Utility</v>
          </cell>
          <cell r="M42" t="str">
            <v>Op Unit</v>
          </cell>
          <cell r="N42" t="str">
            <v>UTDI</v>
          </cell>
          <cell r="O42" t="str">
            <v>8648 - ESS Elec Dist Utility</v>
          </cell>
          <cell r="Q42" t="str">
            <v>DEBS</v>
          </cell>
          <cell r="S42">
            <v>-10</v>
          </cell>
          <cell r="T42" t="str">
            <v>Remove rcfrom in desc; BU = 20013</v>
          </cell>
          <cell r="U42" t="str">
            <v>20013</v>
          </cell>
        </row>
        <row r="43">
          <cell r="D43" t="str">
            <v>-</v>
          </cell>
          <cell r="E43" t="str">
            <v>1487 - Pwr Plng &amp; Ops Dist Ops Util</v>
          </cell>
          <cell r="M43" t="str">
            <v>Op Unit</v>
          </cell>
          <cell r="N43" t="str">
            <v>UTDO</v>
          </cell>
          <cell r="O43" t="str">
            <v>1487 - Pwr Plng &amp; Ops Dist Ops Util</v>
          </cell>
          <cell r="Q43" t="str">
            <v>DEBS</v>
          </cell>
          <cell r="S43">
            <v>-10</v>
          </cell>
          <cell r="T43" t="str">
            <v>Remove rcfrom in desc; BU = 20013</v>
          </cell>
          <cell r="U43" t="str">
            <v>20013</v>
          </cell>
        </row>
        <row r="44">
          <cell r="D44" t="str">
            <v>-</v>
          </cell>
          <cell r="E44" t="str">
            <v>7067 - Pwr Plng&amp;Ops Dist Plng Util</v>
          </cell>
          <cell r="M44" t="str">
            <v>Op Unit</v>
          </cell>
          <cell r="N44" t="str">
            <v>UTDP</v>
          </cell>
          <cell r="O44" t="str">
            <v>7067 - Pwr Plng&amp;Ops Dist Plng Util</v>
          </cell>
          <cell r="Q44" t="str">
            <v>DEBS</v>
          </cell>
          <cell r="S44">
            <v>-10</v>
          </cell>
          <cell r="T44" t="str">
            <v>Remove rcfrom in desc; BU = 20013</v>
          </cell>
          <cell r="U44" t="str">
            <v>20013</v>
          </cell>
        </row>
        <row r="45">
          <cell r="D45" t="str">
            <v>-</v>
          </cell>
          <cell r="E45" t="str">
            <v>1453 - Enviro Affairs Svcs Utility</v>
          </cell>
          <cell r="M45" t="str">
            <v>Op Unit</v>
          </cell>
          <cell r="N45" t="str">
            <v>UTEA</v>
          </cell>
          <cell r="O45" t="str">
            <v>1453 - Enviro Affairs Svcs Utility</v>
          </cell>
          <cell r="Q45" t="str">
            <v>DEBS</v>
          </cell>
          <cell r="S45">
            <v>-10</v>
          </cell>
          <cell r="T45" t="str">
            <v>Remove rcfrom in desc; BU = 20013</v>
          </cell>
          <cell r="U45" t="str">
            <v>20013</v>
          </cell>
        </row>
        <row r="46">
          <cell r="D46" t="str">
            <v>-</v>
          </cell>
          <cell r="E46" t="str">
            <v>8906 - Eng &amp; Constr Pwr Prod Util</v>
          </cell>
          <cell r="M46" t="str">
            <v>Op Unit</v>
          </cell>
          <cell r="N46" t="str">
            <v>UTEC</v>
          </cell>
          <cell r="O46" t="str">
            <v>8906 - Eng &amp; Constr Pwr Prod Util</v>
          </cell>
          <cell r="Q46" t="str">
            <v>DEBS</v>
          </cell>
          <cell r="S46">
            <v>-10</v>
          </cell>
          <cell r="T46" t="str">
            <v>Remove rcfrom in desc; BU = 20013</v>
          </cell>
          <cell r="U46" t="str">
            <v>20013</v>
          </cell>
        </row>
        <row r="47">
          <cell r="D47" t="str">
            <v>-</v>
          </cell>
          <cell r="E47" t="str">
            <v>8691 - Eng &amp; Constr ED Utility</v>
          </cell>
          <cell r="M47" t="str">
            <v>Op Unit</v>
          </cell>
          <cell r="N47" t="str">
            <v>UTED</v>
          </cell>
          <cell r="O47" t="str">
            <v>8691 - Eng &amp; Constr ED Utility</v>
          </cell>
          <cell r="Q47" t="str">
            <v>DEBS</v>
          </cell>
          <cell r="S47">
            <v>-10</v>
          </cell>
          <cell r="T47" t="str">
            <v>Remove rcfrom in desc; BU = 20013</v>
          </cell>
          <cell r="U47" t="str">
            <v>20013</v>
          </cell>
        </row>
        <row r="48">
          <cell r="D48" t="str">
            <v>-</v>
          </cell>
          <cell r="E48" t="str">
            <v>8671 - Eng &amp; Constr ET Utility</v>
          </cell>
          <cell r="M48" t="str">
            <v>Op Unit</v>
          </cell>
          <cell r="N48" t="str">
            <v>UTET</v>
          </cell>
          <cell r="O48" t="str">
            <v>8671 - Eng &amp; Constr ET Utility</v>
          </cell>
          <cell r="Q48" t="str">
            <v>DEBS</v>
          </cell>
          <cell r="S48">
            <v>-10</v>
          </cell>
          <cell r="T48" t="str">
            <v>Remove rcfrom in desc; BU = 20013</v>
          </cell>
          <cell r="U48" t="str">
            <v>20013</v>
          </cell>
        </row>
        <row r="49">
          <cell r="D49" t="str">
            <v>-</v>
          </cell>
          <cell r="E49" t="str">
            <v>1445 - Exec Services Utility</v>
          </cell>
          <cell r="M49" t="str">
            <v>Op Unit</v>
          </cell>
          <cell r="N49" t="str">
            <v>UTEX</v>
          </cell>
          <cell r="O49" t="str">
            <v>1445 - Exec Services Utility</v>
          </cell>
          <cell r="Q49" t="str">
            <v>DEBS</v>
          </cell>
          <cell r="S49">
            <v>-10</v>
          </cell>
          <cell r="T49" t="str">
            <v>Remove rcfrom in desc; BU = 20013</v>
          </cell>
          <cell r="U49" t="str">
            <v>20013</v>
          </cell>
        </row>
        <row r="50">
          <cell r="D50" t="str">
            <v>-</v>
          </cell>
          <cell r="E50" t="str">
            <v>1448 - Financial Services Utility</v>
          </cell>
          <cell r="M50" t="str">
            <v>Op Unit</v>
          </cell>
          <cell r="N50" t="str">
            <v>UTFI</v>
          </cell>
          <cell r="O50" t="str">
            <v>1448 - Financial Services Utility</v>
          </cell>
          <cell r="Q50" t="str">
            <v>DEBS</v>
          </cell>
          <cell r="S50">
            <v>-10</v>
          </cell>
          <cell r="T50" t="str">
            <v>Remove rcfrom in desc; BU = 20013</v>
          </cell>
          <cell r="U50" t="str">
            <v>20013</v>
          </cell>
        </row>
        <row r="51">
          <cell r="D51" t="str">
            <v>-</v>
          </cell>
          <cell r="E51" t="str">
            <v>7839 - Fuels Utility</v>
          </cell>
          <cell r="M51" t="str">
            <v>Op Unit</v>
          </cell>
          <cell r="N51" t="str">
            <v>UTFU</v>
          </cell>
          <cell r="O51" t="str">
            <v>7839 - Fuels Utility</v>
          </cell>
          <cell r="Q51" t="str">
            <v>DEBS</v>
          </cell>
          <cell r="S51">
            <v>-10</v>
          </cell>
          <cell r="T51" t="str">
            <v>Remove rcfrom in desc; BU = 20013</v>
          </cell>
          <cell r="U51" t="str">
            <v>20013</v>
          </cell>
        </row>
        <row r="52">
          <cell r="D52" t="str">
            <v>-</v>
          </cell>
          <cell r="E52" t="str">
            <v>7832 - Pwr Plng&amp;Ops Gen Dsptch Util</v>
          </cell>
          <cell r="M52" t="str">
            <v>Op Unit</v>
          </cell>
          <cell r="N52" t="str">
            <v>UTGD</v>
          </cell>
          <cell r="O52" t="str">
            <v>7832 - Pwr Plng&amp;Ops Gen Dsptch Util</v>
          </cell>
          <cell r="Q52" t="str">
            <v>DEBS</v>
          </cell>
          <cell r="S52">
            <v>-10</v>
          </cell>
          <cell r="T52" t="str">
            <v>Remove rcfrom in desc; BU = 20013</v>
          </cell>
          <cell r="U52" t="str">
            <v>20013</v>
          </cell>
        </row>
        <row r="53">
          <cell r="D53" t="str">
            <v>-</v>
          </cell>
          <cell r="E53" t="str">
            <v>8936 - Pwr Plng&amp;Ops Gen Plng Util</v>
          </cell>
          <cell r="M53" t="str">
            <v>Op Unit</v>
          </cell>
          <cell r="N53" t="str">
            <v>UTGE</v>
          </cell>
          <cell r="O53" t="str">
            <v>8936 - Pwr Plng&amp;Ops Gen Plng Util</v>
          </cell>
          <cell r="Q53" t="str">
            <v>DEBS</v>
          </cell>
          <cell r="S53">
            <v>-10</v>
          </cell>
          <cell r="T53" t="str">
            <v>Remove rcfrom in desc; BU = 20013</v>
          </cell>
          <cell r="U53" t="str">
            <v>20013</v>
          </cell>
        </row>
        <row r="54">
          <cell r="D54" t="str">
            <v>-</v>
          </cell>
          <cell r="E54" t="str">
            <v>HR01 - HR Services Utility</v>
          </cell>
          <cell r="M54" t="str">
            <v>Op Unit</v>
          </cell>
          <cell r="N54" t="str">
            <v>UTHR</v>
          </cell>
          <cell r="O54" t="str">
            <v>HR01 - HR Services Utility</v>
          </cell>
          <cell r="Q54" t="str">
            <v>DEBS</v>
          </cell>
          <cell r="S54">
            <v>-10</v>
          </cell>
          <cell r="T54" t="str">
            <v>Remove rcfrom in desc; BU = 20013</v>
          </cell>
          <cell r="U54" t="str">
            <v>20013</v>
          </cell>
        </row>
        <row r="55">
          <cell r="D55" t="str">
            <v>-</v>
          </cell>
          <cell r="E55" t="str">
            <v>1449 - Intrnl Audit Svcs Utility</v>
          </cell>
          <cell r="M55" t="str">
            <v>Op Unit</v>
          </cell>
          <cell r="N55" t="str">
            <v>UTIA</v>
          </cell>
          <cell r="O55" t="str">
            <v>1449 - Intrnl Audit Svcs Utility</v>
          </cell>
          <cell r="Q55" t="str">
            <v>DEBS</v>
          </cell>
          <cell r="S55">
            <v>-10</v>
          </cell>
          <cell r="T55" t="str">
            <v>Remove rcfrom in desc; BU = 20013</v>
          </cell>
          <cell r="U55" t="str">
            <v>20013</v>
          </cell>
        </row>
        <row r="56">
          <cell r="D56" t="str">
            <v>-</v>
          </cell>
          <cell r="E56" t="str">
            <v>8879 - Matls Mgmt Inventory Util</v>
          </cell>
          <cell r="M56" t="str">
            <v>Op Unit</v>
          </cell>
          <cell r="N56" t="str">
            <v>UTIN</v>
          </cell>
          <cell r="O56" t="str">
            <v>8879 - Matls Mgmt Inventory Util</v>
          </cell>
          <cell r="Q56" t="str">
            <v>DEBS</v>
          </cell>
          <cell r="S56">
            <v>-10</v>
          </cell>
          <cell r="T56" t="str">
            <v>Remove rcfrom in desc; BU = 20013</v>
          </cell>
          <cell r="U56" t="str">
            <v>20013</v>
          </cell>
        </row>
        <row r="57">
          <cell r="D57" t="str">
            <v>-</v>
          </cell>
          <cell r="E57" t="str">
            <v>1446 - Legal Services Utility</v>
          </cell>
          <cell r="M57" t="str">
            <v>Op Unit</v>
          </cell>
          <cell r="N57" t="str">
            <v>UTLE</v>
          </cell>
          <cell r="O57" t="str">
            <v>1446 - Legal Services Utility</v>
          </cell>
          <cell r="Q57" t="str">
            <v>DEBS</v>
          </cell>
          <cell r="S57">
            <v>-10</v>
          </cell>
          <cell r="T57" t="str">
            <v>Remove rcfrom in desc; BU = 20013</v>
          </cell>
          <cell r="U57" t="str">
            <v>20013</v>
          </cell>
        </row>
        <row r="58">
          <cell r="D58" t="str">
            <v>-</v>
          </cell>
          <cell r="E58" t="str">
            <v>9104 - ITS Mgt &amp; Apps Utility</v>
          </cell>
          <cell r="M58" t="str">
            <v>Op Unit</v>
          </cell>
          <cell r="N58" t="str">
            <v>UTMA</v>
          </cell>
          <cell r="O58" t="str">
            <v>9104 - ITS Mgt &amp; Apps Utility</v>
          </cell>
          <cell r="Q58" t="str">
            <v>DEBS</v>
          </cell>
          <cell r="S58">
            <v>-10</v>
          </cell>
          <cell r="T58" t="str">
            <v>Remove rcfrom in desc; BU = 20013</v>
          </cell>
          <cell r="U58" t="str">
            <v>20013</v>
          </cell>
        </row>
        <row r="59">
          <cell r="D59" t="str">
            <v>-</v>
          </cell>
          <cell r="E59" t="str">
            <v>9501 - Mainframe Svcs Utility</v>
          </cell>
          <cell r="M59" t="str">
            <v>Op Unit</v>
          </cell>
          <cell r="N59" t="str">
            <v>UTMF</v>
          </cell>
          <cell r="O59" t="str">
            <v>9501 - Mainframe Svcs Utility</v>
          </cell>
          <cell r="Q59" t="str">
            <v>DEBS</v>
          </cell>
          <cell r="S59">
            <v>-10</v>
          </cell>
          <cell r="T59" t="str">
            <v>Remove rcfrom in desc; BU = 20013</v>
          </cell>
          <cell r="U59" t="str">
            <v>20013</v>
          </cell>
        </row>
        <row r="60">
          <cell r="D60" t="str">
            <v>-</v>
          </cell>
          <cell r="E60" t="str">
            <v>8669 - M&amp;CR Mtr Rdg&amp;Pmt Proc Util</v>
          </cell>
          <cell r="M60" t="str">
            <v>Op Unit</v>
          </cell>
          <cell r="N60" t="str">
            <v>UTMR</v>
          </cell>
          <cell r="O60" t="str">
            <v>8669 - M&amp;CR Mtr Rdg&amp;Pmt Proc Util</v>
          </cell>
          <cell r="Q60" t="str">
            <v>DEBS</v>
          </cell>
          <cell r="S60">
            <v>-10</v>
          </cell>
          <cell r="T60" t="str">
            <v>Remove rcfrom in desc; BU = 20013</v>
          </cell>
          <cell r="U60" t="str">
            <v>20013</v>
          </cell>
        </row>
        <row r="61">
          <cell r="D61" t="str">
            <v>-</v>
          </cell>
          <cell r="E61" t="str">
            <v>1485 - Public Affairs Services Utility</v>
          </cell>
          <cell r="M61" t="str">
            <v>Op Unit</v>
          </cell>
          <cell r="N61" t="str">
            <v>UTPA</v>
          </cell>
          <cell r="O61" t="str">
            <v>1485 - Public Affairs Services Utility</v>
          </cell>
          <cell r="Q61" t="str">
            <v>DEBS</v>
          </cell>
          <cell r="S61">
            <v>-10</v>
          </cell>
          <cell r="T61" t="str">
            <v>Remove rcfrom in desc; BU = 20013</v>
          </cell>
          <cell r="U61" t="str">
            <v>20013</v>
          </cell>
        </row>
        <row r="62">
          <cell r="D62" t="str">
            <v>-</v>
          </cell>
          <cell r="E62" t="str">
            <v>7835 - Pwr Plng &amp; Ops Pwr Ops Util</v>
          </cell>
          <cell r="M62" t="str">
            <v>Op Unit</v>
          </cell>
          <cell r="N62" t="str">
            <v>UTPO</v>
          </cell>
          <cell r="O62" t="str">
            <v>7835 - Pwr Plng &amp; Ops Pwr Ops Util</v>
          </cell>
          <cell r="Q62" t="str">
            <v>DEBS</v>
          </cell>
          <cell r="S62">
            <v>-10</v>
          </cell>
          <cell r="T62" t="str">
            <v>Remove rcfrom in desc; BU = 20013</v>
          </cell>
          <cell r="U62" t="str">
            <v>20013</v>
          </cell>
        </row>
        <row r="63">
          <cell r="D63" t="str">
            <v>-</v>
          </cell>
          <cell r="E63" t="str">
            <v>1450 - Planning Svcs Utility</v>
          </cell>
          <cell r="M63" t="str">
            <v>Op Unit</v>
          </cell>
          <cell r="N63" t="str">
            <v>UTPS</v>
          </cell>
          <cell r="O63" t="str">
            <v>1450 - Planning Svcs Utility</v>
          </cell>
          <cell r="Q63" t="str">
            <v>DEBS</v>
          </cell>
          <cell r="S63">
            <v>-10</v>
          </cell>
          <cell r="T63" t="str">
            <v>Remove rcfrom in desc; BU = 20013</v>
          </cell>
          <cell r="U63" t="str">
            <v>20013</v>
          </cell>
        </row>
        <row r="64">
          <cell r="D64" t="str">
            <v>-</v>
          </cell>
          <cell r="E64" t="str">
            <v>8775 - Rates Utility</v>
          </cell>
          <cell r="M64" t="str">
            <v>Op Unit</v>
          </cell>
          <cell r="N64" t="str">
            <v>UTRA</v>
          </cell>
          <cell r="O64" t="str">
            <v>8775 - Rates Utility</v>
          </cell>
          <cell r="Q64" t="str">
            <v>DEBS</v>
          </cell>
          <cell r="S64">
            <v>-10</v>
          </cell>
          <cell r="T64" t="str">
            <v>Remove rcfrom in desc; BU = 20013</v>
          </cell>
          <cell r="U64" t="str">
            <v>20013</v>
          </cell>
        </row>
        <row r="65">
          <cell r="D65" t="str">
            <v>-</v>
          </cell>
          <cell r="E65" t="str">
            <v>9905 - RE Facility Services Utility</v>
          </cell>
          <cell r="M65" t="str">
            <v>Op Unit</v>
          </cell>
          <cell r="N65" t="str">
            <v>UTRE</v>
          </cell>
          <cell r="O65" t="str">
            <v>9905 - RE Facility Services Utility</v>
          </cell>
          <cell r="Q65" t="str">
            <v>DEBS</v>
          </cell>
          <cell r="S65">
            <v>-10</v>
          </cell>
          <cell r="T65" t="str">
            <v>Remove rcfrom in desc; BU = 20013</v>
          </cell>
          <cell r="U65" t="str">
            <v>20013</v>
          </cell>
        </row>
        <row r="66">
          <cell r="D66" t="str">
            <v>-</v>
          </cell>
          <cell r="E66" t="str">
            <v>7838 - Right of Way ET Sys Util</v>
          </cell>
          <cell r="M66" t="str">
            <v>Op Unit</v>
          </cell>
          <cell r="N66" t="str">
            <v>UTRW</v>
          </cell>
          <cell r="O66" t="str">
            <v>7838 - Right of Way ET Sys Util</v>
          </cell>
          <cell r="Q66" t="str">
            <v>DEBS</v>
          </cell>
          <cell r="S66">
            <v>-10</v>
          </cell>
          <cell r="T66" t="str">
            <v>Remove rcfrom in desc; BU = 20013</v>
          </cell>
          <cell r="U66" t="str">
            <v>20013</v>
          </cell>
        </row>
        <row r="67">
          <cell r="D67" t="str">
            <v>-</v>
          </cell>
          <cell r="E67" t="str">
            <v>8911 - Matls Mgmt Sply Chn Util</v>
          </cell>
          <cell r="M67" t="str">
            <v>Op Unit</v>
          </cell>
          <cell r="N67" t="str">
            <v>UTSC</v>
          </cell>
          <cell r="O67" t="str">
            <v>8911 - Matls Mgmt Sply Chn Util</v>
          </cell>
          <cell r="Q67" t="str">
            <v>DEBS</v>
          </cell>
          <cell r="S67">
            <v>-10</v>
          </cell>
          <cell r="T67" t="str">
            <v>Remove rcfrom in desc; BU = 20013</v>
          </cell>
          <cell r="U67" t="str">
            <v>20013</v>
          </cell>
        </row>
        <row r="68">
          <cell r="D68" t="str">
            <v>-</v>
          </cell>
          <cell r="E68" t="str">
            <v>8654 - M&amp;CR Sales &amp; Demand Util</v>
          </cell>
          <cell r="M68" t="str">
            <v>Op Unit</v>
          </cell>
          <cell r="N68" t="str">
            <v>UTSD</v>
          </cell>
          <cell r="O68" t="str">
            <v>8654 - M&amp;CR Sales &amp; Demand Util</v>
          </cell>
          <cell r="Q68" t="str">
            <v>DEBS</v>
          </cell>
          <cell r="S68">
            <v>-10</v>
          </cell>
          <cell r="T68" t="str">
            <v>Remove rcfrom in desc; BU = 20013</v>
          </cell>
          <cell r="U68" t="str">
            <v>20013</v>
          </cell>
        </row>
        <row r="69">
          <cell r="D69" t="str">
            <v>-</v>
          </cell>
          <cell r="E69" t="str">
            <v>9568 - Server Svcs Utility</v>
          </cell>
          <cell r="M69" t="str">
            <v>Op Unit</v>
          </cell>
          <cell r="N69" t="str">
            <v>UTSS</v>
          </cell>
          <cell r="O69" t="str">
            <v>9568 - Server Svcs Utility</v>
          </cell>
          <cell r="Q69" t="str">
            <v>DEBS</v>
          </cell>
          <cell r="S69">
            <v>-10</v>
          </cell>
          <cell r="T69" t="str">
            <v>Remove rcfrom in desc; BU = 20013</v>
          </cell>
          <cell r="U69" t="str">
            <v>20013</v>
          </cell>
        </row>
        <row r="70">
          <cell r="D70" t="str">
            <v>-</v>
          </cell>
          <cell r="E70" t="str">
            <v>7834 - Pwr Plng&amp;Ops Trans Ops Util</v>
          </cell>
          <cell r="M70" t="str">
            <v>Op Unit</v>
          </cell>
          <cell r="N70" t="str">
            <v>UTTO</v>
          </cell>
          <cell r="O70" t="str">
            <v>7834 - Pwr Plng&amp;Ops Trans Ops Util</v>
          </cell>
          <cell r="Q70" t="str">
            <v>DEBS</v>
          </cell>
          <cell r="S70">
            <v>-10</v>
          </cell>
          <cell r="T70" t="str">
            <v>Remove rcfrom in desc; BU = 20013</v>
          </cell>
          <cell r="U70" t="str">
            <v>20013</v>
          </cell>
        </row>
        <row r="71">
          <cell r="D71" t="str">
            <v>-</v>
          </cell>
          <cell r="E71" t="str">
            <v>8784 - Pwr Plng&amp;Ops Trans Plng Util</v>
          </cell>
          <cell r="M71" t="str">
            <v>Op Unit</v>
          </cell>
          <cell r="N71" t="str">
            <v>UTTP</v>
          </cell>
          <cell r="O71" t="str">
            <v>8784 - Pwr Plng&amp;Ops Trans Plng Util</v>
          </cell>
          <cell r="Q71" t="str">
            <v>DEBS</v>
          </cell>
          <cell r="S71">
            <v>-10</v>
          </cell>
          <cell r="T71" t="str">
            <v>Remove rcfrom in desc; BU = 20013</v>
          </cell>
          <cell r="U71" t="str">
            <v>20013</v>
          </cell>
        </row>
        <row r="72">
          <cell r="D72" t="str">
            <v>-</v>
          </cell>
          <cell r="E72" t="str">
            <v>8625 - ESS Elec Tran Utility</v>
          </cell>
          <cell r="M72" t="str">
            <v>Op Unit</v>
          </cell>
          <cell r="N72" t="str">
            <v>UTTR</v>
          </cell>
          <cell r="O72" t="str">
            <v>8625 - ESS Elec Tran Utility</v>
          </cell>
          <cell r="Q72" t="str">
            <v>DEBS</v>
          </cell>
          <cell r="S72">
            <v>-10</v>
          </cell>
          <cell r="T72" t="str">
            <v>Remove rcfrom in desc; BU = 20013</v>
          </cell>
          <cell r="U72" t="str">
            <v>20013</v>
          </cell>
        </row>
        <row r="73">
          <cell r="D73" t="str">
            <v>-</v>
          </cell>
          <cell r="E73" t="str">
            <v>9594 - Telecom Svcs Utility</v>
          </cell>
          <cell r="M73" t="str">
            <v>Op Unit</v>
          </cell>
          <cell r="N73" t="str">
            <v>UTTS</v>
          </cell>
          <cell r="O73" t="str">
            <v>9594 - Telecom Svcs Utility</v>
          </cell>
          <cell r="Q73" t="str">
            <v>DEBS</v>
          </cell>
          <cell r="S73">
            <v>-10</v>
          </cell>
          <cell r="T73" t="str">
            <v>Remove rcfrom in desc; BU = 20013</v>
          </cell>
          <cell r="U73" t="str">
            <v>20013</v>
          </cell>
        </row>
        <row r="74">
          <cell r="D74" t="str">
            <v>-</v>
          </cell>
          <cell r="E74" t="str">
            <v>8563 - Transp Vehicles Utility</v>
          </cell>
          <cell r="M74" t="str">
            <v>Op Unit</v>
          </cell>
          <cell r="N74" t="str">
            <v>UTVE</v>
          </cell>
          <cell r="O74" t="str">
            <v>8563 - Transp Vehicles Utility</v>
          </cell>
          <cell r="Q74" t="str">
            <v>DEBS</v>
          </cell>
          <cell r="S74">
            <v>-10</v>
          </cell>
          <cell r="T74" t="str">
            <v>Remove rcfrom in desc; BU = 20013</v>
          </cell>
          <cell r="U74" t="str">
            <v>20013</v>
          </cell>
        </row>
        <row r="75">
          <cell r="D75" t="str">
            <v>-</v>
          </cell>
          <cell r="E75" t="str">
            <v>7837 - Pwr Plng&amp;Ops Whlsle Ops Util</v>
          </cell>
          <cell r="M75" t="str">
            <v>Op Unit</v>
          </cell>
          <cell r="N75" t="str">
            <v>UTWH</v>
          </cell>
          <cell r="O75" t="str">
            <v>7837 - Pwr Plng&amp;Ops Whlsle Ops Util</v>
          </cell>
          <cell r="Q75" t="str">
            <v>DEBS</v>
          </cell>
          <cell r="S75">
            <v>-10</v>
          </cell>
          <cell r="T75" t="str">
            <v>Remove rcfrom in desc; BU = 20013</v>
          </cell>
          <cell r="U75" t="str">
            <v>20013</v>
          </cell>
        </row>
        <row r="76">
          <cell r="D76" t="str">
            <v>-</v>
          </cell>
          <cell r="E76" t="str">
            <v>9733 - Worksta Svcs Utility</v>
          </cell>
          <cell r="M76" t="str">
            <v>Op Unit</v>
          </cell>
          <cell r="N76" t="str">
            <v>UTWS</v>
          </cell>
          <cell r="O76" t="str">
            <v>9733 - Worksta Svcs Utility</v>
          </cell>
          <cell r="Q76" t="str">
            <v>DEBS</v>
          </cell>
          <cell r="S76">
            <v>-10</v>
          </cell>
          <cell r="T76" t="str">
            <v>Remove rcfrom in desc; BU = 20013</v>
          </cell>
          <cell r="U76" t="str">
            <v>20013</v>
          </cell>
        </row>
        <row r="77">
          <cell r="D77" t="str">
            <v>20016-0595</v>
          </cell>
          <cell r="E77" t="str">
            <v>Duke Power Other</v>
          </cell>
          <cell r="F77">
            <v>36892</v>
          </cell>
          <cell r="H77" t="str">
            <v>Yes</v>
          </cell>
          <cell r="J77">
            <v>1024726180.2800001</v>
          </cell>
          <cell r="K77">
            <v>646041348.96000004</v>
          </cell>
          <cell r="L77" t="str">
            <v>Used</v>
          </cell>
          <cell r="M77" t="str">
            <v>Op Unit</v>
          </cell>
          <cell r="N77" t="str">
            <v>0595</v>
          </cell>
          <cell r="O77" t="str">
            <v>Duke Power Other</v>
          </cell>
          <cell r="Q77" t="str">
            <v>DP Other</v>
          </cell>
          <cell r="S77">
            <v>-10</v>
          </cell>
          <cell r="U77" t="str">
            <v>20018</v>
          </cell>
        </row>
        <row r="78">
          <cell r="D78" t="str">
            <v>20096-0671</v>
          </cell>
          <cell r="E78" t="str">
            <v>General Procurement</v>
          </cell>
          <cell r="F78">
            <v>38473</v>
          </cell>
          <cell r="H78" t="str">
            <v>No</v>
          </cell>
          <cell r="J78">
            <v>3113051.65</v>
          </cell>
          <cell r="K78">
            <v>1346214.96</v>
          </cell>
          <cell r="L78" t="str">
            <v>Used</v>
          </cell>
          <cell r="M78" t="str">
            <v>Op Unit</v>
          </cell>
          <cell r="N78" t="str">
            <v>0671</v>
          </cell>
          <cell r="O78" t="str">
            <v>General Procurement</v>
          </cell>
          <cell r="P78" t="str">
            <v>Update naming convention</v>
          </cell>
          <cell r="Q78" t="str">
            <v>DP Other</v>
          </cell>
          <cell r="R78" t="str">
            <v>Y</v>
          </cell>
          <cell r="S78">
            <v>-10</v>
          </cell>
          <cell r="U78" t="str">
            <v>20018</v>
          </cell>
        </row>
        <row r="79">
          <cell r="D79" t="str">
            <v>20096-8984</v>
          </cell>
          <cell r="E79" t="str">
            <v>Environmental Proj Staff</v>
          </cell>
          <cell r="F79">
            <v>37987</v>
          </cell>
          <cell r="H79" t="str">
            <v>Yes</v>
          </cell>
          <cell r="J79">
            <v>12810.13</v>
          </cell>
          <cell r="K79">
            <v>31371.09</v>
          </cell>
          <cell r="L79" t="str">
            <v>Used</v>
          </cell>
          <cell r="M79" t="str">
            <v>Op Unit</v>
          </cell>
          <cell r="N79" t="str">
            <v>8984</v>
          </cell>
          <cell r="O79" t="str">
            <v>Environmental Proj Staff</v>
          </cell>
          <cell r="P79" t="str">
            <v>Update naming convention</v>
          </cell>
          <cell r="Q79" t="str">
            <v>DP Other</v>
          </cell>
          <cell r="R79" t="str">
            <v>Y</v>
          </cell>
          <cell r="S79">
            <v>-10</v>
          </cell>
          <cell r="U79" t="str">
            <v>20018</v>
          </cell>
        </row>
        <row r="80">
          <cell r="D80" t="str">
            <v>20096-9028</v>
          </cell>
          <cell r="E80" t="str">
            <v>EHS - Misc Other</v>
          </cell>
          <cell r="F80">
            <v>38018</v>
          </cell>
          <cell r="H80" t="str">
            <v>Yes</v>
          </cell>
          <cell r="J80">
            <v>2605306.62</v>
          </cell>
          <cell r="K80">
            <v>1026059.54</v>
          </cell>
          <cell r="L80" t="str">
            <v>Used</v>
          </cell>
          <cell r="M80" t="str">
            <v>Op Unit</v>
          </cell>
          <cell r="N80" t="str">
            <v>9028</v>
          </cell>
          <cell r="O80" t="str">
            <v>EHS - Misc Other</v>
          </cell>
          <cell r="P80" t="str">
            <v>Update naming convention</v>
          </cell>
          <cell r="Q80" t="str">
            <v>DP Other</v>
          </cell>
          <cell r="R80" t="str">
            <v>Y</v>
          </cell>
          <cell r="S80">
            <v>-10</v>
          </cell>
          <cell r="U80" t="str">
            <v>20018</v>
          </cell>
        </row>
        <row r="81">
          <cell r="D81" t="str">
            <v>20095-BPM</v>
          </cell>
          <cell r="E81" t="str">
            <v>Bulk Power Marketing</v>
          </cell>
          <cell r="F81">
            <v>37742</v>
          </cell>
          <cell r="G81" t="str">
            <v>BPM</v>
          </cell>
          <cell r="H81" t="str">
            <v>No</v>
          </cell>
          <cell r="J81" t="e">
            <v>#N/A</v>
          </cell>
          <cell r="K81" t="e">
            <v>#N/A</v>
          </cell>
          <cell r="L81" t="e">
            <v>#N/A</v>
          </cell>
          <cell r="M81" t="str">
            <v>Op Unit</v>
          </cell>
          <cell r="N81" t="str">
            <v>BPM</v>
          </cell>
          <cell r="O81" t="str">
            <v>Bulk Power Marketing</v>
          </cell>
          <cell r="P81" t="str">
            <v>Moved from Retail on 20049. Jeannie owns. Need ID.</v>
          </cell>
          <cell r="Q81" t="str">
            <v>DP Other</v>
          </cell>
          <cell r="R81" t="str">
            <v>Y</v>
          </cell>
          <cell r="S81">
            <v>-10</v>
          </cell>
          <cell r="U81" t="str">
            <v>20018</v>
          </cell>
        </row>
        <row r="82">
          <cell r="D82" t="str">
            <v>20040-0773</v>
          </cell>
          <cell r="E82" t="str">
            <v>Fossil-Hydro Generation</v>
          </cell>
          <cell r="F82">
            <v>37681</v>
          </cell>
          <cell r="G82" t="str">
            <v>0773</v>
          </cell>
          <cell r="H82" t="str">
            <v>No</v>
          </cell>
          <cell r="I82" t="str">
            <v>No</v>
          </cell>
          <cell r="J82" t="e">
            <v>#N/A</v>
          </cell>
          <cell r="K82">
            <v>1934</v>
          </cell>
          <cell r="L82" t="e">
            <v>#N/A</v>
          </cell>
          <cell r="M82" t="str">
            <v>Op Unit</v>
          </cell>
          <cell r="N82" t="str">
            <v>0773</v>
          </cell>
          <cell r="O82" t="str">
            <v>Fossil-Hydro Generation</v>
          </cell>
          <cell r="P82" t="str">
            <v>Major support group managed on a "to" basis</v>
          </cell>
          <cell r="Q82" t="str">
            <v>FossilHy</v>
          </cell>
          <cell r="S82">
            <v>-10</v>
          </cell>
          <cell r="T82" t="str">
            <v>Unsure if Corp Actg Needs this</v>
          </cell>
        </row>
        <row r="83">
          <cell r="D83" t="str">
            <v>20095-1322</v>
          </cell>
          <cell r="E83" t="str">
            <v>Generation Financial</v>
          </cell>
          <cell r="F83">
            <v>37257</v>
          </cell>
          <cell r="G83" t="str">
            <v>1322</v>
          </cell>
          <cell r="H83" t="str">
            <v>Yes</v>
          </cell>
          <cell r="I83" t="str">
            <v>No</v>
          </cell>
          <cell r="J83">
            <v>406555392.33999997</v>
          </cell>
          <cell r="K83">
            <v>130989.48</v>
          </cell>
          <cell r="L83" t="str">
            <v>Used</v>
          </cell>
          <cell r="M83" t="str">
            <v>Inactivate</v>
          </cell>
          <cell r="P83" t="str">
            <v>moved to "DP Other" and renamed</v>
          </cell>
          <cell r="Q83" t="str">
            <v>FossilHy</v>
          </cell>
          <cell r="S83">
            <v>-9</v>
          </cell>
          <cell r="T83" t="str">
            <v>Design Lead is not F-H</v>
          </cell>
        </row>
        <row r="84">
          <cell r="D84" t="str">
            <v>10284-8060</v>
          </cell>
          <cell r="E84" t="str">
            <v>FHDP Allocation</v>
          </cell>
          <cell r="F84">
            <v>37773</v>
          </cell>
          <cell r="G84" t="str">
            <v>8060</v>
          </cell>
          <cell r="H84" t="str">
            <v>Yes</v>
          </cell>
          <cell r="I84" t="str">
            <v>No</v>
          </cell>
          <cell r="J84">
            <v>24544492.090000004</v>
          </cell>
          <cell r="K84">
            <v>7005186.6499999994</v>
          </cell>
          <cell r="L84" t="str">
            <v>Used</v>
          </cell>
          <cell r="M84" t="str">
            <v>Op Unit</v>
          </cell>
          <cell r="N84" t="str">
            <v>8060</v>
          </cell>
          <cell r="O84" t="str">
            <v>FHDP Allocation</v>
          </cell>
          <cell r="Q84" t="str">
            <v>FossilHy</v>
          </cell>
          <cell r="S84">
            <v>-10</v>
          </cell>
          <cell r="T84" t="str">
            <v>Potentially use Allocation Pool field</v>
          </cell>
        </row>
        <row r="85">
          <cell r="D85" t="str">
            <v>10284-8084</v>
          </cell>
          <cell r="E85" t="str">
            <v>FH Stores Loading</v>
          </cell>
          <cell r="F85">
            <v>37773</v>
          </cell>
          <cell r="G85" t="str">
            <v>8084</v>
          </cell>
          <cell r="H85" t="str">
            <v>Yes</v>
          </cell>
          <cell r="I85" t="str">
            <v>No</v>
          </cell>
          <cell r="J85">
            <v>6568481.8399999999</v>
          </cell>
          <cell r="K85">
            <v>4091645.37</v>
          </cell>
          <cell r="L85" t="str">
            <v>Used</v>
          </cell>
          <cell r="M85" t="str">
            <v>Op Unit</v>
          </cell>
          <cell r="N85" t="str">
            <v>8084</v>
          </cell>
          <cell r="O85" t="str">
            <v>FH Stores Loading</v>
          </cell>
          <cell r="Q85" t="str">
            <v>FossilHy</v>
          </cell>
          <cell r="S85">
            <v>-10</v>
          </cell>
          <cell r="T85" t="str">
            <v>Potentially use Allocation Pool field</v>
          </cell>
        </row>
        <row r="86">
          <cell r="D86" t="str">
            <v>20090-8108</v>
          </cell>
          <cell r="E86" t="str">
            <v>NP&amp;L Support</v>
          </cell>
          <cell r="F86">
            <v>36861</v>
          </cell>
          <cell r="G86" t="str">
            <v>8404</v>
          </cell>
          <cell r="H86" t="str">
            <v>Yes</v>
          </cell>
          <cell r="I86" t="str">
            <v>No</v>
          </cell>
          <cell r="J86">
            <v>136245388.54000002</v>
          </cell>
          <cell r="K86">
            <v>75956835.049999982</v>
          </cell>
          <cell r="L86" t="str">
            <v>Used</v>
          </cell>
          <cell r="M86" t="str">
            <v>RC</v>
          </cell>
          <cell r="N86" t="str">
            <v>8404</v>
          </cell>
          <cell r="P86" t="str">
            <v>Doesn't belong to F-H</v>
          </cell>
          <cell r="Q86" t="str">
            <v>FossilHy</v>
          </cell>
          <cell r="R86" t="str">
            <v>Y</v>
          </cell>
          <cell r="S86">
            <v>-20</v>
          </cell>
          <cell r="T86" t="str">
            <v>Design Lead is not F-HKeep RCT 8404 as the To for A&amp;G costs to be charged to NPL.</v>
          </cell>
        </row>
        <row r="87">
          <cell r="D87" t="str">
            <v>20095-8139</v>
          </cell>
          <cell r="E87" t="str">
            <v>AM ENV Allocations</v>
          </cell>
          <cell r="F87">
            <v>37622</v>
          </cell>
          <cell r="G87" t="str">
            <v>8139</v>
          </cell>
          <cell r="H87" t="str">
            <v>Yes</v>
          </cell>
          <cell r="I87" t="str">
            <v>No</v>
          </cell>
          <cell r="J87">
            <v>0</v>
          </cell>
          <cell r="K87">
            <v>0</v>
          </cell>
          <cell r="L87" t="str">
            <v>Under Used</v>
          </cell>
          <cell r="M87" t="str">
            <v>Inactivate</v>
          </cell>
          <cell r="P87" t="str">
            <v>moved to "DP Other" and renamed</v>
          </cell>
          <cell r="Q87" t="str">
            <v>FossilHy</v>
          </cell>
          <cell r="S87">
            <v>-9</v>
          </cell>
          <cell r="T87" t="str">
            <v>Design Lead is not F-H</v>
          </cell>
        </row>
        <row r="88">
          <cell r="D88" t="str">
            <v>20021-8416</v>
          </cell>
          <cell r="E88" t="str">
            <v>Duke Power - DCS</v>
          </cell>
          <cell r="F88">
            <v>37987</v>
          </cell>
          <cell r="G88" t="str">
            <v>8415</v>
          </cell>
          <cell r="H88" t="str">
            <v>Yes</v>
          </cell>
          <cell r="I88" t="str">
            <v>No</v>
          </cell>
          <cell r="J88">
            <v>20753087.020000003</v>
          </cell>
          <cell r="K88">
            <v>8766240.8300000001</v>
          </cell>
          <cell r="L88" t="str">
            <v>Used</v>
          </cell>
          <cell r="N88">
            <v>8416</v>
          </cell>
          <cell r="P88" t="str">
            <v>Not sure what this is / Doesn't belong to F-H</v>
          </cell>
          <cell r="Q88" t="str">
            <v>FossilHy</v>
          </cell>
          <cell r="R88" t="str">
            <v>Y</v>
          </cell>
          <cell r="S88">
            <v>-10</v>
          </cell>
          <cell r="T88" t="str">
            <v>Design Lead is not F-H</v>
          </cell>
        </row>
        <row r="89">
          <cell r="D89" t="str">
            <v>20001-AS00</v>
          </cell>
          <cell r="E89" t="str">
            <v>Allen Common</v>
          </cell>
          <cell r="F89">
            <v>14611</v>
          </cell>
          <cell r="G89" t="str">
            <v>AS00</v>
          </cell>
          <cell r="H89" t="str">
            <v>No</v>
          </cell>
          <cell r="I89" t="str">
            <v>No</v>
          </cell>
          <cell r="J89">
            <v>295286322.06799996</v>
          </cell>
          <cell r="K89">
            <v>136619675.35600001</v>
          </cell>
          <cell r="L89" t="str">
            <v>Used</v>
          </cell>
          <cell r="M89" t="str">
            <v>Op Unit</v>
          </cell>
          <cell r="N89" t="str">
            <v>AS00</v>
          </cell>
          <cell r="O89" t="str">
            <v>Allen Common</v>
          </cell>
          <cell r="P89" t="str">
            <v>station/unit</v>
          </cell>
          <cell r="Q89" t="str">
            <v>FossilHy</v>
          </cell>
          <cell r="S89">
            <v>-10</v>
          </cell>
          <cell r="U89" t="str">
            <v>20004</v>
          </cell>
        </row>
        <row r="90">
          <cell r="D90" t="str">
            <v>20001-AS01</v>
          </cell>
          <cell r="E90" t="str">
            <v>Allen Unit 1</v>
          </cell>
          <cell r="F90">
            <v>14611</v>
          </cell>
          <cell r="G90" t="str">
            <v>AS01</v>
          </cell>
          <cell r="H90" t="str">
            <v>No</v>
          </cell>
          <cell r="I90" t="str">
            <v>No</v>
          </cell>
          <cell r="J90">
            <v>8182518.5309999995</v>
          </cell>
          <cell r="K90">
            <v>904497.2</v>
          </cell>
          <cell r="L90" t="str">
            <v>Used</v>
          </cell>
          <cell r="M90" t="str">
            <v>Op Unit</v>
          </cell>
          <cell r="N90" t="str">
            <v>AS01</v>
          </cell>
          <cell r="O90" t="str">
            <v>Allen Unit 1</v>
          </cell>
          <cell r="P90" t="str">
            <v>station/unit</v>
          </cell>
          <cell r="Q90" t="str">
            <v>FossilHy</v>
          </cell>
          <cell r="S90">
            <v>-10</v>
          </cell>
          <cell r="U90" t="str">
            <v>20004</v>
          </cell>
        </row>
        <row r="91">
          <cell r="D91" t="str">
            <v>20001-AS02</v>
          </cell>
          <cell r="E91" t="str">
            <v>Allen Unit 2</v>
          </cell>
          <cell r="F91">
            <v>14611</v>
          </cell>
          <cell r="G91" t="str">
            <v>AS02</v>
          </cell>
          <cell r="H91" t="str">
            <v>No</v>
          </cell>
          <cell r="I91" t="str">
            <v>No</v>
          </cell>
          <cell r="J91">
            <v>1389079.37</v>
          </cell>
          <cell r="K91">
            <v>624932.6</v>
          </cell>
          <cell r="L91" t="str">
            <v>Used</v>
          </cell>
          <cell r="M91" t="str">
            <v>Op Unit</v>
          </cell>
          <cell r="N91" t="str">
            <v>AS02</v>
          </cell>
          <cell r="O91" t="str">
            <v>Allen Unit 2</v>
          </cell>
          <cell r="P91" t="str">
            <v>station/unit</v>
          </cell>
          <cell r="Q91" t="str">
            <v>FossilHy</v>
          </cell>
          <cell r="S91">
            <v>-10</v>
          </cell>
          <cell r="U91" t="str">
            <v>20004</v>
          </cell>
        </row>
        <row r="92">
          <cell r="D92" t="str">
            <v>20001-AS03</v>
          </cell>
          <cell r="E92" t="str">
            <v>Allen Unit 3</v>
          </cell>
          <cell r="F92">
            <v>14611</v>
          </cell>
          <cell r="G92" t="str">
            <v>AS03</v>
          </cell>
          <cell r="H92" t="str">
            <v>No</v>
          </cell>
          <cell r="I92" t="str">
            <v>No</v>
          </cell>
          <cell r="J92">
            <v>4465942.5580000011</v>
          </cell>
          <cell r="K92">
            <v>1073694.1499999999</v>
          </cell>
          <cell r="L92" t="str">
            <v>Used</v>
          </cell>
          <cell r="M92" t="str">
            <v>Op Unit</v>
          </cell>
          <cell r="N92" t="str">
            <v>AS03</v>
          </cell>
          <cell r="O92" t="str">
            <v>Allen Unit 3</v>
          </cell>
          <cell r="P92" t="str">
            <v>station/unit</v>
          </cell>
          <cell r="Q92" t="str">
            <v>FossilHy</v>
          </cell>
          <cell r="S92">
            <v>-10</v>
          </cell>
          <cell r="U92" t="str">
            <v>20004</v>
          </cell>
        </row>
        <row r="93">
          <cell r="D93" t="str">
            <v>20001-AS04</v>
          </cell>
          <cell r="E93" t="str">
            <v>Allen Unit 4</v>
          </cell>
          <cell r="F93">
            <v>14611</v>
          </cell>
          <cell r="G93" t="str">
            <v>AS04</v>
          </cell>
          <cell r="H93" t="str">
            <v>No</v>
          </cell>
          <cell r="I93" t="str">
            <v>No</v>
          </cell>
          <cell r="J93">
            <v>4747973.6389999995</v>
          </cell>
          <cell r="K93">
            <v>10517167.777000001</v>
          </cell>
          <cell r="L93" t="str">
            <v>Used</v>
          </cell>
          <cell r="M93" t="str">
            <v>Op Unit</v>
          </cell>
          <cell r="N93" t="str">
            <v>AS04</v>
          </cell>
          <cell r="O93" t="str">
            <v>Allen Unit 4</v>
          </cell>
          <cell r="P93" t="str">
            <v>station/unit</v>
          </cell>
          <cell r="Q93" t="str">
            <v>FossilHy</v>
          </cell>
          <cell r="S93">
            <v>-10</v>
          </cell>
          <cell r="U93" t="str">
            <v>20004</v>
          </cell>
        </row>
        <row r="94">
          <cell r="D94" t="str">
            <v>20001-AS05</v>
          </cell>
          <cell r="E94" t="str">
            <v>Allen Unit 5</v>
          </cell>
          <cell r="F94">
            <v>14611</v>
          </cell>
          <cell r="G94" t="str">
            <v>AS05</v>
          </cell>
          <cell r="H94" t="str">
            <v>No</v>
          </cell>
          <cell r="I94" t="str">
            <v>No</v>
          </cell>
          <cell r="J94">
            <v>2615568.409</v>
          </cell>
          <cell r="K94">
            <v>1786381.18</v>
          </cell>
          <cell r="L94" t="str">
            <v>Used</v>
          </cell>
          <cell r="M94" t="str">
            <v>Op Unit</v>
          </cell>
          <cell r="N94" t="str">
            <v>AS05</v>
          </cell>
          <cell r="O94" t="str">
            <v>Allen Unit 5</v>
          </cell>
          <cell r="P94" t="str">
            <v>station/unit</v>
          </cell>
          <cell r="Q94" t="str">
            <v>FossilHy</v>
          </cell>
          <cell r="S94">
            <v>-10</v>
          </cell>
          <cell r="U94" t="str">
            <v>20004</v>
          </cell>
        </row>
        <row r="95">
          <cell r="D95" t="str">
            <v>20022-BA00</v>
          </cell>
          <cell r="E95" t="str">
            <v>Bad Creek Unit Common</v>
          </cell>
          <cell r="F95">
            <v>14611</v>
          </cell>
          <cell r="G95" t="str">
            <v>BA00</v>
          </cell>
          <cell r="H95" t="str">
            <v>No</v>
          </cell>
          <cell r="I95" t="str">
            <v>No</v>
          </cell>
          <cell r="J95">
            <v>9173336.4600000009</v>
          </cell>
          <cell r="K95">
            <v>5253732.7380000008</v>
          </cell>
          <cell r="L95" t="str">
            <v>Used</v>
          </cell>
          <cell r="M95" t="str">
            <v>Op Unit</v>
          </cell>
          <cell r="N95" t="str">
            <v>BA00</v>
          </cell>
          <cell r="O95" t="str">
            <v>Bad Creek Unit Common</v>
          </cell>
          <cell r="P95" t="str">
            <v>station/unit</v>
          </cell>
          <cell r="Q95" t="str">
            <v>FossilHy</v>
          </cell>
          <cell r="S95">
            <v>-10</v>
          </cell>
          <cell r="U95" t="str">
            <v>20047</v>
          </cell>
        </row>
        <row r="96">
          <cell r="D96" t="str">
            <v>20022-BA01</v>
          </cell>
          <cell r="E96" t="str">
            <v>Bad Creek Unit 1</v>
          </cell>
          <cell r="F96">
            <v>14611</v>
          </cell>
          <cell r="G96" t="str">
            <v>BA01</v>
          </cell>
          <cell r="H96" t="str">
            <v>No</v>
          </cell>
          <cell r="I96" t="str">
            <v>No</v>
          </cell>
          <cell r="J96">
            <v>4716565.46</v>
          </cell>
          <cell r="K96">
            <v>1014491.18</v>
          </cell>
          <cell r="L96" t="str">
            <v>Used</v>
          </cell>
          <cell r="M96" t="str">
            <v>Op Unit</v>
          </cell>
          <cell r="N96" t="str">
            <v>BA01</v>
          </cell>
          <cell r="O96" t="str">
            <v>Bad Creek Unit 1</v>
          </cell>
          <cell r="P96" t="str">
            <v>station/unit</v>
          </cell>
          <cell r="Q96" t="str">
            <v>FossilHy</v>
          </cell>
          <cell r="S96">
            <v>-10</v>
          </cell>
          <cell r="U96" t="str">
            <v>20047</v>
          </cell>
        </row>
        <row r="97">
          <cell r="D97" t="str">
            <v>20022-BA02</v>
          </cell>
          <cell r="E97" t="str">
            <v>Bad Creek Unit 2</v>
          </cell>
          <cell r="F97">
            <v>14611</v>
          </cell>
          <cell r="G97" t="str">
            <v>BA02</v>
          </cell>
          <cell r="H97" t="str">
            <v>No</v>
          </cell>
          <cell r="I97" t="str">
            <v>No</v>
          </cell>
          <cell r="J97">
            <v>402530.12</v>
          </cell>
          <cell r="K97">
            <v>3871660.7549999999</v>
          </cell>
          <cell r="L97" t="str">
            <v>Used</v>
          </cell>
          <cell r="M97" t="str">
            <v>Op Unit</v>
          </cell>
          <cell r="N97" t="str">
            <v>BA02</v>
          </cell>
          <cell r="O97" t="str">
            <v>Bad Creek Unit 2</v>
          </cell>
          <cell r="P97" t="str">
            <v>station/unit</v>
          </cell>
          <cell r="Q97" t="str">
            <v>FossilHy</v>
          </cell>
          <cell r="S97">
            <v>-10</v>
          </cell>
          <cell r="U97" t="str">
            <v>20047</v>
          </cell>
        </row>
        <row r="98">
          <cell r="D98" t="str">
            <v>20022-BA03</v>
          </cell>
          <cell r="E98" t="str">
            <v>Bad Creek Unit 3</v>
          </cell>
          <cell r="F98">
            <v>14611</v>
          </cell>
          <cell r="G98" t="str">
            <v>BA03</v>
          </cell>
          <cell r="H98" t="str">
            <v>No</v>
          </cell>
          <cell r="I98" t="str">
            <v>No</v>
          </cell>
          <cell r="J98">
            <v>3320029.17</v>
          </cell>
          <cell r="K98">
            <v>142122.57</v>
          </cell>
          <cell r="L98" t="str">
            <v>Used</v>
          </cell>
          <cell r="M98" t="str">
            <v>Op Unit</v>
          </cell>
          <cell r="N98" t="str">
            <v>BA03</v>
          </cell>
          <cell r="O98" t="str">
            <v>Bad Creek Unit 3</v>
          </cell>
          <cell r="P98" t="str">
            <v>station/unit</v>
          </cell>
          <cell r="Q98" t="str">
            <v>FossilHy</v>
          </cell>
          <cell r="S98">
            <v>-10</v>
          </cell>
          <cell r="U98" t="str">
            <v>20047</v>
          </cell>
        </row>
        <row r="99">
          <cell r="D99" t="str">
            <v>20022-BA04</v>
          </cell>
          <cell r="E99" t="str">
            <v>Bad Creek Unit 4</v>
          </cell>
          <cell r="F99">
            <v>14611</v>
          </cell>
          <cell r="G99" t="str">
            <v>BA04</v>
          </cell>
          <cell r="H99" t="str">
            <v>No</v>
          </cell>
          <cell r="I99" t="str">
            <v>No</v>
          </cell>
          <cell r="J99">
            <v>3499410.29</v>
          </cell>
          <cell r="K99">
            <v>107313.93</v>
          </cell>
          <cell r="L99" t="str">
            <v>Used</v>
          </cell>
          <cell r="M99" t="str">
            <v>Op Unit</v>
          </cell>
          <cell r="N99" t="str">
            <v>BA04</v>
          </cell>
          <cell r="O99" t="str">
            <v>Bad Creek Unit 4</v>
          </cell>
          <cell r="P99" t="str">
            <v>station/unit</v>
          </cell>
          <cell r="Q99" t="str">
            <v>FossilHy</v>
          </cell>
          <cell r="S99">
            <v>-10</v>
          </cell>
          <cell r="U99" t="str">
            <v>20047</v>
          </cell>
        </row>
        <row r="100">
          <cell r="D100" t="str">
            <v>20022-BACA</v>
          </cell>
          <cell r="E100" t="str">
            <v>HYDRO BAD CREEK</v>
          </cell>
          <cell r="F100">
            <v>14611</v>
          </cell>
          <cell r="G100" t="str">
            <v>BACA</v>
          </cell>
          <cell r="H100" t="str">
            <v>No</v>
          </cell>
          <cell r="I100" t="str">
            <v>No</v>
          </cell>
          <cell r="J100">
            <v>64471824.270000003</v>
          </cell>
          <cell r="K100">
            <v>32491130.699999999</v>
          </cell>
          <cell r="L100" t="str">
            <v>Used</v>
          </cell>
          <cell r="M100" t="str">
            <v>Op Unit</v>
          </cell>
          <cell r="N100" t="str">
            <v>BACA</v>
          </cell>
          <cell r="O100" t="str">
            <v>HYDRO BAD CREEK</v>
          </cell>
          <cell r="P100" t="str">
            <v>station/unit</v>
          </cell>
          <cell r="Q100" t="str">
            <v>FossilHy</v>
          </cell>
          <cell r="S100">
            <v>-10</v>
          </cell>
          <cell r="T100" t="str">
            <v>Delete</v>
          </cell>
          <cell r="U100" t="str">
            <v>20047</v>
          </cell>
        </row>
        <row r="101">
          <cell r="D101" t="str">
            <v>20003-BC00</v>
          </cell>
          <cell r="E101" t="str">
            <v>Belews Creek Common</v>
          </cell>
          <cell r="F101">
            <v>14611</v>
          </cell>
          <cell r="G101" t="str">
            <v>BC00</v>
          </cell>
          <cell r="H101" t="str">
            <v>No</v>
          </cell>
          <cell r="I101" t="str">
            <v>No</v>
          </cell>
          <cell r="J101">
            <v>1228657189.2719998</v>
          </cell>
          <cell r="K101">
            <v>421118300.84199983</v>
          </cell>
          <cell r="L101" t="str">
            <v>Used</v>
          </cell>
          <cell r="M101" t="str">
            <v>Op Unit</v>
          </cell>
          <cell r="N101" t="str">
            <v>BC00</v>
          </cell>
          <cell r="O101" t="str">
            <v>Belews Creek Common</v>
          </cell>
          <cell r="P101" t="str">
            <v>station/unit</v>
          </cell>
          <cell r="Q101" t="str">
            <v>FossilHy</v>
          </cell>
          <cell r="S101">
            <v>-10</v>
          </cell>
          <cell r="U101" t="str">
            <v>20004</v>
          </cell>
        </row>
        <row r="102">
          <cell r="D102" t="str">
            <v>20003-BC01</v>
          </cell>
          <cell r="E102" t="str">
            <v>Belews Creek Unit 1</v>
          </cell>
          <cell r="F102">
            <v>14611</v>
          </cell>
          <cell r="G102" t="str">
            <v>BC01</v>
          </cell>
          <cell r="H102" t="str">
            <v>No</v>
          </cell>
          <cell r="I102" t="str">
            <v>No</v>
          </cell>
          <cell r="J102">
            <v>17277892.704</v>
          </cell>
          <cell r="K102">
            <v>5559927.4179999996</v>
          </cell>
          <cell r="L102" t="str">
            <v>Used</v>
          </cell>
          <cell r="M102" t="str">
            <v>Op Unit</v>
          </cell>
          <cell r="N102" t="str">
            <v>BC01</v>
          </cell>
          <cell r="O102" t="str">
            <v>Belews Creek Unit 1</v>
          </cell>
          <cell r="P102" t="str">
            <v>station/unit</v>
          </cell>
          <cell r="Q102" t="str">
            <v>FossilHy</v>
          </cell>
          <cell r="S102">
            <v>-10</v>
          </cell>
          <cell r="U102" t="str">
            <v>20004</v>
          </cell>
        </row>
        <row r="103">
          <cell r="D103" t="str">
            <v>20003-BC02</v>
          </cell>
          <cell r="E103" t="str">
            <v>Belews Creek Unit 2</v>
          </cell>
          <cell r="F103">
            <v>14611</v>
          </cell>
          <cell r="G103" t="str">
            <v>BC02</v>
          </cell>
          <cell r="H103" t="str">
            <v>No</v>
          </cell>
          <cell r="I103" t="str">
            <v>No</v>
          </cell>
          <cell r="J103">
            <v>13997396.305</v>
          </cell>
          <cell r="K103">
            <v>9358559.5099999998</v>
          </cell>
          <cell r="L103" t="str">
            <v>Used</v>
          </cell>
          <cell r="M103" t="str">
            <v>Op Unit</v>
          </cell>
          <cell r="N103" t="str">
            <v>BC02</v>
          </cell>
          <cell r="O103" t="str">
            <v>Belews Creek Unit 2</v>
          </cell>
          <cell r="P103" t="str">
            <v>station/unit</v>
          </cell>
          <cell r="Q103" t="str">
            <v>FossilHy</v>
          </cell>
          <cell r="S103">
            <v>-10</v>
          </cell>
          <cell r="U103" t="str">
            <v>20004</v>
          </cell>
        </row>
        <row r="104">
          <cell r="D104" t="str">
            <v>20005-BK00</v>
          </cell>
          <cell r="E104" t="str">
            <v>Buck Common</v>
          </cell>
          <cell r="F104">
            <v>14611</v>
          </cell>
          <cell r="G104" t="str">
            <v>BK00</v>
          </cell>
          <cell r="H104" t="str">
            <v>No</v>
          </cell>
          <cell r="I104" t="str">
            <v>No</v>
          </cell>
          <cell r="J104">
            <v>93980197.62000002</v>
          </cell>
          <cell r="K104">
            <v>42740676.140999995</v>
          </cell>
          <cell r="L104" t="str">
            <v>Used</v>
          </cell>
          <cell r="M104" t="str">
            <v>Op Unit</v>
          </cell>
          <cell r="N104" t="str">
            <v>BK00</v>
          </cell>
          <cell r="O104" t="str">
            <v>Buck Common</v>
          </cell>
          <cell r="P104" t="str">
            <v>station/unit</v>
          </cell>
          <cell r="Q104" t="str">
            <v>FossilHy</v>
          </cell>
          <cell r="S104">
            <v>-10</v>
          </cell>
          <cell r="U104" t="str">
            <v>20004</v>
          </cell>
        </row>
        <row r="105">
          <cell r="D105" t="str">
            <v>20005-BK03</v>
          </cell>
          <cell r="E105" t="str">
            <v>Buck Unit 3</v>
          </cell>
          <cell r="F105">
            <v>14611</v>
          </cell>
          <cell r="G105" t="str">
            <v>BK03</v>
          </cell>
          <cell r="H105" t="str">
            <v>No</v>
          </cell>
          <cell r="I105" t="str">
            <v>No</v>
          </cell>
          <cell r="J105">
            <v>5043451.3499999996</v>
          </cell>
          <cell r="K105">
            <v>130680</v>
          </cell>
          <cell r="L105" t="str">
            <v>Used</v>
          </cell>
          <cell r="M105" t="str">
            <v>Op Unit</v>
          </cell>
          <cell r="N105" t="str">
            <v>BK03</v>
          </cell>
          <cell r="O105" t="str">
            <v>Buck Unit 3</v>
          </cell>
          <cell r="P105" t="str">
            <v>station/unit</v>
          </cell>
          <cell r="Q105" t="str">
            <v>FossilHy</v>
          </cell>
          <cell r="S105">
            <v>-10</v>
          </cell>
          <cell r="U105" t="str">
            <v>20004</v>
          </cell>
        </row>
        <row r="106">
          <cell r="D106" t="str">
            <v>20005-BK04</v>
          </cell>
          <cell r="E106" t="str">
            <v>Buck Unit 4</v>
          </cell>
          <cell r="F106">
            <v>14611</v>
          </cell>
          <cell r="G106" t="str">
            <v>BK04</v>
          </cell>
          <cell r="H106" t="str">
            <v>No</v>
          </cell>
          <cell r="I106" t="str">
            <v>No</v>
          </cell>
          <cell r="J106">
            <v>1920054.31</v>
          </cell>
          <cell r="K106">
            <v>128354.24000000001</v>
          </cell>
          <cell r="L106" t="str">
            <v>Used</v>
          </cell>
          <cell r="M106" t="str">
            <v>Op Unit</v>
          </cell>
          <cell r="N106" t="str">
            <v>BK04</v>
          </cell>
          <cell r="O106" t="str">
            <v>Buck Unit 4</v>
          </cell>
          <cell r="P106" t="str">
            <v>station/unit</v>
          </cell>
          <cell r="Q106" t="str">
            <v>FossilHy</v>
          </cell>
          <cell r="S106">
            <v>-10</v>
          </cell>
          <cell r="U106" t="str">
            <v>20004</v>
          </cell>
        </row>
        <row r="107">
          <cell r="D107" t="str">
            <v>20005-BK05</v>
          </cell>
          <cell r="E107" t="str">
            <v>Buck Unit 5</v>
          </cell>
          <cell r="F107">
            <v>14611</v>
          </cell>
          <cell r="G107" t="str">
            <v>BK05</v>
          </cell>
          <cell r="H107" t="str">
            <v>No</v>
          </cell>
          <cell r="I107" t="str">
            <v>No</v>
          </cell>
          <cell r="J107">
            <v>2081487.93</v>
          </cell>
          <cell r="K107">
            <v>1544225.3009999997</v>
          </cell>
          <cell r="L107" t="str">
            <v>Used</v>
          </cell>
          <cell r="M107" t="str">
            <v>Op Unit</v>
          </cell>
          <cell r="N107" t="str">
            <v>BK05</v>
          </cell>
          <cell r="O107" t="str">
            <v>Buck Unit 5</v>
          </cell>
          <cell r="P107" t="str">
            <v>station/unit</v>
          </cell>
          <cell r="Q107" t="str">
            <v>FossilHy</v>
          </cell>
          <cell r="S107">
            <v>-10</v>
          </cell>
          <cell r="U107" t="str">
            <v>20004</v>
          </cell>
        </row>
        <row r="108">
          <cell r="D108" t="str">
            <v>20005-BK06</v>
          </cell>
          <cell r="E108" t="str">
            <v>Buck Unit 6</v>
          </cell>
          <cell r="F108">
            <v>14611</v>
          </cell>
          <cell r="G108" t="str">
            <v>BK06</v>
          </cell>
          <cell r="H108" t="str">
            <v>No</v>
          </cell>
          <cell r="I108" t="str">
            <v>No</v>
          </cell>
          <cell r="J108">
            <v>1651113.23</v>
          </cell>
          <cell r="K108">
            <v>1246011.4389999998</v>
          </cell>
          <cell r="L108" t="str">
            <v>Used</v>
          </cell>
          <cell r="M108" t="str">
            <v>Op Unit</v>
          </cell>
          <cell r="N108" t="str">
            <v>BK06</v>
          </cell>
          <cell r="O108" t="str">
            <v>Buck Unit 6</v>
          </cell>
          <cell r="P108" t="str">
            <v>station/unit</v>
          </cell>
          <cell r="Q108" t="str">
            <v>FossilHy</v>
          </cell>
          <cell r="S108">
            <v>-10</v>
          </cell>
          <cell r="U108" t="str">
            <v>20004</v>
          </cell>
        </row>
        <row r="109">
          <cell r="D109" t="str">
            <v>20004-BK07</v>
          </cell>
          <cell r="E109" t="str">
            <v>Buck Ct Unit 7</v>
          </cell>
          <cell r="F109">
            <v>14611</v>
          </cell>
          <cell r="G109" t="str">
            <v>BK07</v>
          </cell>
          <cell r="H109" t="str">
            <v>No</v>
          </cell>
          <cell r="I109" t="str">
            <v>No</v>
          </cell>
          <cell r="J109">
            <v>65656.460000000006</v>
          </cell>
          <cell r="K109">
            <v>31429.17</v>
          </cell>
          <cell r="L109" t="str">
            <v>Used</v>
          </cell>
          <cell r="M109" t="str">
            <v>Op Unit</v>
          </cell>
          <cell r="N109" t="str">
            <v>BK07</v>
          </cell>
          <cell r="O109" t="str">
            <v>Buck Ct Unit 7</v>
          </cell>
          <cell r="P109" t="str">
            <v>station/unit</v>
          </cell>
          <cell r="Q109" t="str">
            <v>FossilHy</v>
          </cell>
          <cell r="S109">
            <v>-10</v>
          </cell>
          <cell r="U109" t="str">
            <v>20004</v>
          </cell>
        </row>
        <row r="110">
          <cell r="D110" t="str">
            <v>20004-BK08</v>
          </cell>
          <cell r="E110" t="str">
            <v>Buck Ct Unit 8</v>
          </cell>
          <cell r="F110">
            <v>14611</v>
          </cell>
          <cell r="G110" t="str">
            <v>BK08</v>
          </cell>
          <cell r="H110" t="str">
            <v>No</v>
          </cell>
          <cell r="I110" t="str">
            <v>No</v>
          </cell>
          <cell r="J110">
            <v>3898.49</v>
          </cell>
          <cell r="K110">
            <v>3310.42</v>
          </cell>
          <cell r="L110" t="str">
            <v>Under Used</v>
          </cell>
          <cell r="M110" t="str">
            <v>Op Unit</v>
          </cell>
          <cell r="N110" t="str">
            <v>BK08</v>
          </cell>
          <cell r="O110" t="str">
            <v>Buck Ct Unit 8</v>
          </cell>
          <cell r="P110" t="str">
            <v>station/unit</v>
          </cell>
          <cell r="Q110" t="str">
            <v>FossilHy</v>
          </cell>
          <cell r="S110">
            <v>-10</v>
          </cell>
          <cell r="U110" t="str">
            <v>20004</v>
          </cell>
        </row>
        <row r="111">
          <cell r="D111" t="str">
            <v>20004-BK09</v>
          </cell>
          <cell r="E111" t="str">
            <v>Buck Ct Unit 9</v>
          </cell>
          <cell r="F111">
            <v>14611</v>
          </cell>
          <cell r="G111" t="str">
            <v>BK09</v>
          </cell>
          <cell r="H111" t="str">
            <v>No</v>
          </cell>
          <cell r="I111" t="str">
            <v>No</v>
          </cell>
          <cell r="J111">
            <v>3758.44</v>
          </cell>
          <cell r="K111">
            <v>1394.03</v>
          </cell>
          <cell r="L111" t="str">
            <v>Under Used</v>
          </cell>
          <cell r="M111" t="str">
            <v>Op Unit</v>
          </cell>
          <cell r="N111" t="str">
            <v>BK09</v>
          </cell>
          <cell r="O111" t="str">
            <v>Buck Ct Unit 9</v>
          </cell>
          <cell r="P111" t="str">
            <v>station/unit</v>
          </cell>
          <cell r="Q111" t="str">
            <v>FossilHy</v>
          </cell>
          <cell r="S111">
            <v>-10</v>
          </cell>
          <cell r="U111" t="str">
            <v>20004</v>
          </cell>
        </row>
        <row r="112">
          <cell r="D112" t="str">
            <v>20004-BKC0</v>
          </cell>
          <cell r="E112" t="str">
            <v>Buck Ct Common</v>
          </cell>
          <cell r="F112">
            <v>14611</v>
          </cell>
          <cell r="G112" t="str">
            <v>BKC0</v>
          </cell>
          <cell r="H112" t="str">
            <v>No</v>
          </cell>
          <cell r="I112" t="str">
            <v>No</v>
          </cell>
          <cell r="J112">
            <v>1172010.54</v>
          </cell>
          <cell r="K112">
            <v>569294.46</v>
          </cell>
          <cell r="L112" t="str">
            <v>Used</v>
          </cell>
          <cell r="M112" t="str">
            <v>Op Unit</v>
          </cell>
          <cell r="N112" t="str">
            <v>BKC0</v>
          </cell>
          <cell r="O112" t="str">
            <v>Buck Ct Common</v>
          </cell>
          <cell r="P112" t="str">
            <v>station/unit</v>
          </cell>
          <cell r="Q112" t="str">
            <v>FossilHy</v>
          </cell>
          <cell r="S112">
            <v>-10</v>
          </cell>
          <cell r="U112" t="str">
            <v>20004</v>
          </cell>
        </row>
        <row r="113">
          <cell r="D113" t="str">
            <v>20006-BR06</v>
          </cell>
          <cell r="E113" t="str">
            <v>Buzzard Roost Ct Unit 6</v>
          </cell>
          <cell r="F113">
            <v>14611</v>
          </cell>
          <cell r="G113" t="str">
            <v>BR06</v>
          </cell>
          <cell r="H113" t="str">
            <v>No</v>
          </cell>
          <cell r="I113" t="str">
            <v>No</v>
          </cell>
          <cell r="J113" t="e">
            <v>#N/A</v>
          </cell>
          <cell r="K113" t="e">
            <v>#N/A</v>
          </cell>
          <cell r="L113" t="e">
            <v>#N/A</v>
          </cell>
          <cell r="M113" t="str">
            <v>Op Unit</v>
          </cell>
          <cell r="N113" t="str">
            <v>BR06</v>
          </cell>
          <cell r="O113" t="str">
            <v>Buzzard Roost Ct Unit 6</v>
          </cell>
          <cell r="P113" t="str">
            <v>station/unit</v>
          </cell>
          <cell r="Q113" t="str">
            <v>FossilHy</v>
          </cell>
          <cell r="S113">
            <v>-10</v>
          </cell>
          <cell r="U113" t="str">
            <v>20004</v>
          </cell>
        </row>
        <row r="114">
          <cell r="D114" t="str">
            <v>20006-BR07</v>
          </cell>
          <cell r="E114" t="str">
            <v>Buzzard Roost Ct Unit 7</v>
          </cell>
          <cell r="F114">
            <v>14611</v>
          </cell>
          <cell r="G114" t="str">
            <v>BR07</v>
          </cell>
          <cell r="H114" t="str">
            <v>No</v>
          </cell>
          <cell r="I114" t="str">
            <v>No</v>
          </cell>
          <cell r="J114" t="e">
            <v>#N/A</v>
          </cell>
          <cell r="K114" t="e">
            <v>#N/A</v>
          </cell>
          <cell r="L114" t="e">
            <v>#N/A</v>
          </cell>
          <cell r="M114" t="str">
            <v>Op Unit</v>
          </cell>
          <cell r="N114" t="str">
            <v>BR07</v>
          </cell>
          <cell r="O114" t="str">
            <v>Buzzard Roost Ct Unit 7</v>
          </cell>
          <cell r="P114" t="str">
            <v>station/unit</v>
          </cell>
          <cell r="Q114" t="str">
            <v>FossilHy</v>
          </cell>
          <cell r="S114">
            <v>-10</v>
          </cell>
          <cell r="U114" t="str">
            <v>20004</v>
          </cell>
        </row>
        <row r="115">
          <cell r="D115" t="str">
            <v>20006-BR08</v>
          </cell>
          <cell r="E115" t="str">
            <v>Buzzard Roost Ct Unit 8</v>
          </cell>
          <cell r="F115">
            <v>14611</v>
          </cell>
          <cell r="G115" t="str">
            <v>BR08</v>
          </cell>
          <cell r="H115" t="str">
            <v>No</v>
          </cell>
          <cell r="I115" t="str">
            <v>No</v>
          </cell>
          <cell r="J115" t="e">
            <v>#N/A</v>
          </cell>
          <cell r="K115" t="e">
            <v>#N/A</v>
          </cell>
          <cell r="L115" t="e">
            <v>#N/A</v>
          </cell>
          <cell r="M115" t="str">
            <v>Op Unit</v>
          </cell>
          <cell r="N115" t="str">
            <v>BR08</v>
          </cell>
          <cell r="O115" t="str">
            <v>Buzzard Roost Ct Unit 8</v>
          </cell>
          <cell r="P115" t="str">
            <v>station/unit</v>
          </cell>
          <cell r="Q115" t="str">
            <v>FossilHy</v>
          </cell>
          <cell r="S115">
            <v>-10</v>
          </cell>
          <cell r="U115" t="str">
            <v>20004</v>
          </cell>
        </row>
        <row r="116">
          <cell r="D116" t="str">
            <v>20006-BR09</v>
          </cell>
          <cell r="E116" t="str">
            <v>Buzzard Roost Ct Unit 9</v>
          </cell>
          <cell r="F116">
            <v>14611</v>
          </cell>
          <cell r="G116" t="str">
            <v>BR09</v>
          </cell>
          <cell r="H116" t="str">
            <v>No</v>
          </cell>
          <cell r="I116" t="str">
            <v>No</v>
          </cell>
          <cell r="J116" t="e">
            <v>#N/A</v>
          </cell>
          <cell r="K116" t="e">
            <v>#N/A</v>
          </cell>
          <cell r="L116" t="e">
            <v>#N/A</v>
          </cell>
          <cell r="M116" t="str">
            <v>Op Unit</v>
          </cell>
          <cell r="N116" t="str">
            <v>BR09</v>
          </cell>
          <cell r="O116" t="str">
            <v>Buzzard Roost Ct Unit 9</v>
          </cell>
          <cell r="P116" t="str">
            <v>station/unit</v>
          </cell>
          <cell r="Q116" t="str">
            <v>FossilHy</v>
          </cell>
          <cell r="S116">
            <v>-10</v>
          </cell>
          <cell r="U116" t="str">
            <v>20004</v>
          </cell>
        </row>
        <row r="117">
          <cell r="D117" t="str">
            <v>20006-BR10</v>
          </cell>
          <cell r="E117" t="str">
            <v>Buzzard Roost Ct Unit 10</v>
          </cell>
          <cell r="F117">
            <v>14611</v>
          </cell>
          <cell r="G117" t="str">
            <v>BR10</v>
          </cell>
          <cell r="H117" t="str">
            <v>No</v>
          </cell>
          <cell r="I117" t="str">
            <v>No</v>
          </cell>
          <cell r="J117" t="e">
            <v>#N/A</v>
          </cell>
          <cell r="K117" t="e">
            <v>#N/A</v>
          </cell>
          <cell r="L117" t="e">
            <v>#N/A</v>
          </cell>
          <cell r="M117" t="str">
            <v>Op Unit</v>
          </cell>
          <cell r="N117" t="str">
            <v>BR10</v>
          </cell>
          <cell r="O117" t="str">
            <v>Buzzard Roost Ct Unit 10</v>
          </cell>
          <cell r="P117" t="str">
            <v>station/unit</v>
          </cell>
          <cell r="Q117" t="str">
            <v>FossilHy</v>
          </cell>
          <cell r="S117">
            <v>-10</v>
          </cell>
          <cell r="U117" t="str">
            <v>20004</v>
          </cell>
        </row>
        <row r="118">
          <cell r="D118" t="str">
            <v>20006-BR11</v>
          </cell>
          <cell r="E118" t="str">
            <v>Buzzard Roost Ct Unit 11</v>
          </cell>
          <cell r="F118">
            <v>14611</v>
          </cell>
          <cell r="G118" t="str">
            <v>BR11</v>
          </cell>
          <cell r="H118" t="str">
            <v>No</v>
          </cell>
          <cell r="I118" t="str">
            <v>No</v>
          </cell>
          <cell r="J118" t="e">
            <v>#N/A</v>
          </cell>
          <cell r="K118" t="e">
            <v>#N/A</v>
          </cell>
          <cell r="L118" t="e">
            <v>#N/A</v>
          </cell>
          <cell r="M118" t="str">
            <v>Op Unit</v>
          </cell>
          <cell r="N118" t="str">
            <v>BR11</v>
          </cell>
          <cell r="O118" t="str">
            <v>Buzzard Roost Ct Unit 11</v>
          </cell>
          <cell r="P118" t="str">
            <v>station/unit</v>
          </cell>
          <cell r="Q118" t="str">
            <v>FossilHy</v>
          </cell>
          <cell r="S118">
            <v>-10</v>
          </cell>
          <cell r="U118" t="str">
            <v>20004</v>
          </cell>
        </row>
        <row r="119">
          <cell r="D119" t="str">
            <v>20006-BR12</v>
          </cell>
          <cell r="E119" t="str">
            <v>Buzzard Roost Ct Unit 12</v>
          </cell>
          <cell r="F119">
            <v>14611</v>
          </cell>
          <cell r="G119" t="str">
            <v>BR12</v>
          </cell>
          <cell r="H119" t="str">
            <v>No</v>
          </cell>
          <cell r="I119" t="str">
            <v>No</v>
          </cell>
          <cell r="J119" t="e">
            <v>#N/A</v>
          </cell>
          <cell r="K119" t="e">
            <v>#N/A</v>
          </cell>
          <cell r="L119" t="e">
            <v>#N/A</v>
          </cell>
          <cell r="M119" t="str">
            <v>Op Unit</v>
          </cell>
          <cell r="N119" t="str">
            <v>BR12</v>
          </cell>
          <cell r="O119" t="str">
            <v>Buzzard Roost Ct Unit 12</v>
          </cell>
          <cell r="P119" t="str">
            <v>station/unit</v>
          </cell>
          <cell r="Q119" t="str">
            <v>FossilHy</v>
          </cell>
          <cell r="S119">
            <v>-10</v>
          </cell>
          <cell r="U119" t="str">
            <v>20004</v>
          </cell>
        </row>
        <row r="120">
          <cell r="D120" t="str">
            <v>20006-BR13</v>
          </cell>
          <cell r="E120" t="str">
            <v>Buzzard Roost Ct Unit 13</v>
          </cell>
          <cell r="F120">
            <v>14611</v>
          </cell>
          <cell r="G120" t="str">
            <v>BR13</v>
          </cell>
          <cell r="H120" t="str">
            <v>No</v>
          </cell>
          <cell r="I120" t="str">
            <v>No</v>
          </cell>
          <cell r="J120" t="e">
            <v>#N/A</v>
          </cell>
          <cell r="K120" t="e">
            <v>#N/A</v>
          </cell>
          <cell r="L120" t="e">
            <v>#N/A</v>
          </cell>
          <cell r="M120" t="str">
            <v>Op Unit</v>
          </cell>
          <cell r="N120" t="str">
            <v>BR13</v>
          </cell>
          <cell r="O120" t="str">
            <v>Buzzard Roost Ct Unit 13</v>
          </cell>
          <cell r="P120" t="str">
            <v>station/unit</v>
          </cell>
          <cell r="Q120" t="str">
            <v>FossilHy</v>
          </cell>
          <cell r="S120">
            <v>-10</v>
          </cell>
          <cell r="U120" t="str">
            <v>20004</v>
          </cell>
        </row>
        <row r="121">
          <cell r="D121" t="str">
            <v>20006-BR14</v>
          </cell>
          <cell r="E121" t="str">
            <v>Buzzard Roost Ct Unit 14</v>
          </cell>
          <cell r="F121">
            <v>14611</v>
          </cell>
          <cell r="G121" t="str">
            <v>BR14</v>
          </cell>
          <cell r="H121" t="str">
            <v>No</v>
          </cell>
          <cell r="I121" t="str">
            <v>No</v>
          </cell>
          <cell r="J121" t="e">
            <v>#N/A</v>
          </cell>
          <cell r="K121" t="e">
            <v>#N/A</v>
          </cell>
          <cell r="L121" t="e">
            <v>#N/A</v>
          </cell>
          <cell r="M121" t="str">
            <v>Op Unit</v>
          </cell>
          <cell r="N121" t="str">
            <v>BR14</v>
          </cell>
          <cell r="O121" t="str">
            <v>Buzzard Roost Ct Unit 14</v>
          </cell>
          <cell r="P121" t="str">
            <v>station/unit</v>
          </cell>
          <cell r="Q121" t="str">
            <v>FossilHy</v>
          </cell>
          <cell r="S121">
            <v>-10</v>
          </cell>
          <cell r="U121" t="str">
            <v>20004</v>
          </cell>
        </row>
        <row r="122">
          <cell r="D122" t="str">
            <v>20006-BR15</v>
          </cell>
          <cell r="E122" t="str">
            <v>Buzzard Roost Ct Unit 15</v>
          </cell>
          <cell r="F122">
            <v>14611</v>
          </cell>
          <cell r="G122" t="str">
            <v>BR15</v>
          </cell>
          <cell r="H122" t="str">
            <v>No</v>
          </cell>
          <cell r="I122" t="str">
            <v>No</v>
          </cell>
          <cell r="J122" t="e">
            <v>#N/A</v>
          </cell>
          <cell r="K122" t="e">
            <v>#N/A</v>
          </cell>
          <cell r="L122" t="e">
            <v>#N/A</v>
          </cell>
          <cell r="M122" t="str">
            <v>Op Unit</v>
          </cell>
          <cell r="N122" t="str">
            <v>BR15</v>
          </cell>
          <cell r="O122" t="str">
            <v>Buzzard Roost Ct Unit 15</v>
          </cell>
          <cell r="P122" t="str">
            <v>station/unit</v>
          </cell>
          <cell r="Q122" t="str">
            <v>FossilHy</v>
          </cell>
          <cell r="S122">
            <v>-10</v>
          </cell>
          <cell r="U122" t="str">
            <v>20004</v>
          </cell>
        </row>
        <row r="123">
          <cell r="D123" t="str">
            <v>20006-BRC0</v>
          </cell>
          <cell r="E123" t="str">
            <v>BUZZARD ROOST CT COMMON</v>
          </cell>
          <cell r="F123">
            <v>14611</v>
          </cell>
          <cell r="G123" t="str">
            <v>BRC0</v>
          </cell>
          <cell r="H123" t="str">
            <v>No</v>
          </cell>
          <cell r="I123" t="str">
            <v>No</v>
          </cell>
          <cell r="J123">
            <v>3171630.58</v>
          </cell>
          <cell r="K123">
            <v>1336951.1100000001</v>
          </cell>
          <cell r="L123" t="str">
            <v>Used</v>
          </cell>
          <cell r="M123" t="str">
            <v>Op Unit</v>
          </cell>
          <cell r="N123" t="str">
            <v>BRC0</v>
          </cell>
          <cell r="O123" t="str">
            <v>BUZZARD ROOST CT COMMON</v>
          </cell>
          <cell r="P123" t="str">
            <v>station/unit</v>
          </cell>
          <cell r="Q123" t="str">
            <v>FossilHy</v>
          </cell>
          <cell r="S123">
            <v>-10</v>
          </cell>
          <cell r="U123" t="str">
            <v>20004</v>
          </cell>
        </row>
        <row r="124">
          <cell r="D124" t="str">
            <v>20026-BW00</v>
          </cell>
          <cell r="E124" t="str">
            <v>Bridgewater Common</v>
          </cell>
          <cell r="F124">
            <v>14611</v>
          </cell>
          <cell r="G124" t="str">
            <v>BW00</v>
          </cell>
          <cell r="H124" t="str">
            <v>No</v>
          </cell>
          <cell r="I124" t="str">
            <v>No</v>
          </cell>
          <cell r="J124">
            <v>8777570.6600000001</v>
          </cell>
          <cell r="K124">
            <v>9973582.2499999981</v>
          </cell>
          <cell r="L124" t="str">
            <v>Used</v>
          </cell>
          <cell r="M124" t="str">
            <v>Op Unit</v>
          </cell>
          <cell r="N124" t="str">
            <v>BW00</v>
          </cell>
          <cell r="O124" t="str">
            <v>Bridgewater Common</v>
          </cell>
          <cell r="P124" t="str">
            <v>station/unit</v>
          </cell>
          <cell r="Q124" t="str">
            <v>FossilHy</v>
          </cell>
          <cell r="S124">
            <v>-10</v>
          </cell>
          <cell r="U124" t="str">
            <v>20047</v>
          </cell>
        </row>
        <row r="125">
          <cell r="D125" t="str">
            <v>20026-BW01</v>
          </cell>
          <cell r="E125" t="str">
            <v>Bridgewater Unit 1</v>
          </cell>
          <cell r="F125">
            <v>14611</v>
          </cell>
          <cell r="G125" t="str">
            <v>BW01</v>
          </cell>
          <cell r="H125" t="str">
            <v>No</v>
          </cell>
          <cell r="I125" t="str">
            <v>No</v>
          </cell>
          <cell r="J125">
            <v>28925.599999999999</v>
          </cell>
          <cell r="K125">
            <v>1476.63</v>
          </cell>
          <cell r="L125" t="str">
            <v>Under Used</v>
          </cell>
          <cell r="M125" t="str">
            <v>Op Unit</v>
          </cell>
          <cell r="N125" t="str">
            <v>BW01</v>
          </cell>
          <cell r="O125" t="str">
            <v>Bridgewater Unit 1</v>
          </cell>
          <cell r="P125" t="str">
            <v>station/unit</v>
          </cell>
          <cell r="Q125" t="str">
            <v>FossilHy</v>
          </cell>
          <cell r="S125">
            <v>-10</v>
          </cell>
          <cell r="U125" t="str">
            <v>20047</v>
          </cell>
        </row>
        <row r="126">
          <cell r="D126" t="str">
            <v>20026-BW02</v>
          </cell>
          <cell r="E126" t="str">
            <v>Bridgewater Unit 2</v>
          </cell>
          <cell r="F126">
            <v>14611</v>
          </cell>
          <cell r="G126" t="str">
            <v>BW02</v>
          </cell>
          <cell r="H126" t="str">
            <v>No</v>
          </cell>
          <cell r="I126" t="str">
            <v>No</v>
          </cell>
          <cell r="J126">
            <v>24617.57</v>
          </cell>
          <cell r="K126">
            <v>3342.59</v>
          </cell>
          <cell r="L126" t="str">
            <v>Under Used</v>
          </cell>
          <cell r="M126" t="str">
            <v>Op Unit</v>
          </cell>
          <cell r="N126" t="str">
            <v>BW02</v>
          </cell>
          <cell r="O126" t="str">
            <v>Bridgewater Unit 2</v>
          </cell>
          <cell r="P126" t="str">
            <v>station/unit</v>
          </cell>
          <cell r="Q126" t="str">
            <v>FossilHy</v>
          </cell>
          <cell r="S126">
            <v>-10</v>
          </cell>
          <cell r="U126" t="str">
            <v>20047</v>
          </cell>
        </row>
        <row r="127">
          <cell r="D127" t="str">
            <v>20025-BZ00</v>
          </cell>
          <cell r="E127" t="str">
            <v>Buzzard Roost Hydro Common</v>
          </cell>
          <cell r="F127">
            <v>14611</v>
          </cell>
          <cell r="G127" t="str">
            <v>BZ00</v>
          </cell>
          <cell r="H127" t="str">
            <v>No</v>
          </cell>
          <cell r="I127" t="str">
            <v>No</v>
          </cell>
          <cell r="J127">
            <v>11214236.049999997</v>
          </cell>
          <cell r="K127">
            <v>15972715.700000003</v>
          </cell>
          <cell r="L127" t="str">
            <v>Used</v>
          </cell>
          <cell r="M127" t="str">
            <v>Op Unit</v>
          </cell>
          <cell r="N127" t="str">
            <v>BZ00</v>
          </cell>
          <cell r="O127" t="str">
            <v>Buzzard Roost Hydro Common</v>
          </cell>
          <cell r="P127" t="str">
            <v>station/unit</v>
          </cell>
          <cell r="Q127" t="str">
            <v>FossilHy</v>
          </cell>
          <cell r="S127">
            <v>-10</v>
          </cell>
          <cell r="U127" t="str">
            <v>20047</v>
          </cell>
        </row>
        <row r="128">
          <cell r="D128" t="str">
            <v>20024-CC00</v>
          </cell>
          <cell r="E128" t="str">
            <v>Cedar Creek Common</v>
          </cell>
          <cell r="F128">
            <v>14611</v>
          </cell>
          <cell r="G128" t="str">
            <v>CC00</v>
          </cell>
          <cell r="H128" t="str">
            <v>No</v>
          </cell>
          <cell r="I128" t="str">
            <v>No</v>
          </cell>
          <cell r="J128">
            <v>541850.97</v>
          </cell>
          <cell r="K128">
            <v>252226.21</v>
          </cell>
          <cell r="L128" t="str">
            <v>Used</v>
          </cell>
          <cell r="M128" t="str">
            <v>Op Unit</v>
          </cell>
          <cell r="N128" t="str">
            <v>CC00</v>
          </cell>
          <cell r="O128" t="str">
            <v>Cedar Creek Common</v>
          </cell>
          <cell r="P128" t="str">
            <v>station/unit</v>
          </cell>
          <cell r="Q128" t="str">
            <v>FossilHy</v>
          </cell>
          <cell r="S128">
            <v>-10</v>
          </cell>
          <cell r="U128" t="str">
            <v>20047</v>
          </cell>
        </row>
        <row r="129">
          <cell r="D129" t="str">
            <v>20024-CC01</v>
          </cell>
          <cell r="E129" t="str">
            <v>Cedar Creek Unit 1</v>
          </cell>
          <cell r="F129">
            <v>14611</v>
          </cell>
          <cell r="G129" t="str">
            <v>CC01</v>
          </cell>
          <cell r="H129" t="str">
            <v>No</v>
          </cell>
          <cell r="I129" t="str">
            <v>No</v>
          </cell>
          <cell r="J129">
            <v>2396.0300000000002</v>
          </cell>
          <cell r="K129">
            <v>1846.12</v>
          </cell>
          <cell r="L129" t="str">
            <v>Under Used</v>
          </cell>
          <cell r="M129" t="str">
            <v>Op Unit</v>
          </cell>
          <cell r="N129" t="str">
            <v>CC01</v>
          </cell>
          <cell r="O129" t="str">
            <v>Cedar Creek Unit 1</v>
          </cell>
          <cell r="P129" t="str">
            <v>station/unit</v>
          </cell>
          <cell r="Q129" t="str">
            <v>FossilHy</v>
          </cell>
          <cell r="S129">
            <v>-10</v>
          </cell>
          <cell r="U129" t="str">
            <v>20047</v>
          </cell>
        </row>
        <row r="130">
          <cell r="D130" t="str">
            <v>20024-CC02</v>
          </cell>
          <cell r="E130" t="str">
            <v>Cedar Creek Unit 2</v>
          </cell>
          <cell r="F130">
            <v>14611</v>
          </cell>
          <cell r="G130" t="str">
            <v>CC02</v>
          </cell>
          <cell r="H130" t="str">
            <v>No</v>
          </cell>
          <cell r="I130" t="str">
            <v>No</v>
          </cell>
          <cell r="J130">
            <v>16682.93</v>
          </cell>
          <cell r="K130">
            <v>879.23</v>
          </cell>
          <cell r="L130" t="str">
            <v>Under Used</v>
          </cell>
          <cell r="M130" t="str">
            <v>Op Unit</v>
          </cell>
          <cell r="N130" t="str">
            <v>CC02</v>
          </cell>
          <cell r="O130" t="str">
            <v>Cedar Creek Unit 2</v>
          </cell>
          <cell r="P130" t="str">
            <v>station/unit</v>
          </cell>
          <cell r="Q130" t="str">
            <v>FossilHy</v>
          </cell>
          <cell r="S130">
            <v>-10</v>
          </cell>
          <cell r="U130" t="str">
            <v>20047</v>
          </cell>
        </row>
        <row r="131">
          <cell r="D131" t="str">
            <v>20024-CC03</v>
          </cell>
          <cell r="E131" t="str">
            <v>Cedar Creek Unit 3</v>
          </cell>
          <cell r="F131">
            <v>14611</v>
          </cell>
          <cell r="G131" t="str">
            <v>CC03</v>
          </cell>
          <cell r="H131" t="str">
            <v>No</v>
          </cell>
          <cell r="I131" t="str">
            <v>No</v>
          </cell>
          <cell r="J131">
            <v>7870.94</v>
          </cell>
          <cell r="K131">
            <v>2632.38</v>
          </cell>
          <cell r="L131" t="str">
            <v>Under Used</v>
          </cell>
          <cell r="M131" t="str">
            <v>Op Unit</v>
          </cell>
          <cell r="N131" t="str">
            <v>CC03</v>
          </cell>
          <cell r="O131" t="str">
            <v>Cedar Creek Unit 3</v>
          </cell>
          <cell r="P131" t="str">
            <v>station/unit</v>
          </cell>
          <cell r="Q131" t="str">
            <v>FossilHy</v>
          </cell>
          <cell r="S131">
            <v>-10</v>
          </cell>
          <cell r="U131" t="str">
            <v>20047</v>
          </cell>
        </row>
        <row r="132">
          <cell r="D132" t="str">
            <v>20023-CF00</v>
          </cell>
          <cell r="E132" t="str">
            <v>Cowans Ford Common</v>
          </cell>
          <cell r="F132">
            <v>14611</v>
          </cell>
          <cell r="G132" t="str">
            <v>CF00</v>
          </cell>
          <cell r="H132" t="str">
            <v>No</v>
          </cell>
          <cell r="I132" t="str">
            <v>No</v>
          </cell>
          <cell r="J132">
            <v>22275042.190000001</v>
          </cell>
          <cell r="K132">
            <v>5153156.97</v>
          </cell>
          <cell r="L132" t="str">
            <v>Used</v>
          </cell>
          <cell r="M132" t="str">
            <v>Op Unit</v>
          </cell>
          <cell r="N132" t="str">
            <v>CF00</v>
          </cell>
          <cell r="O132" t="str">
            <v>Cowans Ford Common</v>
          </cell>
          <cell r="P132" t="str">
            <v>station/unit</v>
          </cell>
          <cell r="Q132" t="str">
            <v>FossilHy</v>
          </cell>
          <cell r="S132">
            <v>-10</v>
          </cell>
          <cell r="U132" t="str">
            <v>20047</v>
          </cell>
        </row>
        <row r="133">
          <cell r="D133" t="str">
            <v>20023-CF01</v>
          </cell>
          <cell r="E133" t="str">
            <v>Cowans Ford Unit 1</v>
          </cell>
          <cell r="F133">
            <v>14611</v>
          </cell>
          <cell r="G133" t="str">
            <v>CF01</v>
          </cell>
          <cell r="H133" t="str">
            <v>No</v>
          </cell>
          <cell r="I133" t="str">
            <v>No</v>
          </cell>
          <cell r="J133">
            <v>123131.55</v>
          </cell>
          <cell r="K133">
            <v>38694.54</v>
          </cell>
          <cell r="L133" t="str">
            <v>Used</v>
          </cell>
          <cell r="M133" t="str">
            <v>Op Unit</v>
          </cell>
          <cell r="N133" t="str">
            <v>CF01</v>
          </cell>
          <cell r="O133" t="str">
            <v>Cowans Ford Unit 1</v>
          </cell>
          <cell r="P133" t="str">
            <v>station/unit</v>
          </cell>
          <cell r="Q133" t="str">
            <v>FossilHy</v>
          </cell>
          <cell r="S133">
            <v>-10</v>
          </cell>
          <cell r="U133" t="str">
            <v>20047</v>
          </cell>
        </row>
        <row r="134">
          <cell r="D134" t="str">
            <v>20023-CF02</v>
          </cell>
          <cell r="E134" t="str">
            <v>Cowans Ford Unit 2</v>
          </cell>
          <cell r="F134">
            <v>14611</v>
          </cell>
          <cell r="G134" t="str">
            <v>CF02</v>
          </cell>
          <cell r="H134" t="str">
            <v>No</v>
          </cell>
          <cell r="I134" t="str">
            <v>No</v>
          </cell>
          <cell r="J134">
            <v>272349.96000000002</v>
          </cell>
          <cell r="K134">
            <v>40405.83</v>
          </cell>
          <cell r="L134" t="str">
            <v>Used</v>
          </cell>
          <cell r="M134" t="str">
            <v>Op Unit</v>
          </cell>
          <cell r="N134" t="str">
            <v>CF02</v>
          </cell>
          <cell r="O134" t="str">
            <v>Cowans Ford Unit 2</v>
          </cell>
          <cell r="P134" t="str">
            <v>station/unit</v>
          </cell>
          <cell r="Q134" t="str">
            <v>FossilHy</v>
          </cell>
          <cell r="S134">
            <v>-10</v>
          </cell>
          <cell r="U134" t="str">
            <v>20047</v>
          </cell>
        </row>
        <row r="135">
          <cell r="D135" t="str">
            <v>20023-CF03</v>
          </cell>
          <cell r="E135" t="str">
            <v>Cowans Ford Unit 3</v>
          </cell>
          <cell r="F135">
            <v>14611</v>
          </cell>
          <cell r="G135" t="str">
            <v>CF03</v>
          </cell>
          <cell r="H135" t="str">
            <v>No</v>
          </cell>
          <cell r="I135" t="str">
            <v>No</v>
          </cell>
          <cell r="J135">
            <v>26086.5</v>
          </cell>
          <cell r="K135">
            <v>33496.639999999999</v>
          </cell>
          <cell r="L135" t="str">
            <v>Used</v>
          </cell>
          <cell r="M135" t="str">
            <v>Op Unit</v>
          </cell>
          <cell r="N135" t="str">
            <v>CF03</v>
          </cell>
          <cell r="O135" t="str">
            <v>Cowans Ford Unit 3</v>
          </cell>
          <cell r="P135" t="str">
            <v>station/unit</v>
          </cell>
          <cell r="Q135" t="str">
            <v>FossilHy</v>
          </cell>
          <cell r="S135">
            <v>-10</v>
          </cell>
          <cell r="U135" t="str">
            <v>20047</v>
          </cell>
        </row>
        <row r="136">
          <cell r="D136" t="str">
            <v>20023-CF04</v>
          </cell>
          <cell r="E136" t="str">
            <v>Cowans Ford Unit 4</v>
          </cell>
          <cell r="F136">
            <v>14611</v>
          </cell>
          <cell r="G136" t="str">
            <v>CF04</v>
          </cell>
          <cell r="H136" t="str">
            <v>No</v>
          </cell>
          <cell r="I136" t="str">
            <v>No</v>
          </cell>
          <cell r="J136">
            <v>33776.42</v>
          </cell>
          <cell r="K136">
            <v>50161.06</v>
          </cell>
          <cell r="L136" t="str">
            <v>Used</v>
          </cell>
          <cell r="M136" t="str">
            <v>Op Unit</v>
          </cell>
          <cell r="N136" t="str">
            <v>CF04</v>
          </cell>
          <cell r="O136" t="str">
            <v>Cowans Ford Unit 4</v>
          </cell>
          <cell r="P136" t="str">
            <v>station/unit</v>
          </cell>
          <cell r="Q136" t="str">
            <v>FossilHy</v>
          </cell>
          <cell r="S136">
            <v>-10</v>
          </cell>
          <cell r="U136" t="str">
            <v>20047</v>
          </cell>
        </row>
        <row r="137">
          <cell r="D137" t="str">
            <v>20023-CFCA</v>
          </cell>
          <cell r="E137" t="str">
            <v>HYDRO COWANS FORD</v>
          </cell>
          <cell r="F137">
            <v>14611</v>
          </cell>
          <cell r="G137" t="str">
            <v>CFCA</v>
          </cell>
          <cell r="H137" t="str">
            <v>No</v>
          </cell>
          <cell r="I137" t="str">
            <v>No</v>
          </cell>
          <cell r="J137">
            <v>7225871.6200000001</v>
          </cell>
          <cell r="K137">
            <v>6259530.5999999996</v>
          </cell>
          <cell r="L137" t="str">
            <v>Used</v>
          </cell>
          <cell r="M137" t="str">
            <v>Op Unit</v>
          </cell>
          <cell r="N137" t="str">
            <v>CFCA</v>
          </cell>
          <cell r="O137" t="str">
            <v>HYDRO COWANS FORD</v>
          </cell>
          <cell r="P137" t="str">
            <v>station/unit</v>
          </cell>
          <cell r="Q137" t="str">
            <v>FossilHy</v>
          </cell>
          <cell r="S137">
            <v>-10</v>
          </cell>
          <cell r="T137" t="str">
            <v>Delete</v>
          </cell>
          <cell r="U137" t="str">
            <v>20047</v>
          </cell>
        </row>
        <row r="138">
          <cell r="D138" t="str">
            <v>20009-CS00</v>
          </cell>
          <cell r="E138" t="str">
            <v>Cliffside 1-4 Common</v>
          </cell>
          <cell r="F138">
            <v>14611</v>
          </cell>
          <cell r="G138" t="str">
            <v>CS00</v>
          </cell>
          <cell r="H138" t="str">
            <v>No</v>
          </cell>
          <cell r="I138" t="str">
            <v>No</v>
          </cell>
          <cell r="J138">
            <v>191591701.07100001</v>
          </cell>
          <cell r="K138">
            <v>43209114.93999999</v>
          </cell>
          <cell r="L138" t="str">
            <v>Used</v>
          </cell>
          <cell r="M138" t="str">
            <v>Op Unit</v>
          </cell>
          <cell r="N138" t="str">
            <v>CS00</v>
          </cell>
          <cell r="O138" t="str">
            <v>Cliffside 1-4 Common</v>
          </cell>
          <cell r="P138" t="str">
            <v>station/unit</v>
          </cell>
          <cell r="Q138" t="str">
            <v>FossilHy</v>
          </cell>
          <cell r="S138">
            <v>-10</v>
          </cell>
          <cell r="U138" t="str">
            <v>20004</v>
          </cell>
        </row>
        <row r="139">
          <cell r="D139" t="str">
            <v>20009-CS01</v>
          </cell>
          <cell r="E139" t="str">
            <v>Cliffside Unit 1</v>
          </cell>
          <cell r="F139">
            <v>14611</v>
          </cell>
          <cell r="G139" t="str">
            <v>CS01</v>
          </cell>
          <cell r="H139" t="str">
            <v>No</v>
          </cell>
          <cell r="I139" t="str">
            <v>No</v>
          </cell>
          <cell r="J139">
            <v>466302.13</v>
          </cell>
          <cell r="K139">
            <v>151385.21200000003</v>
          </cell>
          <cell r="L139" t="str">
            <v>Used</v>
          </cell>
          <cell r="M139" t="str">
            <v>Op Unit</v>
          </cell>
          <cell r="N139" t="str">
            <v>CS01</v>
          </cell>
          <cell r="O139" t="str">
            <v>Cliffside Unit 1</v>
          </cell>
          <cell r="P139" t="str">
            <v>station/unit</v>
          </cell>
          <cell r="Q139" t="str">
            <v>FossilHy</v>
          </cell>
          <cell r="S139">
            <v>-10</v>
          </cell>
          <cell r="U139" t="str">
            <v>20004</v>
          </cell>
        </row>
        <row r="140">
          <cell r="D140" t="str">
            <v>20009-CS02</v>
          </cell>
          <cell r="E140" t="str">
            <v>Cliffside Unit 2</v>
          </cell>
          <cell r="F140">
            <v>14611</v>
          </cell>
          <cell r="G140" t="str">
            <v>CS02</v>
          </cell>
          <cell r="H140" t="str">
            <v>No</v>
          </cell>
          <cell r="I140" t="str">
            <v>No</v>
          </cell>
          <cell r="J140">
            <v>539644.86</v>
          </cell>
          <cell r="K140">
            <v>87880.508000000002</v>
          </cell>
          <cell r="L140" t="str">
            <v>Used</v>
          </cell>
          <cell r="M140" t="str">
            <v>Op Unit</v>
          </cell>
          <cell r="N140" t="str">
            <v>CS02</v>
          </cell>
          <cell r="O140" t="str">
            <v>Cliffside Unit 2</v>
          </cell>
          <cell r="P140" t="str">
            <v>station/unit</v>
          </cell>
          <cell r="Q140" t="str">
            <v>FossilHy</v>
          </cell>
          <cell r="S140">
            <v>-10</v>
          </cell>
          <cell r="U140" t="str">
            <v>20004</v>
          </cell>
        </row>
        <row r="141">
          <cell r="D141" t="str">
            <v>20009-CS03</v>
          </cell>
          <cell r="E141" t="str">
            <v>Cliffside Unit 3</v>
          </cell>
          <cell r="F141">
            <v>14611</v>
          </cell>
          <cell r="G141" t="str">
            <v>CS03</v>
          </cell>
          <cell r="H141" t="str">
            <v>No</v>
          </cell>
          <cell r="I141" t="str">
            <v>No</v>
          </cell>
          <cell r="J141">
            <v>318644.95600000001</v>
          </cell>
          <cell r="K141">
            <v>213185.90899999999</v>
          </cell>
          <cell r="L141" t="str">
            <v>Used</v>
          </cell>
          <cell r="M141" t="str">
            <v>Op Unit</v>
          </cell>
          <cell r="N141" t="str">
            <v>CS03</v>
          </cell>
          <cell r="O141" t="str">
            <v>Cliffside Unit 3</v>
          </cell>
          <cell r="P141" t="str">
            <v>station/unit</v>
          </cell>
          <cell r="Q141" t="str">
            <v>FossilHy</v>
          </cell>
          <cell r="S141">
            <v>-10</v>
          </cell>
          <cell r="U141" t="str">
            <v>20004</v>
          </cell>
        </row>
        <row r="142">
          <cell r="D142" t="str">
            <v>20009-CS04</v>
          </cell>
          <cell r="E142" t="str">
            <v>Cliffside Unit 4</v>
          </cell>
          <cell r="F142">
            <v>14611</v>
          </cell>
          <cell r="G142" t="str">
            <v>CS04</v>
          </cell>
          <cell r="H142" t="str">
            <v>No</v>
          </cell>
          <cell r="I142" t="str">
            <v>No</v>
          </cell>
          <cell r="J142">
            <v>455543.13</v>
          </cell>
          <cell r="K142">
            <v>345834.49800000002</v>
          </cell>
          <cell r="L142" t="str">
            <v>Used</v>
          </cell>
          <cell r="M142" t="str">
            <v>Op Unit</v>
          </cell>
          <cell r="N142" t="str">
            <v>CS04</v>
          </cell>
          <cell r="O142" t="str">
            <v>Cliffside Unit 4</v>
          </cell>
          <cell r="P142" t="str">
            <v>station/unit</v>
          </cell>
          <cell r="Q142" t="str">
            <v>FossilHy</v>
          </cell>
          <cell r="S142">
            <v>-10</v>
          </cell>
          <cell r="U142" t="str">
            <v>20004</v>
          </cell>
        </row>
        <row r="143">
          <cell r="D143" t="str">
            <v>20009-CS05</v>
          </cell>
          <cell r="E143" t="str">
            <v>Cliffside Unit 5</v>
          </cell>
          <cell r="F143">
            <v>14611</v>
          </cell>
          <cell r="G143" t="str">
            <v>CS05</v>
          </cell>
          <cell r="H143" t="str">
            <v>No</v>
          </cell>
          <cell r="I143" t="str">
            <v>No</v>
          </cell>
          <cell r="J143">
            <v>195404771.08300003</v>
          </cell>
          <cell r="K143">
            <v>56594022.391000003</v>
          </cell>
          <cell r="L143" t="str">
            <v>Used</v>
          </cell>
          <cell r="M143" t="str">
            <v>Op Unit</v>
          </cell>
          <cell r="N143" t="str">
            <v>CS05</v>
          </cell>
          <cell r="O143" t="str">
            <v>Cliffside Unit 5</v>
          </cell>
          <cell r="P143" t="str">
            <v>station/unit</v>
          </cell>
          <cell r="Q143" t="str">
            <v>FossilHy</v>
          </cell>
          <cell r="S143">
            <v>-10</v>
          </cell>
          <cell r="U143" t="str">
            <v>20004</v>
          </cell>
        </row>
        <row r="144">
          <cell r="D144" t="str">
            <v>20024-DE00</v>
          </cell>
          <cell r="E144" t="str">
            <v>Dearborn Common</v>
          </cell>
          <cell r="F144">
            <v>14611</v>
          </cell>
          <cell r="G144" t="str">
            <v>DE00</v>
          </cell>
          <cell r="H144" t="str">
            <v>No</v>
          </cell>
          <cell r="I144" t="str">
            <v>No</v>
          </cell>
          <cell r="J144">
            <v>569530.04</v>
          </cell>
          <cell r="K144">
            <v>283327.95</v>
          </cell>
          <cell r="L144" t="str">
            <v>Used</v>
          </cell>
          <cell r="M144" t="str">
            <v>Op Unit</v>
          </cell>
          <cell r="N144" t="str">
            <v>DE00</v>
          </cell>
          <cell r="O144" t="str">
            <v>Dearborn Common</v>
          </cell>
          <cell r="P144" t="str">
            <v>station/unit</v>
          </cell>
          <cell r="Q144" t="str">
            <v>FossilHy</v>
          </cell>
          <cell r="S144">
            <v>-10</v>
          </cell>
          <cell r="U144" t="str">
            <v>20047</v>
          </cell>
        </row>
        <row r="145">
          <cell r="D145" t="str">
            <v>20024-DE01</v>
          </cell>
          <cell r="E145" t="str">
            <v>Dearborn Unit 1</v>
          </cell>
          <cell r="F145">
            <v>14611</v>
          </cell>
          <cell r="G145" t="str">
            <v>DE01</v>
          </cell>
          <cell r="H145" t="str">
            <v>No</v>
          </cell>
          <cell r="I145" t="str">
            <v>No</v>
          </cell>
          <cell r="J145">
            <v>23778.42</v>
          </cell>
          <cell r="K145">
            <v>14833.51</v>
          </cell>
          <cell r="L145" t="str">
            <v>Under Used</v>
          </cell>
          <cell r="M145" t="str">
            <v>Op Unit</v>
          </cell>
          <cell r="N145" t="str">
            <v>DE01</v>
          </cell>
          <cell r="O145" t="str">
            <v>Dearborn Unit 1</v>
          </cell>
          <cell r="P145" t="str">
            <v>station/unit</v>
          </cell>
          <cell r="Q145" t="str">
            <v>FossilHy</v>
          </cell>
          <cell r="S145">
            <v>-10</v>
          </cell>
          <cell r="U145" t="str">
            <v>20047</v>
          </cell>
        </row>
        <row r="146">
          <cell r="D146" t="str">
            <v>20024-DE02</v>
          </cell>
          <cell r="E146" t="str">
            <v>Dearborn Unit 2</v>
          </cell>
          <cell r="F146">
            <v>14611</v>
          </cell>
          <cell r="G146" t="str">
            <v>DE02</v>
          </cell>
          <cell r="H146" t="str">
            <v>No</v>
          </cell>
          <cell r="I146" t="str">
            <v>No</v>
          </cell>
          <cell r="J146">
            <v>21727.16</v>
          </cell>
          <cell r="K146">
            <v>4499.7</v>
          </cell>
          <cell r="L146" t="str">
            <v>Under Used</v>
          </cell>
          <cell r="M146" t="str">
            <v>Op Unit</v>
          </cell>
          <cell r="N146" t="str">
            <v>DE02</v>
          </cell>
          <cell r="O146" t="str">
            <v>Dearborn Unit 2</v>
          </cell>
          <cell r="P146" t="str">
            <v>station/unit</v>
          </cell>
          <cell r="Q146" t="str">
            <v>FossilHy</v>
          </cell>
          <cell r="S146">
            <v>-10</v>
          </cell>
          <cell r="U146" t="str">
            <v>20047</v>
          </cell>
        </row>
        <row r="147">
          <cell r="D147" t="str">
            <v>20024-DE03</v>
          </cell>
          <cell r="E147" t="str">
            <v>Dearborn Unit 3</v>
          </cell>
          <cell r="F147">
            <v>14611</v>
          </cell>
          <cell r="G147" t="str">
            <v>DE03</v>
          </cell>
          <cell r="H147" t="str">
            <v>No</v>
          </cell>
          <cell r="I147" t="str">
            <v>No</v>
          </cell>
          <cell r="J147">
            <v>19904.849999999999</v>
          </cell>
          <cell r="K147">
            <v>12532.44</v>
          </cell>
          <cell r="L147" t="str">
            <v>Under Used</v>
          </cell>
          <cell r="M147" t="str">
            <v>Op Unit</v>
          </cell>
          <cell r="N147" t="str">
            <v>DE03</v>
          </cell>
          <cell r="O147" t="str">
            <v>Dearborn Unit 3</v>
          </cell>
          <cell r="P147" t="str">
            <v>station/unit</v>
          </cell>
          <cell r="Q147" t="str">
            <v>FossilHy</v>
          </cell>
          <cell r="S147">
            <v>-10</v>
          </cell>
          <cell r="U147" t="str">
            <v>20047</v>
          </cell>
        </row>
        <row r="148">
          <cell r="D148" t="str">
            <v>20015-DR00</v>
          </cell>
          <cell r="E148" t="str">
            <v>Dan River Common</v>
          </cell>
          <cell r="F148">
            <v>14611</v>
          </cell>
          <cell r="G148" t="str">
            <v>DR00</v>
          </cell>
          <cell r="H148" t="str">
            <v>No</v>
          </cell>
          <cell r="I148" t="str">
            <v>No</v>
          </cell>
          <cell r="J148">
            <v>48585740.060000017</v>
          </cell>
          <cell r="K148">
            <v>58556874.227000013</v>
          </cell>
          <cell r="L148" t="str">
            <v>Used</v>
          </cell>
          <cell r="M148" t="str">
            <v>Op Unit</v>
          </cell>
          <cell r="N148" t="str">
            <v>DR00</v>
          </cell>
          <cell r="O148" t="str">
            <v>Dan River Common</v>
          </cell>
          <cell r="P148" t="str">
            <v>station/unit</v>
          </cell>
          <cell r="Q148" t="str">
            <v>FossilHy</v>
          </cell>
          <cell r="S148">
            <v>-10</v>
          </cell>
          <cell r="U148" t="str">
            <v>20004</v>
          </cell>
        </row>
        <row r="149">
          <cell r="D149" t="str">
            <v>20015-DR01</v>
          </cell>
          <cell r="E149" t="str">
            <v>Dan River Unit 1</v>
          </cell>
          <cell r="F149">
            <v>14611</v>
          </cell>
          <cell r="G149" t="str">
            <v>DR01</v>
          </cell>
          <cell r="H149" t="str">
            <v>No</v>
          </cell>
          <cell r="I149" t="str">
            <v>No</v>
          </cell>
          <cell r="J149">
            <v>523894.41</v>
          </cell>
          <cell r="K149">
            <v>408012.55</v>
          </cell>
          <cell r="L149" t="str">
            <v>Used</v>
          </cell>
          <cell r="M149" t="str">
            <v>Op Unit</v>
          </cell>
          <cell r="N149" t="str">
            <v>DR01</v>
          </cell>
          <cell r="O149" t="str">
            <v>Dan River Unit 1</v>
          </cell>
          <cell r="P149" t="str">
            <v>station/unit</v>
          </cell>
          <cell r="Q149" t="str">
            <v>FossilHy</v>
          </cell>
          <cell r="S149">
            <v>-10</v>
          </cell>
          <cell r="U149" t="str">
            <v>20004</v>
          </cell>
        </row>
        <row r="150">
          <cell r="D150" t="str">
            <v>20015-DR02</v>
          </cell>
          <cell r="E150" t="str">
            <v>Dan River Unit 2</v>
          </cell>
          <cell r="F150">
            <v>14611</v>
          </cell>
          <cell r="G150" t="str">
            <v>DR02</v>
          </cell>
          <cell r="H150" t="str">
            <v>No</v>
          </cell>
          <cell r="I150" t="str">
            <v>No</v>
          </cell>
          <cell r="J150">
            <v>6201683.040000001</v>
          </cell>
          <cell r="K150">
            <v>409146.54</v>
          </cell>
          <cell r="L150" t="str">
            <v>Used</v>
          </cell>
          <cell r="M150" t="str">
            <v>Op Unit</v>
          </cell>
          <cell r="N150" t="str">
            <v>DR02</v>
          </cell>
          <cell r="O150" t="str">
            <v>Dan River Unit 2</v>
          </cell>
          <cell r="P150" t="str">
            <v>station/unit</v>
          </cell>
          <cell r="Q150" t="str">
            <v>FossilHy</v>
          </cell>
          <cell r="S150">
            <v>-10</v>
          </cell>
          <cell r="U150" t="str">
            <v>20004</v>
          </cell>
        </row>
        <row r="151">
          <cell r="D151" t="str">
            <v>20015-DR03</v>
          </cell>
          <cell r="E151" t="str">
            <v>Dan River Unit 3</v>
          </cell>
          <cell r="F151">
            <v>14611</v>
          </cell>
          <cell r="G151" t="str">
            <v>DR03</v>
          </cell>
          <cell r="H151" t="str">
            <v>No</v>
          </cell>
          <cell r="I151" t="str">
            <v>No</v>
          </cell>
          <cell r="J151">
            <v>14790162.488000004</v>
          </cell>
          <cell r="K151">
            <v>1992376.838</v>
          </cell>
          <cell r="L151" t="str">
            <v>Used</v>
          </cell>
          <cell r="M151" t="str">
            <v>Op Unit</v>
          </cell>
          <cell r="N151" t="str">
            <v>DR03</v>
          </cell>
          <cell r="O151" t="str">
            <v>Dan River Unit 3</v>
          </cell>
          <cell r="P151" t="str">
            <v>station/unit</v>
          </cell>
          <cell r="Q151" t="str">
            <v>FossilHy</v>
          </cell>
          <cell r="S151">
            <v>-10</v>
          </cell>
          <cell r="U151" t="str">
            <v>20004</v>
          </cell>
        </row>
        <row r="152">
          <cell r="D152" t="str">
            <v>20014-DR04</v>
          </cell>
          <cell r="E152" t="str">
            <v>Dan River Ct Unit 4</v>
          </cell>
          <cell r="F152">
            <v>14611</v>
          </cell>
          <cell r="G152" t="str">
            <v>DR04</v>
          </cell>
          <cell r="H152" t="str">
            <v>No</v>
          </cell>
          <cell r="I152" t="str">
            <v>No</v>
          </cell>
          <cell r="J152">
            <v>32444.46</v>
          </cell>
          <cell r="K152">
            <v>16107.36</v>
          </cell>
          <cell r="L152" t="str">
            <v>Under Used</v>
          </cell>
          <cell r="M152" t="str">
            <v>Op Unit</v>
          </cell>
          <cell r="N152" t="str">
            <v>DR04</v>
          </cell>
          <cell r="O152" t="str">
            <v>Dan River Ct Unit 4</v>
          </cell>
          <cell r="P152" t="str">
            <v>station/unit</v>
          </cell>
          <cell r="Q152" t="str">
            <v>FossilHy</v>
          </cell>
          <cell r="S152">
            <v>-10</v>
          </cell>
          <cell r="U152" t="str">
            <v>20004</v>
          </cell>
        </row>
        <row r="153">
          <cell r="D153" t="str">
            <v>20014-DR05</v>
          </cell>
          <cell r="E153" t="str">
            <v>Dan River Ct Unit 5</v>
          </cell>
          <cell r="F153">
            <v>14611</v>
          </cell>
          <cell r="G153" t="str">
            <v>DR05</v>
          </cell>
          <cell r="H153" t="str">
            <v>No</v>
          </cell>
          <cell r="I153" t="str">
            <v>No</v>
          </cell>
          <cell r="J153">
            <v>11311.8</v>
          </cell>
          <cell r="K153">
            <v>17009.75</v>
          </cell>
          <cell r="L153" t="str">
            <v>Under Used</v>
          </cell>
          <cell r="M153" t="str">
            <v>Op Unit</v>
          </cell>
          <cell r="N153" t="str">
            <v>DR05</v>
          </cell>
          <cell r="O153" t="str">
            <v>Dan River Ct Unit 5</v>
          </cell>
          <cell r="P153" t="str">
            <v>station/unit</v>
          </cell>
          <cell r="Q153" t="str">
            <v>FossilHy</v>
          </cell>
          <cell r="S153">
            <v>-10</v>
          </cell>
          <cell r="U153" t="str">
            <v>20004</v>
          </cell>
        </row>
        <row r="154">
          <cell r="D154" t="str">
            <v>20014-DR06</v>
          </cell>
          <cell r="E154" t="str">
            <v>Dan River Ct Unit 6</v>
          </cell>
          <cell r="F154">
            <v>14611</v>
          </cell>
          <cell r="G154" t="str">
            <v>DR06</v>
          </cell>
          <cell r="H154" t="str">
            <v>No</v>
          </cell>
          <cell r="I154" t="str">
            <v>No</v>
          </cell>
          <cell r="J154">
            <v>25358.25</v>
          </cell>
          <cell r="K154">
            <v>7709.89</v>
          </cell>
          <cell r="L154" t="str">
            <v>Under Used</v>
          </cell>
          <cell r="M154" t="str">
            <v>Op Unit</v>
          </cell>
          <cell r="N154" t="str">
            <v>DR06</v>
          </cell>
          <cell r="O154" t="str">
            <v>Dan River Ct Unit 6</v>
          </cell>
          <cell r="P154" t="str">
            <v>station/unit</v>
          </cell>
          <cell r="Q154" t="str">
            <v>FossilHy</v>
          </cell>
          <cell r="S154">
            <v>-10</v>
          </cell>
          <cell r="U154" t="str">
            <v>20004</v>
          </cell>
        </row>
        <row r="155">
          <cell r="D155" t="str">
            <v>20014-DRC0</v>
          </cell>
          <cell r="E155" t="str">
            <v>Dan River Ct Common</v>
          </cell>
          <cell r="F155">
            <v>14611</v>
          </cell>
          <cell r="G155" t="str">
            <v>DRC0</v>
          </cell>
          <cell r="H155" t="str">
            <v>No</v>
          </cell>
          <cell r="I155" t="str">
            <v>No</v>
          </cell>
          <cell r="J155">
            <v>1302361.98</v>
          </cell>
          <cell r="K155">
            <v>528626.27</v>
          </cell>
          <cell r="L155" t="str">
            <v>Used</v>
          </cell>
          <cell r="M155" t="str">
            <v>Op Unit</v>
          </cell>
          <cell r="N155" t="str">
            <v>DRC0</v>
          </cell>
          <cell r="O155" t="str">
            <v>Dan River Ct Common</v>
          </cell>
          <cell r="P155" t="str">
            <v>station/unit</v>
          </cell>
          <cell r="Q155" t="str">
            <v>FossilHy</v>
          </cell>
          <cell r="S155">
            <v>-10</v>
          </cell>
          <cell r="U155" t="str">
            <v>20004</v>
          </cell>
        </row>
        <row r="156">
          <cell r="D156" t="str">
            <v>20024-FC00</v>
          </cell>
          <cell r="E156" t="str">
            <v>Fishing Creek Common</v>
          </cell>
          <cell r="F156">
            <v>14611</v>
          </cell>
          <cell r="G156" t="str">
            <v>FC00</v>
          </cell>
          <cell r="H156" t="str">
            <v>No</v>
          </cell>
          <cell r="I156" t="str">
            <v>No</v>
          </cell>
          <cell r="J156">
            <v>3699689.76</v>
          </cell>
          <cell r="K156">
            <v>1795894.3</v>
          </cell>
          <cell r="L156" t="str">
            <v>Used</v>
          </cell>
          <cell r="M156" t="str">
            <v>Op Unit</v>
          </cell>
          <cell r="N156" t="str">
            <v>FC00</v>
          </cell>
          <cell r="O156" t="str">
            <v>Fishing Creek Common</v>
          </cell>
          <cell r="P156" t="str">
            <v>station/unit</v>
          </cell>
          <cell r="Q156" t="str">
            <v>FossilHy</v>
          </cell>
          <cell r="S156">
            <v>-10</v>
          </cell>
          <cell r="U156" t="str">
            <v>20047</v>
          </cell>
        </row>
        <row r="157">
          <cell r="D157" t="str">
            <v>20024-FC01</v>
          </cell>
          <cell r="E157" t="str">
            <v>Fishing Creek Unit 1</v>
          </cell>
          <cell r="F157">
            <v>14611</v>
          </cell>
          <cell r="G157" t="str">
            <v>FC01</v>
          </cell>
          <cell r="H157" t="str">
            <v>No</v>
          </cell>
          <cell r="I157" t="str">
            <v>No</v>
          </cell>
          <cell r="J157">
            <v>17088.900000000001</v>
          </cell>
          <cell r="K157">
            <v>40701.85</v>
          </cell>
          <cell r="L157" t="str">
            <v>Used</v>
          </cell>
          <cell r="M157" t="str">
            <v>Op Unit</v>
          </cell>
          <cell r="N157" t="str">
            <v>FC01</v>
          </cell>
          <cell r="O157" t="str">
            <v>Fishing Creek Unit 1</v>
          </cell>
          <cell r="P157" t="str">
            <v>station/unit</v>
          </cell>
          <cell r="Q157" t="str">
            <v>FossilHy</v>
          </cell>
          <cell r="S157">
            <v>-10</v>
          </cell>
          <cell r="U157" t="str">
            <v>20047</v>
          </cell>
        </row>
        <row r="158">
          <cell r="D158" t="str">
            <v>20024-FC02</v>
          </cell>
          <cell r="E158" t="str">
            <v>Fishing Creek Unit 2</v>
          </cell>
          <cell r="F158">
            <v>14611</v>
          </cell>
          <cell r="G158" t="str">
            <v>FC02</v>
          </cell>
          <cell r="H158" t="str">
            <v>No</v>
          </cell>
          <cell r="I158" t="str">
            <v>No</v>
          </cell>
          <cell r="J158">
            <v>18406.63</v>
          </cell>
          <cell r="K158">
            <v>8068.9</v>
          </cell>
          <cell r="L158" t="str">
            <v>Under Used</v>
          </cell>
          <cell r="M158" t="str">
            <v>Op Unit</v>
          </cell>
          <cell r="N158" t="str">
            <v>FC02</v>
          </cell>
          <cell r="O158" t="str">
            <v>Fishing Creek Unit 2</v>
          </cell>
          <cell r="P158" t="str">
            <v>station/unit</v>
          </cell>
          <cell r="Q158" t="str">
            <v>FossilHy</v>
          </cell>
          <cell r="S158">
            <v>-10</v>
          </cell>
          <cell r="U158" t="str">
            <v>20047</v>
          </cell>
        </row>
        <row r="159">
          <cell r="D159" t="str">
            <v>20024-FC03</v>
          </cell>
          <cell r="E159" t="str">
            <v>Fishing Creek Unit 3</v>
          </cell>
          <cell r="F159">
            <v>14611</v>
          </cell>
          <cell r="G159" t="str">
            <v>FC03</v>
          </cell>
          <cell r="H159" t="str">
            <v>No</v>
          </cell>
          <cell r="I159" t="str">
            <v>No</v>
          </cell>
          <cell r="J159">
            <v>5734.68</v>
          </cell>
          <cell r="K159">
            <v>17527.45</v>
          </cell>
          <cell r="L159" t="str">
            <v>Under Used</v>
          </cell>
          <cell r="M159" t="str">
            <v>Op Unit</v>
          </cell>
          <cell r="N159" t="str">
            <v>FC03</v>
          </cell>
          <cell r="O159" t="str">
            <v>Fishing Creek Unit 3</v>
          </cell>
          <cell r="P159" t="str">
            <v>station/unit</v>
          </cell>
          <cell r="Q159" t="str">
            <v>FossilHy</v>
          </cell>
          <cell r="S159">
            <v>-10</v>
          </cell>
          <cell r="U159" t="str">
            <v>20047</v>
          </cell>
        </row>
        <row r="160">
          <cell r="D160" t="str">
            <v>20024-FC04</v>
          </cell>
          <cell r="E160" t="str">
            <v>Fishing Creek Unit 4</v>
          </cell>
          <cell r="F160">
            <v>14611</v>
          </cell>
          <cell r="G160" t="str">
            <v>FC04</v>
          </cell>
          <cell r="H160" t="str">
            <v>No</v>
          </cell>
          <cell r="I160" t="str">
            <v>No</v>
          </cell>
          <cell r="J160">
            <v>69981.69</v>
          </cell>
          <cell r="K160">
            <v>1857.75</v>
          </cell>
          <cell r="L160" t="str">
            <v>Under Used</v>
          </cell>
          <cell r="M160" t="str">
            <v>Op Unit</v>
          </cell>
          <cell r="N160" t="str">
            <v>FC04</v>
          </cell>
          <cell r="O160" t="str">
            <v>Fishing Creek Unit 4</v>
          </cell>
          <cell r="P160" t="str">
            <v>station/unit</v>
          </cell>
          <cell r="Q160" t="str">
            <v>FossilHy</v>
          </cell>
          <cell r="S160">
            <v>-10</v>
          </cell>
          <cell r="U160" t="str">
            <v>20047</v>
          </cell>
        </row>
        <row r="161">
          <cell r="D161" t="str">
            <v>20024-FC05</v>
          </cell>
          <cell r="E161" t="str">
            <v>Fishing Creek Unit 5</v>
          </cell>
          <cell r="F161">
            <v>14611</v>
          </cell>
          <cell r="G161" t="str">
            <v>FC05</v>
          </cell>
          <cell r="H161" t="str">
            <v>No</v>
          </cell>
          <cell r="I161" t="str">
            <v>No</v>
          </cell>
          <cell r="J161">
            <v>80791.31</v>
          </cell>
          <cell r="K161">
            <v>19787.14</v>
          </cell>
          <cell r="L161" t="str">
            <v>Under Used</v>
          </cell>
          <cell r="M161" t="str">
            <v>Op Unit</v>
          </cell>
          <cell r="N161" t="str">
            <v>FC05</v>
          </cell>
          <cell r="O161" t="str">
            <v>Fishing Creek Unit 5</v>
          </cell>
          <cell r="P161" t="str">
            <v>station/unit</v>
          </cell>
          <cell r="Q161" t="str">
            <v>FossilHy</v>
          </cell>
          <cell r="S161">
            <v>-10</v>
          </cell>
          <cell r="U161" t="str">
            <v>20047</v>
          </cell>
        </row>
        <row r="162">
          <cell r="D162" t="str">
            <v>20024-GF00</v>
          </cell>
          <cell r="E162" t="str">
            <v>Great Falls Common</v>
          </cell>
          <cell r="F162">
            <v>14611</v>
          </cell>
          <cell r="G162" t="str">
            <v>GF00</v>
          </cell>
          <cell r="H162" t="str">
            <v>No</v>
          </cell>
          <cell r="I162" t="str">
            <v>No</v>
          </cell>
          <cell r="J162">
            <v>419690.29</v>
          </cell>
          <cell r="K162">
            <v>142715.45000000001</v>
          </cell>
          <cell r="L162" t="str">
            <v>Used</v>
          </cell>
          <cell r="M162" t="str">
            <v>Op Unit</v>
          </cell>
          <cell r="N162" t="str">
            <v>GF00</v>
          </cell>
          <cell r="O162" t="str">
            <v>Great Falls Common</v>
          </cell>
          <cell r="P162" t="str">
            <v>station/unit</v>
          </cell>
          <cell r="Q162" t="str">
            <v>FossilHy</v>
          </cell>
          <cell r="S162">
            <v>-10</v>
          </cell>
          <cell r="U162" t="str">
            <v>20047</v>
          </cell>
        </row>
        <row r="163">
          <cell r="D163" t="str">
            <v>20024-GF01</v>
          </cell>
          <cell r="E163" t="str">
            <v>Great Falls Unit 1</v>
          </cell>
          <cell r="F163">
            <v>14611</v>
          </cell>
          <cell r="G163" t="str">
            <v>GF01</v>
          </cell>
          <cell r="H163" t="str">
            <v>No</v>
          </cell>
          <cell r="I163" t="str">
            <v>No</v>
          </cell>
          <cell r="J163">
            <v>19695.97</v>
          </cell>
          <cell r="K163">
            <v>1727.75</v>
          </cell>
          <cell r="L163" t="str">
            <v>Under Used</v>
          </cell>
          <cell r="M163" t="str">
            <v>Op Unit</v>
          </cell>
          <cell r="N163" t="str">
            <v>GF01</v>
          </cell>
          <cell r="O163" t="str">
            <v>Great Falls Unit 1</v>
          </cell>
          <cell r="P163" t="str">
            <v>station/unit</v>
          </cell>
          <cell r="Q163" t="str">
            <v>FossilHy</v>
          </cell>
          <cell r="S163">
            <v>-10</v>
          </cell>
          <cell r="U163" t="str">
            <v>20047</v>
          </cell>
        </row>
        <row r="164">
          <cell r="D164" t="str">
            <v>20024-GF02</v>
          </cell>
          <cell r="E164" t="str">
            <v>Great Falls Unit 2</v>
          </cell>
          <cell r="F164">
            <v>14611</v>
          </cell>
          <cell r="G164" t="str">
            <v>GF02</v>
          </cell>
          <cell r="H164" t="str">
            <v>No</v>
          </cell>
          <cell r="I164" t="str">
            <v>No</v>
          </cell>
          <cell r="J164">
            <v>17929.39</v>
          </cell>
          <cell r="K164">
            <v>4077.25</v>
          </cell>
          <cell r="L164" t="str">
            <v>Under Used</v>
          </cell>
          <cell r="M164" t="str">
            <v>Op Unit</v>
          </cell>
          <cell r="N164" t="str">
            <v>GF02</v>
          </cell>
          <cell r="O164" t="str">
            <v>Great Falls Unit 2</v>
          </cell>
          <cell r="P164" t="str">
            <v>station/unit</v>
          </cell>
          <cell r="Q164" t="str">
            <v>FossilHy</v>
          </cell>
          <cell r="S164">
            <v>-10</v>
          </cell>
          <cell r="U164" t="str">
            <v>20047</v>
          </cell>
        </row>
        <row r="165">
          <cell r="D165" t="str">
            <v>20024-GF03</v>
          </cell>
          <cell r="E165" t="str">
            <v>Great Falls Unit 3</v>
          </cell>
          <cell r="F165">
            <v>14611</v>
          </cell>
          <cell r="G165" t="str">
            <v>GF03</v>
          </cell>
          <cell r="H165" t="str">
            <v>No</v>
          </cell>
          <cell r="I165" t="str">
            <v>No</v>
          </cell>
          <cell r="J165">
            <v>89.68</v>
          </cell>
          <cell r="K165" t="e">
            <v>#N/A</v>
          </cell>
          <cell r="L165" t="e">
            <v>#N/A</v>
          </cell>
          <cell r="M165" t="str">
            <v>Op Unit</v>
          </cell>
          <cell r="N165" t="str">
            <v>GF03</v>
          </cell>
          <cell r="O165" t="str">
            <v>Great Falls Unit 3</v>
          </cell>
          <cell r="P165" t="str">
            <v>station/unit</v>
          </cell>
          <cell r="Q165" t="str">
            <v>FossilHy</v>
          </cell>
          <cell r="S165">
            <v>-10</v>
          </cell>
          <cell r="U165" t="str">
            <v>20047</v>
          </cell>
        </row>
        <row r="166">
          <cell r="D166" t="str">
            <v>20024-GF04</v>
          </cell>
          <cell r="E166" t="str">
            <v>Great Falls Unit 4</v>
          </cell>
          <cell r="F166">
            <v>14611</v>
          </cell>
          <cell r="G166" t="str">
            <v>GF04</v>
          </cell>
          <cell r="H166" t="str">
            <v>No</v>
          </cell>
          <cell r="I166" t="str">
            <v>No</v>
          </cell>
          <cell r="J166">
            <v>32206.240000000002</v>
          </cell>
          <cell r="K166" t="e">
            <v>#N/A</v>
          </cell>
          <cell r="L166" t="e">
            <v>#N/A</v>
          </cell>
          <cell r="M166" t="str">
            <v>Op Unit</v>
          </cell>
          <cell r="N166" t="str">
            <v>GF04</v>
          </cell>
          <cell r="O166" t="str">
            <v>Great Falls Unit 4</v>
          </cell>
          <cell r="P166" t="str">
            <v>station/unit</v>
          </cell>
          <cell r="Q166" t="str">
            <v>FossilHy</v>
          </cell>
          <cell r="S166">
            <v>-10</v>
          </cell>
          <cell r="U166" t="str">
            <v>20047</v>
          </cell>
        </row>
        <row r="167">
          <cell r="D167" t="str">
            <v>20024-GF05</v>
          </cell>
          <cell r="E167" t="str">
            <v>Great Falls Unit 5</v>
          </cell>
          <cell r="F167">
            <v>14611</v>
          </cell>
          <cell r="G167" t="str">
            <v>GF05</v>
          </cell>
          <cell r="H167" t="str">
            <v>No</v>
          </cell>
          <cell r="I167" t="str">
            <v>No</v>
          </cell>
          <cell r="J167" t="e">
            <v>#N/A</v>
          </cell>
          <cell r="K167">
            <v>10958.07</v>
          </cell>
          <cell r="L167" t="e">
            <v>#N/A</v>
          </cell>
          <cell r="M167" t="str">
            <v>Op Unit</v>
          </cell>
          <cell r="N167" t="str">
            <v>GF05</v>
          </cell>
          <cell r="O167" t="str">
            <v>Great Falls Unit 5</v>
          </cell>
          <cell r="P167" t="str">
            <v>station/unit</v>
          </cell>
          <cell r="Q167" t="str">
            <v>FossilHy</v>
          </cell>
          <cell r="S167">
            <v>-10</v>
          </cell>
          <cell r="U167" t="str">
            <v>20047</v>
          </cell>
        </row>
        <row r="168">
          <cell r="D168" t="str">
            <v>20024-GF06</v>
          </cell>
          <cell r="E168" t="str">
            <v>Great Falls Unit 6</v>
          </cell>
          <cell r="F168">
            <v>14611</v>
          </cell>
          <cell r="G168" t="str">
            <v>GF06</v>
          </cell>
          <cell r="H168" t="str">
            <v>No</v>
          </cell>
          <cell r="I168" t="str">
            <v>No</v>
          </cell>
          <cell r="J168">
            <v>16634.900000000001</v>
          </cell>
          <cell r="K168" t="e">
            <v>#N/A</v>
          </cell>
          <cell r="L168" t="e">
            <v>#N/A</v>
          </cell>
          <cell r="M168" t="str">
            <v>Op Unit</v>
          </cell>
          <cell r="N168" t="str">
            <v>GF06</v>
          </cell>
          <cell r="O168" t="str">
            <v>Great Falls Unit 6</v>
          </cell>
          <cell r="P168" t="str">
            <v>station/unit</v>
          </cell>
          <cell r="Q168" t="str">
            <v>FossilHy</v>
          </cell>
          <cell r="S168">
            <v>-10</v>
          </cell>
          <cell r="U168" t="str">
            <v>20047</v>
          </cell>
        </row>
        <row r="169">
          <cell r="D169" t="str">
            <v>20024-GF07</v>
          </cell>
          <cell r="E169" t="str">
            <v>Great Falls Unit 7</v>
          </cell>
          <cell r="F169">
            <v>14611</v>
          </cell>
          <cell r="G169" t="str">
            <v>GF07</v>
          </cell>
          <cell r="H169" t="str">
            <v>No</v>
          </cell>
          <cell r="I169" t="str">
            <v>No</v>
          </cell>
          <cell r="J169" t="e">
            <v>#N/A</v>
          </cell>
          <cell r="K169" t="e">
            <v>#N/A</v>
          </cell>
          <cell r="L169" t="e">
            <v>#N/A</v>
          </cell>
          <cell r="M169" t="str">
            <v>Op Unit</v>
          </cell>
          <cell r="N169" t="str">
            <v>GF07</v>
          </cell>
          <cell r="O169" t="str">
            <v>Great Falls Unit 7</v>
          </cell>
          <cell r="P169" t="str">
            <v>station/unit</v>
          </cell>
          <cell r="Q169" t="str">
            <v>FossilHy</v>
          </cell>
          <cell r="S169">
            <v>-10</v>
          </cell>
          <cell r="U169" t="str">
            <v>20047</v>
          </cell>
        </row>
        <row r="170">
          <cell r="D170" t="str">
            <v>20024-GF08</v>
          </cell>
          <cell r="E170" t="str">
            <v>Great Falls Unit 8</v>
          </cell>
          <cell r="F170">
            <v>14611</v>
          </cell>
          <cell r="G170" t="str">
            <v>GF08</v>
          </cell>
          <cell r="H170" t="str">
            <v>No</v>
          </cell>
          <cell r="I170" t="str">
            <v>No</v>
          </cell>
          <cell r="J170">
            <v>481.36</v>
          </cell>
          <cell r="K170" t="e">
            <v>#N/A</v>
          </cell>
          <cell r="L170" t="e">
            <v>#N/A</v>
          </cell>
          <cell r="M170" t="str">
            <v>Op Unit</v>
          </cell>
          <cell r="N170" t="str">
            <v>GF08</v>
          </cell>
          <cell r="O170" t="str">
            <v>Great Falls Unit 8</v>
          </cell>
          <cell r="P170" t="str">
            <v>station/unit</v>
          </cell>
          <cell r="Q170" t="str">
            <v>FossilHy</v>
          </cell>
          <cell r="S170">
            <v>-10</v>
          </cell>
          <cell r="U170" t="str">
            <v>20047</v>
          </cell>
        </row>
        <row r="171">
          <cell r="D171" t="str">
            <v>20025-GS00</v>
          </cell>
          <cell r="E171" t="str">
            <v>Gaston Shoals Common</v>
          </cell>
          <cell r="F171">
            <v>14611</v>
          </cell>
          <cell r="G171" t="str">
            <v>GS00</v>
          </cell>
          <cell r="H171" t="str">
            <v>No</v>
          </cell>
          <cell r="I171" t="str">
            <v>No</v>
          </cell>
          <cell r="J171">
            <v>682463.73</v>
          </cell>
          <cell r="K171">
            <v>346327.74</v>
          </cell>
          <cell r="L171" t="str">
            <v>Used</v>
          </cell>
          <cell r="M171" t="str">
            <v>Op Unit</v>
          </cell>
          <cell r="N171" t="str">
            <v>GS00</v>
          </cell>
          <cell r="O171" t="str">
            <v>Gaston Shoals Common</v>
          </cell>
          <cell r="P171" t="str">
            <v>station/unit</v>
          </cell>
          <cell r="Q171" t="str">
            <v>FossilHy</v>
          </cell>
          <cell r="S171">
            <v>-10</v>
          </cell>
          <cell r="U171" t="str">
            <v>20047</v>
          </cell>
        </row>
        <row r="172">
          <cell r="D172" t="str">
            <v>20025-GS02</v>
          </cell>
          <cell r="E172" t="str">
            <v>Gaston Shoals Unit 2</v>
          </cell>
          <cell r="F172">
            <v>14611</v>
          </cell>
          <cell r="G172" t="str">
            <v>GS02</v>
          </cell>
          <cell r="H172" t="str">
            <v>No</v>
          </cell>
          <cell r="I172" t="str">
            <v>No</v>
          </cell>
          <cell r="J172">
            <v>4145.84</v>
          </cell>
          <cell r="K172" t="e">
            <v>#N/A</v>
          </cell>
          <cell r="L172" t="e">
            <v>#N/A</v>
          </cell>
          <cell r="M172" t="str">
            <v>Op Unit</v>
          </cell>
          <cell r="N172" t="str">
            <v>GS02</v>
          </cell>
          <cell r="O172" t="str">
            <v>Gaston Shoals Unit 2</v>
          </cell>
          <cell r="P172" t="str">
            <v>station/unit</v>
          </cell>
          <cell r="Q172" t="str">
            <v>FossilHy</v>
          </cell>
          <cell r="S172">
            <v>-10</v>
          </cell>
          <cell r="U172" t="str">
            <v>20047</v>
          </cell>
        </row>
        <row r="173">
          <cell r="D173" t="str">
            <v>20025-GS03</v>
          </cell>
          <cell r="E173" t="str">
            <v>Gaston Shoals Unit 3</v>
          </cell>
          <cell r="F173">
            <v>14611</v>
          </cell>
          <cell r="G173" t="str">
            <v>GS03</v>
          </cell>
          <cell r="H173" t="str">
            <v>No</v>
          </cell>
          <cell r="I173" t="str">
            <v>No</v>
          </cell>
          <cell r="J173" t="e">
            <v>#N/A</v>
          </cell>
          <cell r="K173" t="e">
            <v>#N/A</v>
          </cell>
          <cell r="L173" t="e">
            <v>#N/A</v>
          </cell>
          <cell r="M173" t="str">
            <v>Op Unit</v>
          </cell>
          <cell r="N173" t="str">
            <v>GS03</v>
          </cell>
          <cell r="O173" t="str">
            <v>Gaston Shoals Unit 3</v>
          </cell>
          <cell r="P173" t="str">
            <v>station/unit</v>
          </cell>
          <cell r="Q173" t="str">
            <v>FossilHy</v>
          </cell>
          <cell r="S173">
            <v>-10</v>
          </cell>
          <cell r="U173" t="str">
            <v>20047</v>
          </cell>
        </row>
        <row r="174">
          <cell r="D174" t="str">
            <v>20025-GS04</v>
          </cell>
          <cell r="E174" t="str">
            <v>Gaston Shoals Unit4</v>
          </cell>
          <cell r="F174">
            <v>14611</v>
          </cell>
          <cell r="G174" t="str">
            <v>GS04</v>
          </cell>
          <cell r="H174" t="str">
            <v>No</v>
          </cell>
          <cell r="I174" t="str">
            <v>No</v>
          </cell>
          <cell r="J174">
            <v>12209.68</v>
          </cell>
          <cell r="K174" t="e">
            <v>#N/A</v>
          </cell>
          <cell r="L174" t="e">
            <v>#N/A</v>
          </cell>
          <cell r="M174" t="str">
            <v>Op Unit</v>
          </cell>
          <cell r="N174" t="str">
            <v>GS04</v>
          </cell>
          <cell r="O174" t="str">
            <v>Gaston Shoals Unit4</v>
          </cell>
          <cell r="P174" t="str">
            <v>station/unit</v>
          </cell>
          <cell r="Q174" t="str">
            <v>FossilHy</v>
          </cell>
          <cell r="S174">
            <v>-10</v>
          </cell>
          <cell r="U174" t="str">
            <v>20047</v>
          </cell>
        </row>
        <row r="175">
          <cell r="D175" t="str">
            <v>20025-GS05</v>
          </cell>
          <cell r="E175" t="str">
            <v>Gaston Shoals Unit 5</v>
          </cell>
          <cell r="F175">
            <v>14611</v>
          </cell>
          <cell r="G175" t="str">
            <v>GS05</v>
          </cell>
          <cell r="H175" t="str">
            <v>No</v>
          </cell>
          <cell r="I175" t="str">
            <v>No</v>
          </cell>
          <cell r="J175">
            <v>24256.23</v>
          </cell>
          <cell r="K175" t="e">
            <v>#N/A</v>
          </cell>
          <cell r="L175" t="e">
            <v>#N/A</v>
          </cell>
          <cell r="M175" t="str">
            <v>Op Unit</v>
          </cell>
          <cell r="N175" t="str">
            <v>GS05</v>
          </cell>
          <cell r="O175" t="str">
            <v>Gaston Shoals Unit 5</v>
          </cell>
          <cell r="P175" t="str">
            <v>station/unit</v>
          </cell>
          <cell r="Q175" t="str">
            <v>FossilHy</v>
          </cell>
          <cell r="S175">
            <v>-10</v>
          </cell>
          <cell r="U175" t="str">
            <v>20047</v>
          </cell>
        </row>
        <row r="176">
          <cell r="D176" t="str">
            <v>20025-GS06</v>
          </cell>
          <cell r="E176" t="str">
            <v>Gaston Shoals Unit 6</v>
          </cell>
          <cell r="F176">
            <v>14611</v>
          </cell>
          <cell r="G176" t="str">
            <v>GS06</v>
          </cell>
          <cell r="H176" t="str">
            <v>No</v>
          </cell>
          <cell r="I176" t="str">
            <v>No</v>
          </cell>
          <cell r="J176" t="e">
            <v>#N/A</v>
          </cell>
          <cell r="K176">
            <v>7371.13</v>
          </cell>
          <cell r="L176" t="e">
            <v>#N/A</v>
          </cell>
          <cell r="M176" t="str">
            <v>Op Unit</v>
          </cell>
          <cell r="N176" t="str">
            <v>GS06</v>
          </cell>
          <cell r="O176" t="str">
            <v>Gaston Shoals Unit 6</v>
          </cell>
          <cell r="P176" t="str">
            <v>station/unit</v>
          </cell>
          <cell r="Q176" t="str">
            <v>FossilHy</v>
          </cell>
          <cell r="S176">
            <v>-10</v>
          </cell>
          <cell r="U176" t="str">
            <v>20047</v>
          </cell>
        </row>
        <row r="177">
          <cell r="D177" t="str">
            <v>20027-JO00</v>
          </cell>
          <cell r="E177" t="str">
            <v>Jocassee Common</v>
          </cell>
          <cell r="F177">
            <v>14611</v>
          </cell>
          <cell r="G177" t="str">
            <v>JO00</v>
          </cell>
          <cell r="H177" t="str">
            <v>No</v>
          </cell>
          <cell r="I177" t="str">
            <v>No</v>
          </cell>
          <cell r="J177">
            <v>4448928.58</v>
          </cell>
          <cell r="K177">
            <v>2793647.33</v>
          </cell>
          <cell r="L177" t="str">
            <v>Used</v>
          </cell>
          <cell r="M177" t="str">
            <v>Op Unit</v>
          </cell>
          <cell r="N177" t="str">
            <v>JO00</v>
          </cell>
          <cell r="O177" t="str">
            <v>Jocassee Common</v>
          </cell>
          <cell r="P177" t="str">
            <v>station/unit</v>
          </cell>
          <cell r="Q177" t="str">
            <v>FossilHy</v>
          </cell>
          <cell r="S177">
            <v>-10</v>
          </cell>
          <cell r="U177" t="str">
            <v>20047</v>
          </cell>
        </row>
        <row r="178">
          <cell r="D178" t="str">
            <v>20027-JO01</v>
          </cell>
          <cell r="E178" t="str">
            <v>Jocassee Unit 1</v>
          </cell>
          <cell r="F178">
            <v>14611</v>
          </cell>
          <cell r="G178" t="str">
            <v>JO01</v>
          </cell>
          <cell r="H178" t="str">
            <v>No</v>
          </cell>
          <cell r="I178" t="str">
            <v>No</v>
          </cell>
          <cell r="J178">
            <v>115830.49</v>
          </cell>
          <cell r="K178">
            <v>18414.79</v>
          </cell>
          <cell r="L178" t="str">
            <v>Used</v>
          </cell>
          <cell r="M178" t="str">
            <v>Op Unit</v>
          </cell>
          <cell r="N178" t="str">
            <v>JO01</v>
          </cell>
          <cell r="O178" t="str">
            <v>Jocassee Unit 1</v>
          </cell>
          <cell r="P178" t="str">
            <v>station/unit</v>
          </cell>
          <cell r="Q178" t="str">
            <v>FossilHy</v>
          </cell>
          <cell r="S178">
            <v>-10</v>
          </cell>
          <cell r="U178" t="str">
            <v>20047</v>
          </cell>
        </row>
        <row r="179">
          <cell r="D179" t="str">
            <v>20027-JO02</v>
          </cell>
          <cell r="E179" t="str">
            <v>Jocassee Unit 2</v>
          </cell>
          <cell r="F179">
            <v>14611</v>
          </cell>
          <cell r="G179" t="str">
            <v>JO02</v>
          </cell>
          <cell r="H179" t="str">
            <v>No</v>
          </cell>
          <cell r="I179" t="str">
            <v>No</v>
          </cell>
          <cell r="J179">
            <v>105265.44</v>
          </cell>
          <cell r="K179">
            <v>9394.2800000000007</v>
          </cell>
          <cell r="L179" t="str">
            <v>Used</v>
          </cell>
          <cell r="M179" t="str">
            <v>Op Unit</v>
          </cell>
          <cell r="N179" t="str">
            <v>JO02</v>
          </cell>
          <cell r="O179" t="str">
            <v>Jocassee Unit 2</v>
          </cell>
          <cell r="P179" t="str">
            <v>station/unit</v>
          </cell>
          <cell r="Q179" t="str">
            <v>FossilHy</v>
          </cell>
          <cell r="S179">
            <v>-10</v>
          </cell>
          <cell r="U179" t="str">
            <v>20047</v>
          </cell>
        </row>
        <row r="180">
          <cell r="D180" t="str">
            <v>20027-JO03</v>
          </cell>
          <cell r="E180" t="str">
            <v>Jocassee Unit 3</v>
          </cell>
          <cell r="F180">
            <v>14611</v>
          </cell>
          <cell r="G180" t="str">
            <v>JO03</v>
          </cell>
          <cell r="H180" t="str">
            <v>No</v>
          </cell>
          <cell r="I180" t="str">
            <v>No</v>
          </cell>
          <cell r="J180">
            <v>1820646.3</v>
          </cell>
          <cell r="K180">
            <v>874959.79</v>
          </cell>
          <cell r="L180" t="str">
            <v>Used</v>
          </cell>
          <cell r="M180" t="str">
            <v>Op Unit</v>
          </cell>
          <cell r="N180" t="str">
            <v>JO03</v>
          </cell>
          <cell r="O180" t="str">
            <v>Jocassee Unit 3</v>
          </cell>
          <cell r="P180" t="str">
            <v>station/unit</v>
          </cell>
          <cell r="Q180" t="str">
            <v>FossilHy</v>
          </cell>
          <cell r="S180">
            <v>-10</v>
          </cell>
          <cell r="U180" t="str">
            <v>20047</v>
          </cell>
        </row>
        <row r="181">
          <cell r="D181" t="str">
            <v>20027-JO04</v>
          </cell>
          <cell r="E181" t="str">
            <v>Jocassee Unit 4</v>
          </cell>
          <cell r="F181">
            <v>14611</v>
          </cell>
          <cell r="G181" t="str">
            <v>JO04</v>
          </cell>
          <cell r="H181" t="str">
            <v>No</v>
          </cell>
          <cell r="I181" t="str">
            <v>No</v>
          </cell>
          <cell r="J181">
            <v>1428197.23</v>
          </cell>
          <cell r="K181">
            <v>263622.21999999997</v>
          </cell>
          <cell r="L181" t="str">
            <v>Used</v>
          </cell>
          <cell r="M181" t="str">
            <v>Op Unit</v>
          </cell>
          <cell r="N181" t="str">
            <v>JO04</v>
          </cell>
          <cell r="O181" t="str">
            <v>Jocassee Unit 4</v>
          </cell>
          <cell r="P181" t="str">
            <v>station/unit</v>
          </cell>
          <cell r="Q181" t="str">
            <v>FossilHy</v>
          </cell>
          <cell r="S181">
            <v>-10</v>
          </cell>
          <cell r="U181" t="str">
            <v>20047</v>
          </cell>
        </row>
        <row r="182">
          <cell r="D182" t="str">
            <v>20027-JOCA</v>
          </cell>
          <cell r="E182" t="str">
            <v>HYDRO JOCASSEE</v>
          </cell>
          <cell r="F182">
            <v>14611</v>
          </cell>
          <cell r="G182" t="str">
            <v>JOCA</v>
          </cell>
          <cell r="H182" t="str">
            <v>No</v>
          </cell>
          <cell r="I182" t="str">
            <v>No</v>
          </cell>
          <cell r="J182">
            <v>11842348.040000001</v>
          </cell>
          <cell r="K182">
            <v>6503149.5999999987</v>
          </cell>
          <cell r="L182" t="str">
            <v>Used</v>
          </cell>
          <cell r="M182" t="str">
            <v>Op Unit</v>
          </cell>
          <cell r="N182" t="str">
            <v>JOCA</v>
          </cell>
          <cell r="O182" t="str">
            <v>HYDRO JOCASSEE</v>
          </cell>
          <cell r="P182" t="str">
            <v>station/unit</v>
          </cell>
          <cell r="Q182" t="str">
            <v>FossilHy</v>
          </cell>
          <cell r="S182">
            <v>-10</v>
          </cell>
          <cell r="T182" t="str">
            <v>Delete</v>
          </cell>
          <cell r="U182" t="str">
            <v>20047</v>
          </cell>
        </row>
        <row r="183">
          <cell r="D183" t="str">
            <v>20034-LC01</v>
          </cell>
          <cell r="E183" t="str">
            <v>Lincoln Ct Unit 1</v>
          </cell>
          <cell r="F183">
            <v>14611</v>
          </cell>
          <cell r="G183" t="str">
            <v>LC01</v>
          </cell>
          <cell r="H183" t="str">
            <v>No</v>
          </cell>
          <cell r="I183" t="str">
            <v>No</v>
          </cell>
          <cell r="J183">
            <v>6289.33</v>
          </cell>
          <cell r="K183">
            <v>160429.91700000002</v>
          </cell>
          <cell r="L183" t="str">
            <v>Used</v>
          </cell>
          <cell r="M183" t="str">
            <v>Op Unit</v>
          </cell>
          <cell r="N183" t="str">
            <v>LC01</v>
          </cell>
          <cell r="O183" t="str">
            <v>Lincoln Ct Unit 1</v>
          </cell>
          <cell r="P183" t="str">
            <v>station/unit</v>
          </cell>
          <cell r="Q183" t="str">
            <v>FossilHy</v>
          </cell>
          <cell r="S183">
            <v>-10</v>
          </cell>
          <cell r="U183" t="str">
            <v>20004</v>
          </cell>
        </row>
        <row r="184">
          <cell r="D184" t="str">
            <v>20034-LC02</v>
          </cell>
          <cell r="E184" t="str">
            <v>Lincoln Ct Unit 2</v>
          </cell>
          <cell r="F184">
            <v>14611</v>
          </cell>
          <cell r="G184" t="str">
            <v>LC02</v>
          </cell>
          <cell r="H184" t="str">
            <v>No</v>
          </cell>
          <cell r="I184" t="str">
            <v>No</v>
          </cell>
          <cell r="J184">
            <v>3070.06</v>
          </cell>
          <cell r="K184">
            <v>153622.66200000001</v>
          </cell>
          <cell r="L184" t="str">
            <v>Used</v>
          </cell>
          <cell r="M184" t="str">
            <v>Op Unit</v>
          </cell>
          <cell r="N184" t="str">
            <v>LC02</v>
          </cell>
          <cell r="O184" t="str">
            <v>Lincoln Ct Unit 2</v>
          </cell>
          <cell r="P184" t="str">
            <v>station/unit</v>
          </cell>
          <cell r="Q184" t="str">
            <v>FossilHy</v>
          </cell>
          <cell r="S184">
            <v>-10</v>
          </cell>
          <cell r="U184" t="str">
            <v>20004</v>
          </cell>
        </row>
        <row r="185">
          <cell r="D185" t="str">
            <v>20034-LC03</v>
          </cell>
          <cell r="E185" t="str">
            <v>Lincoln Ct Unit 3</v>
          </cell>
          <cell r="F185">
            <v>14611</v>
          </cell>
          <cell r="G185" t="str">
            <v>LC03</v>
          </cell>
          <cell r="H185" t="str">
            <v>No</v>
          </cell>
          <cell r="I185" t="str">
            <v>No</v>
          </cell>
          <cell r="J185">
            <v>12219.81</v>
          </cell>
          <cell r="K185">
            <v>31.08</v>
          </cell>
          <cell r="L185" t="str">
            <v>Under Used</v>
          </cell>
          <cell r="M185" t="str">
            <v>Op Unit</v>
          </cell>
          <cell r="N185" t="str">
            <v>LC03</v>
          </cell>
          <cell r="O185" t="str">
            <v>Lincoln Ct Unit 3</v>
          </cell>
          <cell r="P185" t="str">
            <v>station/unit</v>
          </cell>
          <cell r="Q185" t="str">
            <v>FossilHy</v>
          </cell>
          <cell r="S185">
            <v>-10</v>
          </cell>
          <cell r="U185" t="str">
            <v>20004</v>
          </cell>
        </row>
        <row r="186">
          <cell r="D186" t="str">
            <v>20034-LC04</v>
          </cell>
          <cell r="E186" t="str">
            <v>Lincoln Ct Unit 4</v>
          </cell>
          <cell r="F186">
            <v>14611</v>
          </cell>
          <cell r="G186" t="str">
            <v>LC04</v>
          </cell>
          <cell r="H186" t="str">
            <v>No</v>
          </cell>
          <cell r="I186" t="str">
            <v>No</v>
          </cell>
          <cell r="J186">
            <v>3691.12</v>
          </cell>
          <cell r="K186">
            <v>46.1</v>
          </cell>
          <cell r="L186" t="str">
            <v>Under Used</v>
          </cell>
          <cell r="M186" t="str">
            <v>Op Unit</v>
          </cell>
          <cell r="N186" t="str">
            <v>LC04</v>
          </cell>
          <cell r="O186" t="str">
            <v>Lincoln Ct Unit 4</v>
          </cell>
          <cell r="P186" t="str">
            <v>station/unit</v>
          </cell>
          <cell r="Q186" t="str">
            <v>FossilHy</v>
          </cell>
          <cell r="S186">
            <v>-10</v>
          </cell>
          <cell r="U186" t="str">
            <v>20004</v>
          </cell>
        </row>
        <row r="187">
          <cell r="D187" t="str">
            <v>20034-LC05</v>
          </cell>
          <cell r="E187" t="str">
            <v>Lincoln Ct Unit 5</v>
          </cell>
          <cell r="F187">
            <v>14611</v>
          </cell>
          <cell r="G187" t="str">
            <v>LC05</v>
          </cell>
          <cell r="H187" t="str">
            <v>No</v>
          </cell>
          <cell r="I187" t="str">
            <v>No</v>
          </cell>
          <cell r="J187">
            <v>742.8</v>
          </cell>
          <cell r="K187">
            <v>1518.03</v>
          </cell>
          <cell r="L187" t="str">
            <v>Under Used</v>
          </cell>
          <cell r="M187" t="str">
            <v>Op Unit</v>
          </cell>
          <cell r="N187" t="str">
            <v>LC05</v>
          </cell>
          <cell r="O187" t="str">
            <v>Lincoln Ct Unit 5</v>
          </cell>
          <cell r="P187" t="str">
            <v>station/unit</v>
          </cell>
          <cell r="Q187" t="str">
            <v>FossilHy</v>
          </cell>
          <cell r="S187">
            <v>-10</v>
          </cell>
          <cell r="U187" t="str">
            <v>20004</v>
          </cell>
        </row>
        <row r="188">
          <cell r="D188" t="str">
            <v>20034-LC06</v>
          </cell>
          <cell r="E188" t="str">
            <v>Lincoln Ct Unit 6</v>
          </cell>
          <cell r="F188">
            <v>14611</v>
          </cell>
          <cell r="G188" t="str">
            <v>LC06</v>
          </cell>
          <cell r="H188" t="str">
            <v>No</v>
          </cell>
          <cell r="I188" t="str">
            <v>No</v>
          </cell>
          <cell r="J188">
            <v>20638.18</v>
          </cell>
          <cell r="K188">
            <v>28837.16</v>
          </cell>
          <cell r="L188" t="str">
            <v>Used</v>
          </cell>
          <cell r="M188" t="str">
            <v>Op Unit</v>
          </cell>
          <cell r="N188" t="str">
            <v>LC06</v>
          </cell>
          <cell r="O188" t="str">
            <v>Lincoln Ct Unit 6</v>
          </cell>
          <cell r="P188" t="str">
            <v>station/unit</v>
          </cell>
          <cell r="Q188" t="str">
            <v>FossilHy</v>
          </cell>
          <cell r="S188">
            <v>-10</v>
          </cell>
          <cell r="U188" t="str">
            <v>20004</v>
          </cell>
        </row>
        <row r="189">
          <cell r="D189" t="str">
            <v>20034-LC07</v>
          </cell>
          <cell r="E189" t="str">
            <v>Lincoln Ct Unit 7</v>
          </cell>
          <cell r="F189">
            <v>14611</v>
          </cell>
          <cell r="G189" t="str">
            <v>LC07</v>
          </cell>
          <cell r="H189" t="str">
            <v>No</v>
          </cell>
          <cell r="I189" t="str">
            <v>No</v>
          </cell>
          <cell r="J189">
            <v>8875.25</v>
          </cell>
          <cell r="K189">
            <v>2095.48</v>
          </cell>
          <cell r="L189" t="str">
            <v>Under Used</v>
          </cell>
          <cell r="M189" t="str">
            <v>Op Unit</v>
          </cell>
          <cell r="N189" t="str">
            <v>LC07</v>
          </cell>
          <cell r="O189" t="str">
            <v>Lincoln Ct Unit 7</v>
          </cell>
          <cell r="P189" t="str">
            <v>station/unit</v>
          </cell>
          <cell r="Q189" t="str">
            <v>FossilHy</v>
          </cell>
          <cell r="S189">
            <v>-10</v>
          </cell>
          <cell r="U189" t="str">
            <v>20004</v>
          </cell>
        </row>
        <row r="190">
          <cell r="D190" t="str">
            <v>20034-LC08</v>
          </cell>
          <cell r="E190" t="str">
            <v>Lincoln Ct Unit 8</v>
          </cell>
          <cell r="F190">
            <v>14611</v>
          </cell>
          <cell r="G190" t="str">
            <v>LC08</v>
          </cell>
          <cell r="H190" t="str">
            <v>No</v>
          </cell>
          <cell r="I190" t="str">
            <v>No</v>
          </cell>
          <cell r="J190" t="e">
            <v>#N/A</v>
          </cell>
          <cell r="K190">
            <v>38.159999999999997</v>
          </cell>
          <cell r="L190" t="e">
            <v>#N/A</v>
          </cell>
          <cell r="M190" t="str">
            <v>Op Unit</v>
          </cell>
          <cell r="N190" t="str">
            <v>LC08</v>
          </cell>
          <cell r="O190" t="str">
            <v>Lincoln Ct Unit 8</v>
          </cell>
          <cell r="P190" t="str">
            <v>station/unit</v>
          </cell>
          <cell r="Q190" t="str">
            <v>FossilHy</v>
          </cell>
          <cell r="S190">
            <v>-10</v>
          </cell>
          <cell r="U190" t="str">
            <v>20004</v>
          </cell>
        </row>
        <row r="191">
          <cell r="D191" t="str">
            <v>20034-LC09</v>
          </cell>
          <cell r="E191" t="str">
            <v>Lincoln Ct Unit 9</v>
          </cell>
          <cell r="F191">
            <v>14611</v>
          </cell>
          <cell r="G191" t="str">
            <v>LC09</v>
          </cell>
          <cell r="H191" t="str">
            <v>No</v>
          </cell>
          <cell r="I191" t="str">
            <v>No</v>
          </cell>
          <cell r="J191">
            <v>5402.25</v>
          </cell>
          <cell r="K191">
            <v>19638.259999999998</v>
          </cell>
          <cell r="L191" t="str">
            <v>Under Used</v>
          </cell>
          <cell r="M191" t="str">
            <v>Op Unit</v>
          </cell>
          <cell r="N191" t="str">
            <v>LC09</v>
          </cell>
          <cell r="O191" t="str">
            <v>Lincoln Ct Unit 9</v>
          </cell>
          <cell r="P191" t="str">
            <v>station/unit</v>
          </cell>
          <cell r="Q191" t="str">
            <v>FossilHy</v>
          </cell>
          <cell r="S191">
            <v>-10</v>
          </cell>
          <cell r="U191" t="str">
            <v>20004</v>
          </cell>
        </row>
        <row r="192">
          <cell r="D192" t="str">
            <v>20034-LC10</v>
          </cell>
          <cell r="E192" t="str">
            <v>Lincoln Ct Unit 10</v>
          </cell>
          <cell r="F192">
            <v>14611</v>
          </cell>
          <cell r="G192" t="str">
            <v>LC10</v>
          </cell>
          <cell r="H192" t="str">
            <v>No</v>
          </cell>
          <cell r="I192" t="str">
            <v>No</v>
          </cell>
          <cell r="J192">
            <v>1312.56</v>
          </cell>
          <cell r="K192">
            <v>6540.2</v>
          </cell>
          <cell r="L192" t="str">
            <v>Under Used</v>
          </cell>
          <cell r="M192" t="str">
            <v>Op Unit</v>
          </cell>
          <cell r="N192" t="str">
            <v>LC10</v>
          </cell>
          <cell r="O192" t="str">
            <v>Lincoln Ct Unit 10</v>
          </cell>
          <cell r="P192" t="str">
            <v>station/unit</v>
          </cell>
          <cell r="Q192" t="str">
            <v>FossilHy</v>
          </cell>
          <cell r="S192">
            <v>-10</v>
          </cell>
          <cell r="U192" t="str">
            <v>20004</v>
          </cell>
        </row>
        <row r="193">
          <cell r="D193" t="str">
            <v>20034-LC11</v>
          </cell>
          <cell r="E193" t="str">
            <v>Lincoln Ct Unit 11</v>
          </cell>
          <cell r="F193">
            <v>14611</v>
          </cell>
          <cell r="G193" t="str">
            <v>LC11</v>
          </cell>
          <cell r="H193" t="str">
            <v>No</v>
          </cell>
          <cell r="I193" t="str">
            <v>No</v>
          </cell>
          <cell r="J193">
            <v>219.03</v>
          </cell>
          <cell r="K193">
            <v>9809.3700000000008</v>
          </cell>
          <cell r="L193" t="str">
            <v>Under Used</v>
          </cell>
          <cell r="M193" t="str">
            <v>Op Unit</v>
          </cell>
          <cell r="N193" t="str">
            <v>LC11</v>
          </cell>
          <cell r="O193" t="str">
            <v>Lincoln Ct Unit 11</v>
          </cell>
          <cell r="P193" t="str">
            <v>station/unit</v>
          </cell>
          <cell r="Q193" t="str">
            <v>FossilHy</v>
          </cell>
          <cell r="S193">
            <v>-10</v>
          </cell>
          <cell r="U193" t="str">
            <v>20004</v>
          </cell>
        </row>
        <row r="194">
          <cell r="D194" t="str">
            <v>20034-LC12</v>
          </cell>
          <cell r="E194" t="str">
            <v>Lincoln Ct Unit 12</v>
          </cell>
          <cell r="F194">
            <v>14611</v>
          </cell>
          <cell r="G194" t="str">
            <v>LC12</v>
          </cell>
          <cell r="H194" t="str">
            <v>No</v>
          </cell>
          <cell r="I194" t="str">
            <v>No</v>
          </cell>
          <cell r="J194">
            <v>918.24</v>
          </cell>
          <cell r="K194">
            <v>6313.78</v>
          </cell>
          <cell r="L194" t="str">
            <v>Under Used</v>
          </cell>
          <cell r="M194" t="str">
            <v>Op Unit</v>
          </cell>
          <cell r="N194" t="str">
            <v>LC12</v>
          </cell>
          <cell r="O194" t="str">
            <v>Lincoln Ct Unit 12</v>
          </cell>
          <cell r="P194" t="str">
            <v>station/unit</v>
          </cell>
          <cell r="Q194" t="str">
            <v>FossilHy</v>
          </cell>
          <cell r="S194">
            <v>-10</v>
          </cell>
          <cell r="U194" t="str">
            <v>20004</v>
          </cell>
        </row>
        <row r="195">
          <cell r="D195" t="str">
            <v>20034-LC13</v>
          </cell>
          <cell r="E195" t="str">
            <v>Lincoln Ct Unit 13</v>
          </cell>
          <cell r="F195">
            <v>14611</v>
          </cell>
          <cell r="G195" t="str">
            <v>LC13</v>
          </cell>
          <cell r="H195" t="str">
            <v>No</v>
          </cell>
          <cell r="I195" t="str">
            <v>No</v>
          </cell>
          <cell r="J195">
            <v>46016.02</v>
          </cell>
          <cell r="K195">
            <v>2552.79</v>
          </cell>
          <cell r="L195" t="str">
            <v>Under Used</v>
          </cell>
          <cell r="M195" t="str">
            <v>Op Unit</v>
          </cell>
          <cell r="N195" t="str">
            <v>LC13</v>
          </cell>
          <cell r="O195" t="str">
            <v>Lincoln Ct Unit 13</v>
          </cell>
          <cell r="P195" t="str">
            <v>station/unit</v>
          </cell>
          <cell r="Q195" t="str">
            <v>FossilHy</v>
          </cell>
          <cell r="S195">
            <v>-10</v>
          </cell>
          <cell r="U195" t="str">
            <v>20004</v>
          </cell>
        </row>
        <row r="196">
          <cell r="D196" t="str">
            <v>20034-LC14</v>
          </cell>
          <cell r="E196" t="str">
            <v>Lincoln Ct Unit 14</v>
          </cell>
          <cell r="F196">
            <v>14611</v>
          </cell>
          <cell r="G196" t="str">
            <v>LC14</v>
          </cell>
          <cell r="H196" t="str">
            <v>No</v>
          </cell>
          <cell r="I196" t="str">
            <v>No</v>
          </cell>
          <cell r="J196">
            <v>53918.36</v>
          </cell>
          <cell r="K196">
            <v>623.99</v>
          </cell>
          <cell r="L196" t="str">
            <v>Under Used</v>
          </cell>
          <cell r="M196" t="str">
            <v>Op Unit</v>
          </cell>
          <cell r="N196" t="str">
            <v>LC14</v>
          </cell>
          <cell r="O196" t="str">
            <v>Lincoln Ct Unit 14</v>
          </cell>
          <cell r="P196" t="str">
            <v>station/unit</v>
          </cell>
          <cell r="Q196" t="str">
            <v>FossilHy</v>
          </cell>
          <cell r="S196">
            <v>-10</v>
          </cell>
          <cell r="U196" t="str">
            <v>20004</v>
          </cell>
        </row>
        <row r="197">
          <cell r="D197" t="str">
            <v>20034-LC15</v>
          </cell>
          <cell r="E197" t="str">
            <v>Lincoln Ct Unit 15</v>
          </cell>
          <cell r="F197">
            <v>14611</v>
          </cell>
          <cell r="G197" t="str">
            <v>LC15</v>
          </cell>
          <cell r="H197" t="str">
            <v>No</v>
          </cell>
          <cell r="I197" t="str">
            <v>No</v>
          </cell>
          <cell r="J197">
            <v>305008.39</v>
          </cell>
          <cell r="K197">
            <v>5372.29</v>
          </cell>
          <cell r="L197" t="str">
            <v>Used</v>
          </cell>
          <cell r="M197" t="str">
            <v>Op Unit</v>
          </cell>
          <cell r="N197" t="str">
            <v>LC15</v>
          </cell>
          <cell r="O197" t="str">
            <v>Lincoln Ct Unit 15</v>
          </cell>
          <cell r="P197" t="str">
            <v>station/unit</v>
          </cell>
          <cell r="Q197" t="str">
            <v>FossilHy</v>
          </cell>
          <cell r="S197">
            <v>-10</v>
          </cell>
          <cell r="U197" t="str">
            <v>20004</v>
          </cell>
        </row>
        <row r="198">
          <cell r="D198" t="str">
            <v>20034-LC16</v>
          </cell>
          <cell r="E198" t="str">
            <v>Lincoln Ct Unit 16</v>
          </cell>
          <cell r="F198">
            <v>14611</v>
          </cell>
          <cell r="G198" t="str">
            <v>LC16</v>
          </cell>
          <cell r="H198" t="str">
            <v>No</v>
          </cell>
          <cell r="I198" t="str">
            <v>No</v>
          </cell>
          <cell r="J198">
            <v>239196.34</v>
          </cell>
          <cell r="K198">
            <v>14499.54</v>
          </cell>
          <cell r="L198" t="str">
            <v>Used</v>
          </cell>
          <cell r="M198" t="str">
            <v>Op Unit</v>
          </cell>
          <cell r="N198" t="str">
            <v>LC16</v>
          </cell>
          <cell r="O198" t="str">
            <v>Lincoln Ct Unit 16</v>
          </cell>
          <cell r="P198" t="str">
            <v>station/unit</v>
          </cell>
          <cell r="Q198" t="str">
            <v>FossilHy</v>
          </cell>
          <cell r="S198">
            <v>-10</v>
          </cell>
          <cell r="U198" t="str">
            <v>20004</v>
          </cell>
        </row>
        <row r="199">
          <cell r="D199" t="str">
            <v>20034-LCC0</v>
          </cell>
          <cell r="E199" t="str">
            <v>LINCOLN CT COMMON</v>
          </cell>
          <cell r="F199">
            <v>14611</v>
          </cell>
          <cell r="G199" t="str">
            <v>LCC0</v>
          </cell>
          <cell r="H199" t="str">
            <v>No</v>
          </cell>
          <cell r="I199" t="str">
            <v>No</v>
          </cell>
          <cell r="J199">
            <v>35808186.330000006</v>
          </cell>
          <cell r="K199">
            <v>24498170.945999999</v>
          </cell>
          <cell r="L199" t="str">
            <v>Used</v>
          </cell>
          <cell r="M199" t="str">
            <v>Op Unit</v>
          </cell>
          <cell r="N199" t="str">
            <v>LCC0</v>
          </cell>
          <cell r="O199" t="str">
            <v>LINCOLN CT COMMON</v>
          </cell>
          <cell r="P199" t="str">
            <v>station/unit</v>
          </cell>
          <cell r="Q199" t="str">
            <v>FossilHy</v>
          </cell>
          <cell r="S199">
            <v>-10</v>
          </cell>
          <cell r="U199" t="str">
            <v>20004</v>
          </cell>
        </row>
        <row r="200">
          <cell r="D200" t="str">
            <v>20024-LCCA</v>
          </cell>
          <cell r="E200" t="str">
            <v>HYDRO LOWER CATAWBA</v>
          </cell>
          <cell r="F200">
            <v>14611</v>
          </cell>
          <cell r="G200" t="str">
            <v>LCCA</v>
          </cell>
          <cell r="H200" t="str">
            <v>No</v>
          </cell>
          <cell r="I200" t="str">
            <v>No</v>
          </cell>
          <cell r="J200">
            <v>39908503.69000002</v>
          </cell>
          <cell r="K200">
            <v>12909007.079999998</v>
          </cell>
          <cell r="L200" t="str">
            <v>Used</v>
          </cell>
          <cell r="M200" t="str">
            <v>Op Unit</v>
          </cell>
          <cell r="N200" t="str">
            <v>LCCA</v>
          </cell>
          <cell r="O200" t="str">
            <v>HYDRO LOWER CATAWBA</v>
          </cell>
          <cell r="P200" t="str">
            <v>station/unit</v>
          </cell>
          <cell r="Q200" t="str">
            <v>FossilHy</v>
          </cell>
          <cell r="S200">
            <v>-10</v>
          </cell>
          <cell r="U200" t="str">
            <v>20047</v>
          </cell>
        </row>
        <row r="201">
          <cell r="D201" t="str">
            <v>20026-LK00</v>
          </cell>
          <cell r="E201" t="str">
            <v>Lookout Shoals Common</v>
          </cell>
          <cell r="F201">
            <v>14611</v>
          </cell>
          <cell r="G201" t="str">
            <v>LK00</v>
          </cell>
          <cell r="H201" t="str">
            <v>No</v>
          </cell>
          <cell r="I201" t="str">
            <v>No</v>
          </cell>
          <cell r="J201">
            <v>475166.76</v>
          </cell>
          <cell r="K201">
            <v>271180.79999999999</v>
          </cell>
          <cell r="L201" t="str">
            <v>Used</v>
          </cell>
          <cell r="M201" t="str">
            <v>Op Unit</v>
          </cell>
          <cell r="N201" t="str">
            <v>LK00</v>
          </cell>
          <cell r="O201" t="str">
            <v>Lookout Shoals Common</v>
          </cell>
          <cell r="P201" t="str">
            <v>station/unit</v>
          </cell>
          <cell r="Q201" t="str">
            <v>FossilHy</v>
          </cell>
          <cell r="S201">
            <v>-10</v>
          </cell>
          <cell r="U201" t="str">
            <v>20047</v>
          </cell>
        </row>
        <row r="202">
          <cell r="D202" t="str">
            <v>20026-LK01</v>
          </cell>
          <cell r="E202" t="str">
            <v>Lookout Shoals Unit 1</v>
          </cell>
          <cell r="F202">
            <v>14611</v>
          </cell>
          <cell r="G202" t="str">
            <v>LK01</v>
          </cell>
          <cell r="H202" t="str">
            <v>No</v>
          </cell>
          <cell r="I202" t="str">
            <v>No</v>
          </cell>
          <cell r="J202">
            <v>13134.63</v>
          </cell>
          <cell r="K202">
            <v>4504.87</v>
          </cell>
          <cell r="L202" t="str">
            <v>Under Used</v>
          </cell>
          <cell r="M202" t="str">
            <v>Op Unit</v>
          </cell>
          <cell r="N202" t="str">
            <v>LK01</v>
          </cell>
          <cell r="O202" t="str">
            <v>Lookout Shoals Unit 1</v>
          </cell>
          <cell r="P202" t="str">
            <v>station/unit</v>
          </cell>
          <cell r="Q202" t="str">
            <v>FossilHy</v>
          </cell>
          <cell r="S202">
            <v>-10</v>
          </cell>
          <cell r="U202" t="str">
            <v>20047</v>
          </cell>
        </row>
        <row r="203">
          <cell r="D203" t="str">
            <v>20026-LK02</v>
          </cell>
          <cell r="E203" t="str">
            <v>Lookout Shoals Unit 2</v>
          </cell>
          <cell r="F203">
            <v>14611</v>
          </cell>
          <cell r="G203" t="str">
            <v>LK02</v>
          </cell>
          <cell r="H203" t="str">
            <v>No</v>
          </cell>
          <cell r="I203" t="str">
            <v>No</v>
          </cell>
          <cell r="J203">
            <v>4919.26</v>
          </cell>
          <cell r="K203">
            <v>100.27</v>
          </cell>
          <cell r="L203" t="str">
            <v>Under Used</v>
          </cell>
          <cell r="M203" t="str">
            <v>Op Unit</v>
          </cell>
          <cell r="N203" t="str">
            <v>LK02</v>
          </cell>
          <cell r="O203" t="str">
            <v>Lookout Shoals Unit 2</v>
          </cell>
          <cell r="P203" t="str">
            <v>station/unit</v>
          </cell>
          <cell r="Q203" t="str">
            <v>FossilHy</v>
          </cell>
          <cell r="S203">
            <v>-10</v>
          </cell>
          <cell r="U203" t="str">
            <v>20047</v>
          </cell>
        </row>
        <row r="204">
          <cell r="D204" t="str">
            <v>20026-LK03</v>
          </cell>
          <cell r="E204" t="str">
            <v>Lookout Shoals Unit 3</v>
          </cell>
          <cell r="F204">
            <v>14611</v>
          </cell>
          <cell r="G204" t="str">
            <v>LK03</v>
          </cell>
          <cell r="H204" t="str">
            <v>No</v>
          </cell>
          <cell r="I204" t="str">
            <v>No</v>
          </cell>
          <cell r="J204">
            <v>9012.43</v>
          </cell>
          <cell r="K204">
            <v>1586.8</v>
          </cell>
          <cell r="L204" t="str">
            <v>Under Used</v>
          </cell>
          <cell r="M204" t="str">
            <v>Op Unit</v>
          </cell>
          <cell r="N204" t="str">
            <v>LK03</v>
          </cell>
          <cell r="O204" t="str">
            <v>Lookout Shoals Unit 3</v>
          </cell>
          <cell r="P204" t="str">
            <v>station/unit</v>
          </cell>
          <cell r="Q204" t="str">
            <v>FossilHy</v>
          </cell>
          <cell r="S204">
            <v>-10</v>
          </cell>
          <cell r="U204" t="str">
            <v>20047</v>
          </cell>
        </row>
        <row r="205">
          <cell r="D205" t="str">
            <v>20031-LS00</v>
          </cell>
          <cell r="E205" t="str">
            <v>LEE COMMON</v>
          </cell>
          <cell r="F205">
            <v>14611</v>
          </cell>
          <cell r="G205" t="str">
            <v>LS00</v>
          </cell>
          <cell r="H205" t="str">
            <v>No</v>
          </cell>
          <cell r="I205" t="str">
            <v>No</v>
          </cell>
          <cell r="J205">
            <v>78510363.405000001</v>
          </cell>
          <cell r="K205">
            <v>43690743.115999997</v>
          </cell>
          <cell r="L205" t="str">
            <v>Used</v>
          </cell>
          <cell r="M205" t="str">
            <v>Op Unit</v>
          </cell>
          <cell r="N205" t="str">
            <v>LS00</v>
          </cell>
          <cell r="O205" t="str">
            <v>LEE COMMON</v>
          </cell>
          <cell r="P205" t="str">
            <v>station/unit</v>
          </cell>
          <cell r="Q205" t="str">
            <v>FossilHy</v>
          </cell>
          <cell r="S205">
            <v>-10</v>
          </cell>
          <cell r="U205" t="str">
            <v>20004</v>
          </cell>
        </row>
        <row r="206">
          <cell r="D206" t="str">
            <v>20031-LS01</v>
          </cell>
          <cell r="E206" t="str">
            <v>LEE UNIT 1</v>
          </cell>
          <cell r="F206">
            <v>14611</v>
          </cell>
          <cell r="G206" t="str">
            <v>LS01</v>
          </cell>
          <cell r="H206" t="str">
            <v>No</v>
          </cell>
          <cell r="I206" t="str">
            <v>No</v>
          </cell>
          <cell r="J206">
            <v>1610077.2</v>
          </cell>
          <cell r="K206">
            <v>5519589.3570000008</v>
          </cell>
          <cell r="L206" t="str">
            <v>Used</v>
          </cell>
          <cell r="M206" t="str">
            <v>Op Unit</v>
          </cell>
          <cell r="N206" t="str">
            <v>LS01</v>
          </cell>
          <cell r="O206" t="str">
            <v>LEE UNIT 1</v>
          </cell>
          <cell r="P206" t="str">
            <v>station/unit</v>
          </cell>
          <cell r="Q206" t="str">
            <v>FossilHy</v>
          </cell>
          <cell r="S206">
            <v>-10</v>
          </cell>
          <cell r="U206" t="str">
            <v>20004</v>
          </cell>
        </row>
        <row r="207">
          <cell r="D207" t="str">
            <v>20031-LS02</v>
          </cell>
          <cell r="E207" t="str">
            <v>LEE UNIT 2</v>
          </cell>
          <cell r="F207">
            <v>14611</v>
          </cell>
          <cell r="G207" t="str">
            <v>LS02</v>
          </cell>
          <cell r="H207" t="str">
            <v>No</v>
          </cell>
          <cell r="I207" t="str">
            <v>No</v>
          </cell>
          <cell r="J207">
            <v>7765672.9520000005</v>
          </cell>
          <cell r="K207">
            <v>2046319.9650000001</v>
          </cell>
          <cell r="L207" t="str">
            <v>Used</v>
          </cell>
          <cell r="M207" t="str">
            <v>Op Unit</v>
          </cell>
          <cell r="N207" t="str">
            <v>LS02</v>
          </cell>
          <cell r="O207" t="str">
            <v>LEE UNIT 2</v>
          </cell>
          <cell r="P207" t="str">
            <v>station/unit</v>
          </cell>
          <cell r="Q207" t="str">
            <v>FossilHy</v>
          </cell>
          <cell r="S207">
            <v>-10</v>
          </cell>
          <cell r="U207" t="str">
            <v>20004</v>
          </cell>
        </row>
        <row r="208">
          <cell r="D208" t="str">
            <v>20031-LS03</v>
          </cell>
          <cell r="E208" t="str">
            <v>LEE UNIT 3</v>
          </cell>
          <cell r="F208">
            <v>14611</v>
          </cell>
          <cell r="G208" t="str">
            <v>LS03</v>
          </cell>
          <cell r="H208" t="str">
            <v>No</v>
          </cell>
          <cell r="I208" t="str">
            <v>No</v>
          </cell>
          <cell r="J208">
            <v>967235.76</v>
          </cell>
          <cell r="K208">
            <v>359961.59999999998</v>
          </cell>
          <cell r="L208" t="str">
            <v>Used</v>
          </cell>
          <cell r="M208" t="str">
            <v>Op Unit</v>
          </cell>
          <cell r="N208" t="str">
            <v>LS03</v>
          </cell>
          <cell r="O208" t="str">
            <v>LEE UNIT 3</v>
          </cell>
          <cell r="P208" t="str">
            <v>station/unit</v>
          </cell>
          <cell r="Q208" t="str">
            <v>FossilHy</v>
          </cell>
          <cell r="S208">
            <v>-10</v>
          </cell>
          <cell r="U208" t="str">
            <v>20004</v>
          </cell>
        </row>
        <row r="209">
          <cell r="D209" t="str">
            <v>20030-LS04</v>
          </cell>
          <cell r="E209" t="str">
            <v>LEE CT UNIT 4</v>
          </cell>
          <cell r="F209">
            <v>14611</v>
          </cell>
          <cell r="G209" t="str">
            <v>LS04</v>
          </cell>
          <cell r="H209" t="str">
            <v>No</v>
          </cell>
          <cell r="I209" t="str">
            <v>No</v>
          </cell>
          <cell r="J209">
            <v>69417.740000000005</v>
          </cell>
          <cell r="K209">
            <v>8928.56</v>
          </cell>
          <cell r="L209" t="str">
            <v>Under Used</v>
          </cell>
          <cell r="M209" t="str">
            <v>Op Unit</v>
          </cell>
          <cell r="N209" t="str">
            <v>LS04</v>
          </cell>
          <cell r="O209" t="str">
            <v>LEE CT UNIT 4</v>
          </cell>
          <cell r="P209" t="str">
            <v>station/unit</v>
          </cell>
          <cell r="Q209" t="str">
            <v>FossilHy</v>
          </cell>
          <cell r="S209">
            <v>-10</v>
          </cell>
          <cell r="U209" t="str">
            <v>20004</v>
          </cell>
        </row>
        <row r="210">
          <cell r="D210" t="str">
            <v>20030-LS05</v>
          </cell>
          <cell r="E210" t="str">
            <v>LEE CT UNIT 5</v>
          </cell>
          <cell r="F210">
            <v>14611</v>
          </cell>
          <cell r="G210" t="str">
            <v>LS05</v>
          </cell>
          <cell r="H210" t="str">
            <v>No</v>
          </cell>
          <cell r="I210" t="str">
            <v>No</v>
          </cell>
          <cell r="J210">
            <v>47660.11</v>
          </cell>
          <cell r="K210">
            <v>5024.97</v>
          </cell>
          <cell r="L210" t="str">
            <v>Under Used</v>
          </cell>
          <cell r="M210" t="str">
            <v>Op Unit</v>
          </cell>
          <cell r="N210" t="str">
            <v>LS05</v>
          </cell>
          <cell r="O210" t="str">
            <v>LEE CT UNIT 5</v>
          </cell>
          <cell r="P210" t="str">
            <v>station/unit</v>
          </cell>
          <cell r="Q210" t="str">
            <v>FossilHy</v>
          </cell>
          <cell r="S210">
            <v>-10</v>
          </cell>
          <cell r="U210" t="str">
            <v>20004</v>
          </cell>
        </row>
        <row r="211">
          <cell r="D211" t="str">
            <v>20030-LS06</v>
          </cell>
          <cell r="E211" t="str">
            <v>LEE CT UNIT 6</v>
          </cell>
          <cell r="F211">
            <v>14611</v>
          </cell>
          <cell r="G211" t="str">
            <v>LS06</v>
          </cell>
          <cell r="H211" t="str">
            <v>No</v>
          </cell>
          <cell r="I211" t="str">
            <v>No</v>
          </cell>
          <cell r="J211">
            <v>117114.55</v>
          </cell>
          <cell r="K211">
            <v>44185.04</v>
          </cell>
          <cell r="L211" t="str">
            <v>Used</v>
          </cell>
          <cell r="M211" t="str">
            <v>Op Unit</v>
          </cell>
          <cell r="N211" t="str">
            <v>LS06</v>
          </cell>
          <cell r="O211" t="str">
            <v>LEE CT UNIT 6</v>
          </cell>
          <cell r="P211" t="str">
            <v>station/unit</v>
          </cell>
          <cell r="Q211" t="str">
            <v>FossilHy</v>
          </cell>
          <cell r="S211">
            <v>-10</v>
          </cell>
          <cell r="U211" t="str">
            <v>20004</v>
          </cell>
        </row>
        <row r="212">
          <cell r="D212" t="str">
            <v>20030-LSC0</v>
          </cell>
          <cell r="E212" t="str">
            <v>LEE CT COMMON</v>
          </cell>
          <cell r="F212">
            <v>14611</v>
          </cell>
          <cell r="G212" t="str">
            <v>LSC0</v>
          </cell>
          <cell r="H212" t="str">
            <v>No</v>
          </cell>
          <cell r="I212" t="str">
            <v>No</v>
          </cell>
          <cell r="J212">
            <v>25018574.429999992</v>
          </cell>
          <cell r="K212">
            <v>25633285.110000003</v>
          </cell>
          <cell r="L212" t="str">
            <v>Used</v>
          </cell>
          <cell r="M212" t="str">
            <v>Op Unit</v>
          </cell>
          <cell r="N212" t="str">
            <v>LSC0</v>
          </cell>
          <cell r="O212" t="str">
            <v>LEE CT COMMON</v>
          </cell>
          <cell r="P212" t="str">
            <v>station/unit</v>
          </cell>
          <cell r="Q212" t="str">
            <v>FossilHy</v>
          </cell>
          <cell r="S212">
            <v>-10</v>
          </cell>
          <cell r="U212" t="str">
            <v>20004</v>
          </cell>
        </row>
        <row r="213">
          <cell r="D213" t="str">
            <v>20026-MI00</v>
          </cell>
          <cell r="E213" t="str">
            <v>Mt. Island Common</v>
          </cell>
          <cell r="F213">
            <v>14611</v>
          </cell>
          <cell r="G213" t="str">
            <v>MI00</v>
          </cell>
          <cell r="H213" t="str">
            <v>No</v>
          </cell>
          <cell r="I213" t="str">
            <v>No</v>
          </cell>
          <cell r="J213">
            <v>1226497.3500000001</v>
          </cell>
          <cell r="K213">
            <v>417200.38</v>
          </cell>
          <cell r="L213" t="str">
            <v>Used</v>
          </cell>
          <cell r="M213" t="str">
            <v>Op Unit</v>
          </cell>
          <cell r="N213" t="str">
            <v>MI00</v>
          </cell>
          <cell r="O213" t="str">
            <v>Mt. Island Common</v>
          </cell>
          <cell r="P213" t="str">
            <v>station/unit</v>
          </cell>
          <cell r="Q213" t="str">
            <v>FossilHy</v>
          </cell>
          <cell r="S213">
            <v>-10</v>
          </cell>
          <cell r="U213" t="str">
            <v>20047</v>
          </cell>
        </row>
        <row r="214">
          <cell r="D214" t="str">
            <v>20026-MI01</v>
          </cell>
          <cell r="E214" t="str">
            <v>Mt. Island Unit 1</v>
          </cell>
          <cell r="F214">
            <v>14611</v>
          </cell>
          <cell r="G214" t="str">
            <v>MI01</v>
          </cell>
          <cell r="H214" t="str">
            <v>No</v>
          </cell>
          <cell r="I214" t="str">
            <v>No</v>
          </cell>
          <cell r="J214">
            <v>913783.87</v>
          </cell>
          <cell r="K214">
            <v>237693.25</v>
          </cell>
          <cell r="L214" t="str">
            <v>Used</v>
          </cell>
          <cell r="M214" t="str">
            <v>Op Unit</v>
          </cell>
          <cell r="N214" t="str">
            <v>MI01</v>
          </cell>
          <cell r="O214" t="str">
            <v>Mt. Island Unit 1</v>
          </cell>
          <cell r="P214" t="str">
            <v>station/unit</v>
          </cell>
          <cell r="Q214" t="str">
            <v>FossilHy</v>
          </cell>
          <cell r="S214">
            <v>-10</v>
          </cell>
          <cell r="U214" t="str">
            <v>20047</v>
          </cell>
        </row>
        <row r="215">
          <cell r="D215" t="str">
            <v>20026-MI02</v>
          </cell>
          <cell r="E215" t="str">
            <v>Mt. Island Unit 2</v>
          </cell>
          <cell r="F215">
            <v>14611</v>
          </cell>
          <cell r="G215" t="str">
            <v>MI02</v>
          </cell>
          <cell r="H215" t="str">
            <v>No</v>
          </cell>
          <cell r="I215" t="str">
            <v>No</v>
          </cell>
          <cell r="J215">
            <v>10514.08</v>
          </cell>
          <cell r="K215">
            <v>4369.7700000000004</v>
          </cell>
          <cell r="L215" t="str">
            <v>Under Used</v>
          </cell>
          <cell r="M215" t="str">
            <v>Op Unit</v>
          </cell>
          <cell r="N215" t="str">
            <v>MI02</v>
          </cell>
          <cell r="O215" t="str">
            <v>Mt. Island Unit 2</v>
          </cell>
          <cell r="P215" t="str">
            <v>station/unit</v>
          </cell>
          <cell r="Q215" t="str">
            <v>FossilHy</v>
          </cell>
          <cell r="S215">
            <v>-10</v>
          </cell>
          <cell r="U215" t="str">
            <v>20047</v>
          </cell>
        </row>
        <row r="216">
          <cell r="D216" t="str">
            <v>20026-MI03</v>
          </cell>
          <cell r="E216" t="str">
            <v>Mt. Island Unit 3</v>
          </cell>
          <cell r="F216">
            <v>14611</v>
          </cell>
          <cell r="G216" t="str">
            <v>MI03</v>
          </cell>
          <cell r="H216" t="str">
            <v>No</v>
          </cell>
          <cell r="I216" t="str">
            <v>No</v>
          </cell>
          <cell r="J216">
            <v>149230.24</v>
          </cell>
          <cell r="K216">
            <v>4454.2700000000004</v>
          </cell>
          <cell r="L216" t="str">
            <v>Used</v>
          </cell>
          <cell r="M216" t="str">
            <v>Op Unit</v>
          </cell>
          <cell r="N216" t="str">
            <v>MI03</v>
          </cell>
          <cell r="O216" t="str">
            <v>Mt. Island Unit 3</v>
          </cell>
          <cell r="P216" t="str">
            <v>station/unit</v>
          </cell>
          <cell r="Q216" t="str">
            <v>FossilHy</v>
          </cell>
          <cell r="S216">
            <v>-10</v>
          </cell>
          <cell r="U216" t="str">
            <v>20047</v>
          </cell>
        </row>
        <row r="217">
          <cell r="D217" t="str">
            <v>20026-MI04</v>
          </cell>
          <cell r="E217" t="str">
            <v>Mt. Island Unit 4</v>
          </cell>
          <cell r="F217">
            <v>14611</v>
          </cell>
          <cell r="G217" t="str">
            <v>MI04</v>
          </cell>
          <cell r="H217" t="str">
            <v>No</v>
          </cell>
          <cell r="I217" t="str">
            <v>No</v>
          </cell>
          <cell r="J217">
            <v>4618214.71</v>
          </cell>
          <cell r="K217">
            <v>193081.01</v>
          </cell>
          <cell r="L217" t="str">
            <v>Used</v>
          </cell>
          <cell r="M217" t="str">
            <v>Op Unit</v>
          </cell>
          <cell r="N217" t="str">
            <v>MI04</v>
          </cell>
          <cell r="O217" t="str">
            <v>Mt. Island Unit 4</v>
          </cell>
          <cell r="P217" t="str">
            <v>station/unit</v>
          </cell>
          <cell r="Q217" t="str">
            <v>FossilHy</v>
          </cell>
          <cell r="S217">
            <v>-10</v>
          </cell>
          <cell r="U217" t="str">
            <v>20047</v>
          </cell>
        </row>
        <row r="218">
          <cell r="D218" t="str">
            <v>20032-MK01</v>
          </cell>
          <cell r="E218" t="str">
            <v>Mill Creek Unit 1</v>
          </cell>
          <cell r="F218">
            <v>37653</v>
          </cell>
          <cell r="G218" t="str">
            <v>MK01</v>
          </cell>
          <cell r="H218" t="str">
            <v>No</v>
          </cell>
          <cell r="I218" t="str">
            <v>No</v>
          </cell>
          <cell r="J218">
            <v>4034.85</v>
          </cell>
          <cell r="K218">
            <v>2905.4</v>
          </cell>
          <cell r="L218" t="str">
            <v>Under Used</v>
          </cell>
          <cell r="M218" t="str">
            <v>Op Unit</v>
          </cell>
          <cell r="N218" t="str">
            <v>MK01</v>
          </cell>
          <cell r="O218" t="str">
            <v>Mill Creek Unit 1</v>
          </cell>
          <cell r="P218" t="str">
            <v>station/unit</v>
          </cell>
          <cell r="Q218" t="str">
            <v>FossilHy</v>
          </cell>
          <cell r="S218">
            <v>-10</v>
          </cell>
          <cell r="U218" t="str">
            <v>20004</v>
          </cell>
        </row>
        <row r="219">
          <cell r="D219" t="str">
            <v>20032-MK02</v>
          </cell>
          <cell r="E219" t="str">
            <v>Mill Creek Unit 2</v>
          </cell>
          <cell r="F219">
            <v>37653</v>
          </cell>
          <cell r="G219" t="str">
            <v>MK02</v>
          </cell>
          <cell r="H219" t="str">
            <v>No</v>
          </cell>
          <cell r="I219" t="str">
            <v>No</v>
          </cell>
          <cell r="J219">
            <v>1629.17</v>
          </cell>
          <cell r="K219">
            <v>171.76</v>
          </cell>
          <cell r="L219" t="str">
            <v>Under Used</v>
          </cell>
          <cell r="M219" t="str">
            <v>Op Unit</v>
          </cell>
          <cell r="N219" t="str">
            <v>MK02</v>
          </cell>
          <cell r="O219" t="str">
            <v>Mill Creek Unit 2</v>
          </cell>
          <cell r="P219" t="str">
            <v>station/unit</v>
          </cell>
          <cell r="Q219" t="str">
            <v>FossilHy</v>
          </cell>
          <cell r="S219">
            <v>-10</v>
          </cell>
          <cell r="U219" t="str">
            <v>20004</v>
          </cell>
        </row>
        <row r="220">
          <cell r="D220" t="str">
            <v>20032-MK03</v>
          </cell>
          <cell r="E220" t="str">
            <v>Mill Creek Unit 3</v>
          </cell>
          <cell r="F220">
            <v>37653</v>
          </cell>
          <cell r="G220" t="str">
            <v>MK03</v>
          </cell>
          <cell r="H220" t="str">
            <v>No</v>
          </cell>
          <cell r="I220" t="str">
            <v>No</v>
          </cell>
          <cell r="J220">
            <v>1727.64</v>
          </cell>
          <cell r="K220">
            <v>701.91</v>
          </cell>
          <cell r="L220" t="str">
            <v>Under Used</v>
          </cell>
          <cell r="M220" t="str">
            <v>Op Unit</v>
          </cell>
          <cell r="N220" t="str">
            <v>MK03</v>
          </cell>
          <cell r="O220" t="str">
            <v>Mill Creek Unit 3</v>
          </cell>
          <cell r="P220" t="str">
            <v>station/unit</v>
          </cell>
          <cell r="Q220" t="str">
            <v>FossilHy</v>
          </cell>
          <cell r="S220">
            <v>-10</v>
          </cell>
          <cell r="U220" t="str">
            <v>20004</v>
          </cell>
        </row>
        <row r="221">
          <cell r="D221" t="str">
            <v>20032-MK04</v>
          </cell>
          <cell r="E221" t="str">
            <v>Mill Creek Unit 4</v>
          </cell>
          <cell r="F221">
            <v>37653</v>
          </cell>
          <cell r="G221" t="str">
            <v>MK04</v>
          </cell>
          <cell r="H221" t="str">
            <v>No</v>
          </cell>
          <cell r="I221" t="str">
            <v>No</v>
          </cell>
          <cell r="J221">
            <v>2245.63</v>
          </cell>
          <cell r="K221">
            <v>727.06</v>
          </cell>
          <cell r="L221" t="str">
            <v>Under Used</v>
          </cell>
          <cell r="M221" t="str">
            <v>Op Unit</v>
          </cell>
          <cell r="N221" t="str">
            <v>MK04</v>
          </cell>
          <cell r="O221" t="str">
            <v>Mill Creek Unit 4</v>
          </cell>
          <cell r="P221" t="str">
            <v>station/unit</v>
          </cell>
          <cell r="Q221" t="str">
            <v>FossilHy</v>
          </cell>
          <cell r="S221">
            <v>-10</v>
          </cell>
          <cell r="U221" t="str">
            <v>20004</v>
          </cell>
        </row>
        <row r="222">
          <cell r="D222" t="str">
            <v>20032-MK05</v>
          </cell>
          <cell r="E222" t="str">
            <v>Mill Creek Unit 5</v>
          </cell>
          <cell r="F222">
            <v>37653</v>
          </cell>
          <cell r="G222" t="str">
            <v>MK05</v>
          </cell>
          <cell r="H222" t="str">
            <v>No</v>
          </cell>
          <cell r="I222" t="str">
            <v>No</v>
          </cell>
          <cell r="J222" t="e">
            <v>#N/A</v>
          </cell>
          <cell r="K222">
            <v>1424.33</v>
          </cell>
          <cell r="L222" t="e">
            <v>#N/A</v>
          </cell>
          <cell r="M222" t="str">
            <v>Op Unit</v>
          </cell>
          <cell r="N222" t="str">
            <v>MK05</v>
          </cell>
          <cell r="O222" t="str">
            <v>Mill Creek Unit 5</v>
          </cell>
          <cell r="P222" t="str">
            <v>station/unit</v>
          </cell>
          <cell r="Q222" t="str">
            <v>FossilHy</v>
          </cell>
          <cell r="S222">
            <v>-10</v>
          </cell>
          <cell r="U222" t="str">
            <v>20004</v>
          </cell>
        </row>
        <row r="223">
          <cell r="D223" t="str">
            <v>20032-MK06</v>
          </cell>
          <cell r="E223" t="str">
            <v>Mill Creek Unit 6</v>
          </cell>
          <cell r="F223">
            <v>37653</v>
          </cell>
          <cell r="G223" t="str">
            <v>MK06</v>
          </cell>
          <cell r="H223" t="str">
            <v>No</v>
          </cell>
          <cell r="I223" t="str">
            <v>No</v>
          </cell>
          <cell r="J223" t="e">
            <v>#N/A</v>
          </cell>
          <cell r="K223">
            <v>21.84</v>
          </cell>
          <cell r="L223" t="e">
            <v>#N/A</v>
          </cell>
          <cell r="M223" t="str">
            <v>Op Unit</v>
          </cell>
          <cell r="N223" t="str">
            <v>MK06</v>
          </cell>
          <cell r="O223" t="str">
            <v>Mill Creek Unit 6</v>
          </cell>
          <cell r="P223" t="str">
            <v>station/unit</v>
          </cell>
          <cell r="Q223" t="str">
            <v>FossilHy</v>
          </cell>
          <cell r="S223">
            <v>-10</v>
          </cell>
          <cell r="U223" t="str">
            <v>20004</v>
          </cell>
        </row>
        <row r="224">
          <cell r="D224" t="str">
            <v>20032-MK07</v>
          </cell>
          <cell r="E224" t="str">
            <v>Mill Creek Unit 7</v>
          </cell>
          <cell r="F224">
            <v>37653</v>
          </cell>
          <cell r="G224" t="str">
            <v>MK07</v>
          </cell>
          <cell r="H224" t="str">
            <v>No</v>
          </cell>
          <cell r="I224" t="str">
            <v>No</v>
          </cell>
          <cell r="J224">
            <v>1225.8399999999999</v>
          </cell>
          <cell r="K224" t="e">
            <v>#N/A</v>
          </cell>
          <cell r="L224" t="e">
            <v>#N/A</v>
          </cell>
          <cell r="M224" t="str">
            <v>Op Unit</v>
          </cell>
          <cell r="N224" t="str">
            <v>MK07</v>
          </cell>
          <cell r="O224" t="str">
            <v>Mill Creek Unit 7</v>
          </cell>
          <cell r="P224" t="str">
            <v>station/unit</v>
          </cell>
          <cell r="Q224" t="str">
            <v>FossilHy</v>
          </cell>
          <cell r="S224">
            <v>-10</v>
          </cell>
          <cell r="U224" t="str">
            <v>20004</v>
          </cell>
        </row>
        <row r="225">
          <cell r="D225" t="str">
            <v>20032-MK08</v>
          </cell>
          <cell r="E225" t="str">
            <v>Mill Creek Unit 8</v>
          </cell>
          <cell r="F225">
            <v>37653</v>
          </cell>
          <cell r="G225" t="str">
            <v>MK08</v>
          </cell>
          <cell r="H225" t="str">
            <v>No</v>
          </cell>
          <cell r="I225" t="str">
            <v>No</v>
          </cell>
          <cell r="J225">
            <v>1793.26</v>
          </cell>
          <cell r="K225">
            <v>1326.69</v>
          </cell>
          <cell r="L225" t="str">
            <v>Under Used</v>
          </cell>
          <cell r="M225" t="str">
            <v>Op Unit</v>
          </cell>
          <cell r="N225" t="str">
            <v>MK08</v>
          </cell>
          <cell r="O225" t="str">
            <v>Mill Creek Unit 8</v>
          </cell>
          <cell r="P225" t="str">
            <v>station/unit</v>
          </cell>
          <cell r="Q225" t="str">
            <v>FossilHy</v>
          </cell>
          <cell r="S225">
            <v>-10</v>
          </cell>
          <cell r="U225" t="str">
            <v>20004</v>
          </cell>
        </row>
        <row r="226">
          <cell r="D226" t="str">
            <v>20032-MKC0</v>
          </cell>
          <cell r="E226" t="str">
            <v>Mill Creek Common</v>
          </cell>
          <cell r="F226">
            <v>37043</v>
          </cell>
          <cell r="G226" t="str">
            <v>MKC0</v>
          </cell>
          <cell r="H226" t="str">
            <v>No</v>
          </cell>
          <cell r="I226" t="str">
            <v>No</v>
          </cell>
          <cell r="J226">
            <v>30030531.427999996</v>
          </cell>
          <cell r="K226">
            <v>15888128.329</v>
          </cell>
          <cell r="L226" t="str">
            <v>Used</v>
          </cell>
          <cell r="M226" t="str">
            <v>Op Unit</v>
          </cell>
          <cell r="N226" t="str">
            <v>MKC0</v>
          </cell>
          <cell r="O226" t="str">
            <v>Mill Creek Common</v>
          </cell>
          <cell r="P226" t="str">
            <v>station/unit</v>
          </cell>
          <cell r="Q226" t="str">
            <v>FossilHy</v>
          </cell>
          <cell r="S226">
            <v>-10</v>
          </cell>
          <cell r="U226" t="str">
            <v>20004</v>
          </cell>
        </row>
        <row r="227">
          <cell r="D227" t="str">
            <v>20035-MS00</v>
          </cell>
          <cell r="E227" t="str">
            <v>Marshall Common</v>
          </cell>
          <cell r="F227">
            <v>14611</v>
          </cell>
          <cell r="G227" t="str">
            <v>MS00</v>
          </cell>
          <cell r="H227" t="str">
            <v>No</v>
          </cell>
          <cell r="I227" t="str">
            <v>No</v>
          </cell>
          <cell r="J227">
            <v>698498295.29999983</v>
          </cell>
          <cell r="K227">
            <v>336517741.58199996</v>
          </cell>
          <cell r="L227" t="str">
            <v>Used</v>
          </cell>
          <cell r="M227" t="str">
            <v>Op Unit</v>
          </cell>
          <cell r="N227" t="str">
            <v>MS00</v>
          </cell>
          <cell r="O227" t="str">
            <v>Marshall Common</v>
          </cell>
          <cell r="P227" t="str">
            <v>station/unit</v>
          </cell>
          <cell r="Q227" t="str">
            <v>FossilHy</v>
          </cell>
          <cell r="S227">
            <v>-10</v>
          </cell>
          <cell r="U227" t="str">
            <v>20004</v>
          </cell>
        </row>
        <row r="228">
          <cell r="D228" t="str">
            <v>20035-MS01</v>
          </cell>
          <cell r="E228" t="str">
            <v>Marshall Unit 1</v>
          </cell>
          <cell r="F228">
            <v>14611</v>
          </cell>
          <cell r="G228" t="str">
            <v>MS01</v>
          </cell>
          <cell r="H228" t="str">
            <v>No</v>
          </cell>
          <cell r="I228" t="str">
            <v>No</v>
          </cell>
          <cell r="J228">
            <v>4890638.93</v>
          </cell>
          <cell r="K228">
            <v>3267490.56</v>
          </cell>
          <cell r="L228" t="str">
            <v>Used</v>
          </cell>
          <cell r="M228" t="str">
            <v>Op Unit</v>
          </cell>
          <cell r="N228" t="str">
            <v>MS01</v>
          </cell>
          <cell r="O228" t="str">
            <v>Marshall Unit 1</v>
          </cell>
          <cell r="P228" t="str">
            <v>station/unit</v>
          </cell>
          <cell r="Q228" t="str">
            <v>FossilHy</v>
          </cell>
          <cell r="S228">
            <v>-10</v>
          </cell>
          <cell r="U228" t="str">
            <v>20004</v>
          </cell>
        </row>
        <row r="229">
          <cell r="D229" t="str">
            <v>20035-MS02</v>
          </cell>
          <cell r="E229" t="str">
            <v>Marshall Unit 2</v>
          </cell>
          <cell r="F229">
            <v>14611</v>
          </cell>
          <cell r="G229" t="str">
            <v>MS02</v>
          </cell>
          <cell r="H229" t="str">
            <v>No</v>
          </cell>
          <cell r="I229" t="str">
            <v>No</v>
          </cell>
          <cell r="J229">
            <v>3305136.57</v>
          </cell>
          <cell r="K229">
            <v>2392255.21</v>
          </cell>
          <cell r="L229" t="str">
            <v>Used</v>
          </cell>
          <cell r="M229" t="str">
            <v>Op Unit</v>
          </cell>
          <cell r="N229" t="str">
            <v>MS02</v>
          </cell>
          <cell r="O229" t="str">
            <v>Marshall Unit 2</v>
          </cell>
          <cell r="P229" t="str">
            <v>station/unit</v>
          </cell>
          <cell r="Q229" t="str">
            <v>FossilHy</v>
          </cell>
          <cell r="S229">
            <v>-10</v>
          </cell>
          <cell r="U229" t="str">
            <v>20004</v>
          </cell>
        </row>
        <row r="230">
          <cell r="D230" t="str">
            <v>20035-MS03</v>
          </cell>
          <cell r="E230" t="str">
            <v>Marshall Unit 3</v>
          </cell>
          <cell r="F230">
            <v>14611</v>
          </cell>
          <cell r="G230" t="str">
            <v>MS03</v>
          </cell>
          <cell r="H230" t="str">
            <v>No</v>
          </cell>
          <cell r="I230" t="str">
            <v>No</v>
          </cell>
          <cell r="J230">
            <v>20402979.611000001</v>
          </cell>
          <cell r="K230">
            <v>15286335.910000002</v>
          </cell>
          <cell r="L230" t="str">
            <v>Used</v>
          </cell>
          <cell r="M230" t="str">
            <v>Op Unit</v>
          </cell>
          <cell r="N230" t="str">
            <v>MS03</v>
          </cell>
          <cell r="O230" t="str">
            <v>Marshall Unit 3</v>
          </cell>
          <cell r="P230" t="str">
            <v>station/unit</v>
          </cell>
          <cell r="Q230" t="str">
            <v>FossilHy</v>
          </cell>
          <cell r="S230">
            <v>-10</v>
          </cell>
          <cell r="U230" t="str">
            <v>20004</v>
          </cell>
        </row>
        <row r="231">
          <cell r="D231" t="str">
            <v>20035-MS04</v>
          </cell>
          <cell r="E231" t="str">
            <v>Marshall Unit 4</v>
          </cell>
          <cell r="F231">
            <v>14611</v>
          </cell>
          <cell r="G231" t="str">
            <v>MS04</v>
          </cell>
          <cell r="H231" t="str">
            <v>No</v>
          </cell>
          <cell r="I231" t="str">
            <v>No</v>
          </cell>
          <cell r="J231">
            <v>47088229.022999994</v>
          </cell>
          <cell r="K231">
            <v>23112633.177000005</v>
          </cell>
          <cell r="L231" t="str">
            <v>Used</v>
          </cell>
          <cell r="M231" t="str">
            <v>Op Unit</v>
          </cell>
          <cell r="N231" t="str">
            <v>MS04</v>
          </cell>
          <cell r="O231" t="str">
            <v>Marshall Unit 4</v>
          </cell>
          <cell r="P231" t="str">
            <v>station/unit</v>
          </cell>
          <cell r="Q231" t="str">
            <v>FossilHy</v>
          </cell>
          <cell r="S231">
            <v>-10</v>
          </cell>
          <cell r="U231" t="str">
            <v>20004</v>
          </cell>
        </row>
        <row r="232">
          <cell r="D232" t="str">
            <v>20025-NN00</v>
          </cell>
          <cell r="E232" t="str">
            <v>Ninety Nine Island Common</v>
          </cell>
          <cell r="F232">
            <v>14611</v>
          </cell>
          <cell r="G232" t="str">
            <v>NN00</v>
          </cell>
          <cell r="H232" t="str">
            <v>No</v>
          </cell>
          <cell r="I232" t="str">
            <v>No</v>
          </cell>
          <cell r="J232">
            <v>5041735.53</v>
          </cell>
          <cell r="K232">
            <v>1608372.9370000002</v>
          </cell>
          <cell r="L232" t="str">
            <v>Used</v>
          </cell>
          <cell r="M232" t="str">
            <v>Op Unit</v>
          </cell>
          <cell r="N232" t="str">
            <v>NN00</v>
          </cell>
          <cell r="O232" t="str">
            <v>Ninety Nine Island Common</v>
          </cell>
          <cell r="P232" t="str">
            <v>station/unit</v>
          </cell>
          <cell r="Q232" t="str">
            <v>FossilHy</v>
          </cell>
          <cell r="S232">
            <v>-10</v>
          </cell>
          <cell r="U232" t="str">
            <v>20047</v>
          </cell>
        </row>
        <row r="233">
          <cell r="D233" t="str">
            <v>20025-NN01</v>
          </cell>
          <cell r="E233" t="str">
            <v>Ninety Nine Island Unit 1</v>
          </cell>
          <cell r="F233">
            <v>14611</v>
          </cell>
          <cell r="G233" t="str">
            <v>NN01</v>
          </cell>
          <cell r="H233" t="str">
            <v>No</v>
          </cell>
          <cell r="I233" t="str">
            <v>No</v>
          </cell>
          <cell r="J233">
            <v>105620.18</v>
          </cell>
          <cell r="K233">
            <v>522870.26</v>
          </cell>
          <cell r="L233" t="str">
            <v>Used</v>
          </cell>
          <cell r="M233" t="str">
            <v>Op Unit</v>
          </cell>
          <cell r="N233" t="str">
            <v>NN01</v>
          </cell>
          <cell r="O233" t="str">
            <v>Ninety Nine Island Unit 1</v>
          </cell>
          <cell r="P233" t="str">
            <v>station/unit</v>
          </cell>
          <cell r="Q233" t="str">
            <v>FossilHy</v>
          </cell>
          <cell r="S233">
            <v>-10</v>
          </cell>
          <cell r="U233" t="str">
            <v>20047</v>
          </cell>
        </row>
        <row r="234">
          <cell r="D234" t="str">
            <v>20025-NN02</v>
          </cell>
          <cell r="E234" t="str">
            <v>Ninety Nine Island Unit 2</v>
          </cell>
          <cell r="F234">
            <v>14611</v>
          </cell>
          <cell r="G234" t="str">
            <v>NN02</v>
          </cell>
          <cell r="H234" t="str">
            <v>No</v>
          </cell>
          <cell r="I234" t="str">
            <v>No</v>
          </cell>
          <cell r="J234">
            <v>12071.16</v>
          </cell>
          <cell r="K234">
            <v>617218.56000000006</v>
          </cell>
          <cell r="L234" t="str">
            <v>Used</v>
          </cell>
          <cell r="M234" t="str">
            <v>Op Unit</v>
          </cell>
          <cell r="N234" t="str">
            <v>NN02</v>
          </cell>
          <cell r="O234" t="str">
            <v>Ninety Nine Island Unit 2</v>
          </cell>
          <cell r="P234" t="str">
            <v>station/unit</v>
          </cell>
          <cell r="Q234" t="str">
            <v>FossilHy</v>
          </cell>
          <cell r="S234">
            <v>-10</v>
          </cell>
          <cell r="U234" t="str">
            <v>20047</v>
          </cell>
        </row>
        <row r="235">
          <cell r="D235" t="str">
            <v>20025-NN03</v>
          </cell>
          <cell r="E235" t="str">
            <v>Ninety Nine Island Unit 3</v>
          </cell>
          <cell r="F235">
            <v>14611</v>
          </cell>
          <cell r="G235" t="str">
            <v>NN03</v>
          </cell>
          <cell r="H235" t="str">
            <v>No</v>
          </cell>
          <cell r="I235" t="str">
            <v>No</v>
          </cell>
          <cell r="J235">
            <v>88158.31</v>
          </cell>
          <cell r="K235">
            <v>518094.7</v>
          </cell>
          <cell r="L235" t="str">
            <v>Used</v>
          </cell>
          <cell r="M235" t="str">
            <v>Op Unit</v>
          </cell>
          <cell r="N235" t="str">
            <v>NN03</v>
          </cell>
          <cell r="O235" t="str">
            <v>Ninety Nine Island Unit 3</v>
          </cell>
          <cell r="P235" t="str">
            <v>station/unit</v>
          </cell>
          <cell r="Q235" t="str">
            <v>FossilHy</v>
          </cell>
          <cell r="S235">
            <v>-10</v>
          </cell>
          <cell r="U235" t="str">
            <v>20047</v>
          </cell>
        </row>
        <row r="236">
          <cell r="D236" t="str">
            <v>20025-NN04</v>
          </cell>
          <cell r="E236" t="str">
            <v>Ninety Nine Island Unit 4</v>
          </cell>
          <cell r="F236">
            <v>14611</v>
          </cell>
          <cell r="G236" t="str">
            <v>NN04</v>
          </cell>
          <cell r="H236" t="str">
            <v>No</v>
          </cell>
          <cell r="I236" t="str">
            <v>No</v>
          </cell>
          <cell r="J236">
            <v>1267011.6499999999</v>
          </cell>
          <cell r="K236">
            <v>1383352.21</v>
          </cell>
          <cell r="L236" t="str">
            <v>Used</v>
          </cell>
          <cell r="M236" t="str">
            <v>Op Unit</v>
          </cell>
          <cell r="N236" t="str">
            <v>NN04</v>
          </cell>
          <cell r="O236" t="str">
            <v>Ninety Nine Island Unit 4</v>
          </cell>
          <cell r="P236" t="str">
            <v>station/unit</v>
          </cell>
          <cell r="Q236" t="str">
            <v>FossilHy</v>
          </cell>
          <cell r="S236">
            <v>-10</v>
          </cell>
          <cell r="U236" t="str">
            <v>20047</v>
          </cell>
        </row>
        <row r="237">
          <cell r="D237" t="str">
            <v>20025-NN05</v>
          </cell>
          <cell r="E237" t="str">
            <v>Ninety Nine Island Unit 5</v>
          </cell>
          <cell r="F237">
            <v>14611</v>
          </cell>
          <cell r="G237" t="str">
            <v>NN05</v>
          </cell>
          <cell r="H237" t="str">
            <v>No</v>
          </cell>
          <cell r="I237" t="str">
            <v>No</v>
          </cell>
          <cell r="J237" t="e">
            <v>#N/A</v>
          </cell>
          <cell r="K237" t="e">
            <v>#N/A</v>
          </cell>
          <cell r="L237" t="e">
            <v>#N/A</v>
          </cell>
          <cell r="M237" t="str">
            <v>Op Unit</v>
          </cell>
          <cell r="N237" t="str">
            <v>NN05</v>
          </cell>
          <cell r="O237" t="str">
            <v>Ninety Nine Island Unit 5</v>
          </cell>
          <cell r="P237" t="str">
            <v>station/unit</v>
          </cell>
          <cell r="Q237" t="str">
            <v>FossilHy</v>
          </cell>
          <cell r="S237">
            <v>-10</v>
          </cell>
          <cell r="U237" t="str">
            <v>20047</v>
          </cell>
        </row>
        <row r="238">
          <cell r="D238" t="str">
            <v>20025-NN06</v>
          </cell>
          <cell r="E238" t="str">
            <v>Ninety Nine Island Unit 6</v>
          </cell>
          <cell r="F238">
            <v>14611</v>
          </cell>
          <cell r="G238" t="str">
            <v>NN06</v>
          </cell>
          <cell r="H238" t="str">
            <v>No</v>
          </cell>
          <cell r="I238" t="str">
            <v>No</v>
          </cell>
          <cell r="J238">
            <v>2254.77</v>
          </cell>
          <cell r="K238" t="e">
            <v>#N/A</v>
          </cell>
          <cell r="L238" t="e">
            <v>#N/A</v>
          </cell>
          <cell r="M238" t="str">
            <v>Op Unit</v>
          </cell>
          <cell r="N238" t="str">
            <v>NN06</v>
          </cell>
          <cell r="O238" t="str">
            <v>Ninety Nine Island Unit 6</v>
          </cell>
          <cell r="P238" t="str">
            <v>station/unit</v>
          </cell>
          <cell r="Q238" t="str">
            <v>FossilHy</v>
          </cell>
          <cell r="S238">
            <v>-10</v>
          </cell>
          <cell r="U238" t="str">
            <v>20047</v>
          </cell>
        </row>
        <row r="239">
          <cell r="D239" t="str">
            <v>20026-OX00</v>
          </cell>
          <cell r="E239" t="str">
            <v>Oxford Common</v>
          </cell>
          <cell r="F239">
            <v>14611</v>
          </cell>
          <cell r="G239" t="str">
            <v>OX00</v>
          </cell>
          <cell r="H239" t="str">
            <v>No</v>
          </cell>
          <cell r="I239" t="str">
            <v>No</v>
          </cell>
          <cell r="J239">
            <v>582965.25</v>
          </cell>
          <cell r="K239">
            <v>304615.96000000002</v>
          </cell>
          <cell r="L239" t="str">
            <v>Used</v>
          </cell>
          <cell r="M239" t="str">
            <v>Op Unit</v>
          </cell>
          <cell r="N239" t="str">
            <v>OX00</v>
          </cell>
          <cell r="O239" t="str">
            <v>Oxford Common</v>
          </cell>
          <cell r="P239" t="str">
            <v>station/unit</v>
          </cell>
          <cell r="Q239" t="str">
            <v>FossilHy</v>
          </cell>
          <cell r="S239">
            <v>-10</v>
          </cell>
          <cell r="U239" t="str">
            <v>20047</v>
          </cell>
        </row>
        <row r="240">
          <cell r="D240" t="str">
            <v>20026-OX01</v>
          </cell>
          <cell r="E240" t="str">
            <v>Oxford Unit 1</v>
          </cell>
          <cell r="F240">
            <v>14611</v>
          </cell>
          <cell r="G240" t="str">
            <v>OX01</v>
          </cell>
          <cell r="H240" t="str">
            <v>No</v>
          </cell>
          <cell r="I240" t="str">
            <v>No</v>
          </cell>
          <cell r="J240">
            <v>23218.51</v>
          </cell>
          <cell r="K240">
            <v>210</v>
          </cell>
          <cell r="L240" t="str">
            <v>Under Used</v>
          </cell>
          <cell r="M240" t="str">
            <v>Op Unit</v>
          </cell>
          <cell r="N240" t="str">
            <v>OX01</v>
          </cell>
          <cell r="O240" t="str">
            <v>Oxford Unit 1</v>
          </cell>
          <cell r="P240" t="str">
            <v>station/unit</v>
          </cell>
          <cell r="Q240" t="str">
            <v>FossilHy</v>
          </cell>
          <cell r="S240">
            <v>-10</v>
          </cell>
          <cell r="U240" t="str">
            <v>20047</v>
          </cell>
        </row>
        <row r="241">
          <cell r="D241" t="str">
            <v>20026-OX02</v>
          </cell>
          <cell r="E241" t="str">
            <v>Oxford Unit 2</v>
          </cell>
          <cell r="F241">
            <v>14611</v>
          </cell>
          <cell r="G241" t="str">
            <v>OX02</v>
          </cell>
          <cell r="H241" t="str">
            <v>No</v>
          </cell>
          <cell r="I241" t="str">
            <v>No</v>
          </cell>
          <cell r="J241">
            <v>22527.94</v>
          </cell>
          <cell r="K241">
            <v>1220.57</v>
          </cell>
          <cell r="L241" t="str">
            <v>Under Used</v>
          </cell>
          <cell r="M241" t="str">
            <v>Op Unit</v>
          </cell>
          <cell r="N241" t="str">
            <v>OX02</v>
          </cell>
          <cell r="O241" t="str">
            <v>Oxford Unit 2</v>
          </cell>
          <cell r="P241" t="str">
            <v>station/unit</v>
          </cell>
          <cell r="Q241" t="str">
            <v>FossilHy</v>
          </cell>
          <cell r="S241">
            <v>-10</v>
          </cell>
          <cell r="U241" t="str">
            <v>20047</v>
          </cell>
        </row>
        <row r="242">
          <cell r="D242" t="str">
            <v>20042-RB00</v>
          </cell>
          <cell r="E242" t="str">
            <v>Riverbend Common</v>
          </cell>
          <cell r="F242">
            <v>14611</v>
          </cell>
          <cell r="G242" t="str">
            <v>RB00</v>
          </cell>
          <cell r="H242" t="str">
            <v>No</v>
          </cell>
          <cell r="I242" t="str">
            <v>No</v>
          </cell>
          <cell r="J242">
            <v>116554107.85299999</v>
          </cell>
          <cell r="K242">
            <v>47333706.503000006</v>
          </cell>
          <cell r="L242" t="str">
            <v>Used</v>
          </cell>
          <cell r="M242" t="str">
            <v>Op Unit</v>
          </cell>
          <cell r="N242" t="str">
            <v>RB00</v>
          </cell>
          <cell r="O242" t="str">
            <v>Riverbend Common</v>
          </cell>
          <cell r="P242" t="str">
            <v>station/unit</v>
          </cell>
          <cell r="Q242" t="str">
            <v>FossilHy</v>
          </cell>
          <cell r="S242">
            <v>-10</v>
          </cell>
          <cell r="U242" t="str">
            <v>20004</v>
          </cell>
        </row>
        <row r="243">
          <cell r="D243" t="str">
            <v>20042-RB04</v>
          </cell>
          <cell r="E243" t="str">
            <v>Riverbend Unit 4</v>
          </cell>
          <cell r="F243">
            <v>14611</v>
          </cell>
          <cell r="G243" t="str">
            <v>RB04</v>
          </cell>
          <cell r="H243" t="str">
            <v>No</v>
          </cell>
          <cell r="I243" t="str">
            <v>No</v>
          </cell>
          <cell r="J243">
            <v>1152329.5519999999</v>
          </cell>
          <cell r="K243">
            <v>329281.538</v>
          </cell>
          <cell r="L243" t="str">
            <v>Used</v>
          </cell>
          <cell r="M243" t="str">
            <v>Op Unit</v>
          </cell>
          <cell r="N243" t="str">
            <v>RB04</v>
          </cell>
          <cell r="O243" t="str">
            <v>Riverbend Unit 4</v>
          </cell>
          <cell r="P243" t="str">
            <v>station/unit</v>
          </cell>
          <cell r="Q243" t="str">
            <v>FossilHy</v>
          </cell>
          <cell r="S243">
            <v>-10</v>
          </cell>
          <cell r="U243" t="str">
            <v>20004</v>
          </cell>
        </row>
        <row r="244">
          <cell r="D244" t="str">
            <v>20042-RB05</v>
          </cell>
          <cell r="E244" t="str">
            <v>Riverbend Unit 5</v>
          </cell>
          <cell r="F244">
            <v>14611</v>
          </cell>
          <cell r="G244" t="str">
            <v>RB05</v>
          </cell>
          <cell r="H244" t="str">
            <v>No</v>
          </cell>
          <cell r="I244" t="str">
            <v>No</v>
          </cell>
          <cell r="J244">
            <v>1722265.95</v>
          </cell>
          <cell r="K244">
            <v>398217.87</v>
          </cell>
          <cell r="L244" t="str">
            <v>Used</v>
          </cell>
          <cell r="M244" t="str">
            <v>Op Unit</v>
          </cell>
          <cell r="N244" t="str">
            <v>RB05</v>
          </cell>
          <cell r="O244" t="str">
            <v>Riverbend Unit 5</v>
          </cell>
          <cell r="P244" t="str">
            <v>station/unit</v>
          </cell>
          <cell r="Q244" t="str">
            <v>FossilHy</v>
          </cell>
          <cell r="S244">
            <v>-10</v>
          </cell>
          <cell r="U244" t="str">
            <v>20004</v>
          </cell>
        </row>
        <row r="245">
          <cell r="D245" t="str">
            <v>20042-RB06</v>
          </cell>
          <cell r="E245" t="str">
            <v>Riverbend Unit 6</v>
          </cell>
          <cell r="F245">
            <v>14611</v>
          </cell>
          <cell r="G245" t="str">
            <v>RB06</v>
          </cell>
          <cell r="H245" t="str">
            <v>No</v>
          </cell>
          <cell r="I245" t="str">
            <v>No</v>
          </cell>
          <cell r="J245">
            <v>5095782.2759999996</v>
          </cell>
          <cell r="K245">
            <v>1292262.3149999999</v>
          </cell>
          <cell r="L245" t="str">
            <v>Used</v>
          </cell>
          <cell r="M245" t="str">
            <v>Op Unit</v>
          </cell>
          <cell r="N245" t="str">
            <v>RB06</v>
          </cell>
          <cell r="O245" t="str">
            <v>Riverbend Unit 6</v>
          </cell>
          <cell r="P245" t="str">
            <v>station/unit</v>
          </cell>
          <cell r="Q245" t="str">
            <v>FossilHy</v>
          </cell>
          <cell r="S245">
            <v>-10</v>
          </cell>
          <cell r="U245" t="str">
            <v>20004</v>
          </cell>
        </row>
        <row r="246">
          <cell r="D246" t="str">
            <v>20042-RB07</v>
          </cell>
          <cell r="E246" t="str">
            <v>Riverbend Unit 7</v>
          </cell>
          <cell r="F246">
            <v>14611</v>
          </cell>
          <cell r="G246" t="str">
            <v>RB07</v>
          </cell>
          <cell r="H246" t="str">
            <v>No</v>
          </cell>
          <cell r="I246" t="str">
            <v>No</v>
          </cell>
          <cell r="J246">
            <v>1691983.0150000001</v>
          </cell>
          <cell r="K246">
            <v>1335754.5179999997</v>
          </cell>
          <cell r="L246" t="str">
            <v>Used</v>
          </cell>
          <cell r="M246" t="str">
            <v>Op Unit</v>
          </cell>
          <cell r="N246" t="str">
            <v>RB07</v>
          </cell>
          <cell r="O246" t="str">
            <v>Riverbend Unit 7</v>
          </cell>
          <cell r="P246" t="str">
            <v>station/unit</v>
          </cell>
          <cell r="Q246" t="str">
            <v>FossilHy</v>
          </cell>
          <cell r="S246">
            <v>-10</v>
          </cell>
          <cell r="U246" t="str">
            <v>20004</v>
          </cell>
        </row>
        <row r="247">
          <cell r="D247" t="str">
            <v>20041-RB08</v>
          </cell>
          <cell r="E247" t="str">
            <v>Riverbend Ct Unit 8</v>
          </cell>
          <cell r="F247">
            <v>14611</v>
          </cell>
          <cell r="G247" t="str">
            <v>RB08</v>
          </cell>
          <cell r="H247" t="str">
            <v>No</v>
          </cell>
          <cell r="I247" t="str">
            <v>No</v>
          </cell>
          <cell r="J247">
            <v>11764.57</v>
          </cell>
          <cell r="K247">
            <v>16828.810000000001</v>
          </cell>
          <cell r="L247" t="str">
            <v>Under Used</v>
          </cell>
          <cell r="M247" t="str">
            <v>Op Unit</v>
          </cell>
          <cell r="N247" t="str">
            <v>RB08</v>
          </cell>
          <cell r="O247" t="str">
            <v>Riverbend Ct Unit 8</v>
          </cell>
          <cell r="P247" t="str">
            <v>station/unit</v>
          </cell>
          <cell r="Q247" t="str">
            <v>FossilHy</v>
          </cell>
          <cell r="S247">
            <v>-10</v>
          </cell>
          <cell r="U247" t="str">
            <v>20004</v>
          </cell>
        </row>
        <row r="248">
          <cell r="D248" t="str">
            <v>20041-RB09</v>
          </cell>
          <cell r="E248" t="str">
            <v>Riverbend Ct Unit 9</v>
          </cell>
          <cell r="F248">
            <v>14611</v>
          </cell>
          <cell r="G248" t="str">
            <v>RB09</v>
          </cell>
          <cell r="H248" t="str">
            <v>No</v>
          </cell>
          <cell r="I248" t="str">
            <v>No</v>
          </cell>
          <cell r="J248">
            <v>86813.59</v>
          </cell>
          <cell r="K248">
            <v>10511.44</v>
          </cell>
          <cell r="L248" t="str">
            <v>Under Used</v>
          </cell>
          <cell r="M248" t="str">
            <v>Op Unit</v>
          </cell>
          <cell r="N248" t="str">
            <v>RB09</v>
          </cell>
          <cell r="O248" t="str">
            <v>Riverbend Ct Unit 9</v>
          </cell>
          <cell r="P248" t="str">
            <v>station/unit</v>
          </cell>
          <cell r="Q248" t="str">
            <v>FossilHy</v>
          </cell>
          <cell r="S248">
            <v>-10</v>
          </cell>
          <cell r="U248" t="str">
            <v>20004</v>
          </cell>
        </row>
        <row r="249">
          <cell r="D249" t="str">
            <v>20041-RB10</v>
          </cell>
          <cell r="E249" t="str">
            <v>Riverbend Ct Unit 10</v>
          </cell>
          <cell r="F249">
            <v>14611</v>
          </cell>
          <cell r="G249" t="str">
            <v>RB10</v>
          </cell>
          <cell r="H249" t="str">
            <v>No</v>
          </cell>
          <cell r="I249" t="str">
            <v>No</v>
          </cell>
          <cell r="J249">
            <v>46280.01</v>
          </cell>
          <cell r="K249">
            <v>49626.77</v>
          </cell>
          <cell r="L249" t="str">
            <v>Used</v>
          </cell>
          <cell r="M249" t="str">
            <v>Op Unit</v>
          </cell>
          <cell r="N249" t="str">
            <v>RB10</v>
          </cell>
          <cell r="O249" t="str">
            <v>Riverbend Ct Unit 10</v>
          </cell>
          <cell r="P249" t="str">
            <v>station/unit</v>
          </cell>
          <cell r="Q249" t="str">
            <v>FossilHy</v>
          </cell>
          <cell r="S249">
            <v>-10</v>
          </cell>
          <cell r="U249" t="str">
            <v>20004</v>
          </cell>
        </row>
        <row r="250">
          <cell r="D250" t="str">
            <v>20041-RB11</v>
          </cell>
          <cell r="E250" t="str">
            <v>Riverbend Ct Unit 11</v>
          </cell>
          <cell r="F250">
            <v>14611</v>
          </cell>
          <cell r="G250" t="str">
            <v>RB11</v>
          </cell>
          <cell r="H250" t="str">
            <v>No</v>
          </cell>
          <cell r="I250" t="str">
            <v>No</v>
          </cell>
          <cell r="J250">
            <v>17498.830000000002</v>
          </cell>
          <cell r="K250">
            <v>8674.35</v>
          </cell>
          <cell r="L250" t="str">
            <v>Under Used</v>
          </cell>
          <cell r="M250" t="str">
            <v>Op Unit</v>
          </cell>
          <cell r="N250" t="str">
            <v>RB11</v>
          </cell>
          <cell r="O250" t="str">
            <v>Riverbend Ct Unit 11</v>
          </cell>
          <cell r="P250" t="str">
            <v>station/unit</v>
          </cell>
          <cell r="Q250" t="str">
            <v>FossilHy</v>
          </cell>
          <cell r="S250">
            <v>-10</v>
          </cell>
          <cell r="U250" t="str">
            <v>20004</v>
          </cell>
        </row>
        <row r="251">
          <cell r="D251" t="str">
            <v>20041-RBC0</v>
          </cell>
          <cell r="E251" t="str">
            <v>Riverbend Ct Common</v>
          </cell>
          <cell r="F251">
            <v>14611</v>
          </cell>
          <cell r="G251" t="str">
            <v>RBC0</v>
          </cell>
          <cell r="H251" t="str">
            <v>No</v>
          </cell>
          <cell r="I251" t="str">
            <v>No</v>
          </cell>
          <cell r="J251">
            <v>1493641.28</v>
          </cell>
          <cell r="K251">
            <v>702897.36</v>
          </cell>
          <cell r="L251" t="str">
            <v>Used</v>
          </cell>
          <cell r="M251" t="str">
            <v>Op Unit</v>
          </cell>
          <cell r="N251" t="str">
            <v>RBC0</v>
          </cell>
          <cell r="O251" t="str">
            <v>Riverbend Ct Common</v>
          </cell>
          <cell r="P251" t="str">
            <v>station/unit</v>
          </cell>
          <cell r="Q251" t="str">
            <v>FossilHy</v>
          </cell>
          <cell r="S251">
            <v>-10</v>
          </cell>
          <cell r="U251" t="str">
            <v>20004</v>
          </cell>
        </row>
        <row r="252">
          <cell r="D252" t="str">
            <v>20024-RC00</v>
          </cell>
          <cell r="E252" t="str">
            <v>Rocky Creek Common</v>
          </cell>
          <cell r="F252">
            <v>14611</v>
          </cell>
          <cell r="G252" t="str">
            <v>RC00</v>
          </cell>
          <cell r="H252" t="str">
            <v>No</v>
          </cell>
          <cell r="I252" t="str">
            <v>No</v>
          </cell>
          <cell r="J252">
            <v>226406.65</v>
          </cell>
          <cell r="K252">
            <v>146920.6</v>
          </cell>
          <cell r="L252" t="str">
            <v>Used</v>
          </cell>
          <cell r="M252" t="str">
            <v>Op Unit</v>
          </cell>
          <cell r="N252" t="str">
            <v>RC00</v>
          </cell>
          <cell r="O252" t="str">
            <v>Rocky Creek Common</v>
          </cell>
          <cell r="P252" t="str">
            <v>station/unit</v>
          </cell>
          <cell r="Q252" t="str">
            <v>FossilHy</v>
          </cell>
          <cell r="S252">
            <v>-10</v>
          </cell>
          <cell r="U252" t="str">
            <v>20047</v>
          </cell>
        </row>
        <row r="253">
          <cell r="D253" t="str">
            <v>20024-RC01</v>
          </cell>
          <cell r="E253" t="str">
            <v>Rocky Creek Unit 1</v>
          </cell>
          <cell r="F253">
            <v>14611</v>
          </cell>
          <cell r="G253" t="str">
            <v>RC01</v>
          </cell>
          <cell r="H253" t="str">
            <v>No</v>
          </cell>
          <cell r="I253" t="str">
            <v>No</v>
          </cell>
          <cell r="J253" t="e">
            <v>#N/A</v>
          </cell>
          <cell r="K253" t="e">
            <v>#N/A</v>
          </cell>
          <cell r="L253" t="e">
            <v>#N/A</v>
          </cell>
          <cell r="M253" t="str">
            <v>Op Unit</v>
          </cell>
          <cell r="N253" t="str">
            <v>RC01</v>
          </cell>
          <cell r="O253" t="str">
            <v>Rocky Creek Unit 1</v>
          </cell>
          <cell r="P253" t="str">
            <v>station/unit</v>
          </cell>
          <cell r="Q253" t="str">
            <v>FossilHy</v>
          </cell>
          <cell r="S253">
            <v>-10</v>
          </cell>
          <cell r="U253" t="str">
            <v>20047</v>
          </cell>
        </row>
        <row r="254">
          <cell r="D254" t="str">
            <v>20024-RC02</v>
          </cell>
          <cell r="E254" t="str">
            <v>Rocky Creek Unit 2</v>
          </cell>
          <cell r="F254">
            <v>14611</v>
          </cell>
          <cell r="G254" t="str">
            <v>RC02</v>
          </cell>
          <cell r="H254" t="str">
            <v>No</v>
          </cell>
          <cell r="I254" t="str">
            <v>No</v>
          </cell>
          <cell r="J254" t="e">
            <v>#N/A</v>
          </cell>
          <cell r="K254" t="e">
            <v>#N/A</v>
          </cell>
          <cell r="L254" t="e">
            <v>#N/A</v>
          </cell>
          <cell r="M254" t="str">
            <v>Op Unit</v>
          </cell>
          <cell r="N254" t="str">
            <v>RC02</v>
          </cell>
          <cell r="O254" t="str">
            <v>Rocky Creek Unit 2</v>
          </cell>
          <cell r="P254" t="str">
            <v>station/unit</v>
          </cell>
          <cell r="Q254" t="str">
            <v>FossilHy</v>
          </cell>
          <cell r="S254">
            <v>-10</v>
          </cell>
          <cell r="U254" t="str">
            <v>20047</v>
          </cell>
        </row>
        <row r="255">
          <cell r="D255" t="str">
            <v>20024-RC03</v>
          </cell>
          <cell r="E255" t="str">
            <v>Rocky Creek Unit 3</v>
          </cell>
          <cell r="F255">
            <v>14611</v>
          </cell>
          <cell r="G255" t="str">
            <v>RC03</v>
          </cell>
          <cell r="H255" t="str">
            <v>No</v>
          </cell>
          <cell r="I255" t="str">
            <v>No</v>
          </cell>
          <cell r="J255" t="e">
            <v>#N/A</v>
          </cell>
          <cell r="K255" t="e">
            <v>#N/A</v>
          </cell>
          <cell r="L255" t="e">
            <v>#N/A</v>
          </cell>
          <cell r="M255" t="str">
            <v>Op Unit</v>
          </cell>
          <cell r="N255" t="str">
            <v>RC03</v>
          </cell>
          <cell r="O255" t="str">
            <v>Rocky Creek Unit 3</v>
          </cell>
          <cell r="P255" t="str">
            <v>station/unit</v>
          </cell>
          <cell r="Q255" t="str">
            <v>FossilHy</v>
          </cell>
          <cell r="S255">
            <v>-10</v>
          </cell>
          <cell r="U255" t="str">
            <v>20047</v>
          </cell>
        </row>
        <row r="256">
          <cell r="D256" t="str">
            <v>20024-RC04</v>
          </cell>
          <cell r="E256" t="str">
            <v>Rocky Creek Unit 4</v>
          </cell>
          <cell r="F256">
            <v>14611</v>
          </cell>
          <cell r="G256" t="str">
            <v>RC04</v>
          </cell>
          <cell r="H256" t="str">
            <v>No</v>
          </cell>
          <cell r="I256" t="str">
            <v>No</v>
          </cell>
          <cell r="J256" t="e">
            <v>#N/A</v>
          </cell>
          <cell r="K256" t="e">
            <v>#N/A</v>
          </cell>
          <cell r="L256" t="e">
            <v>#N/A</v>
          </cell>
          <cell r="M256" t="str">
            <v>Op Unit</v>
          </cell>
          <cell r="N256" t="str">
            <v>RC04</v>
          </cell>
          <cell r="O256" t="str">
            <v>Rocky Creek Unit 4</v>
          </cell>
          <cell r="P256" t="str">
            <v>station/unit</v>
          </cell>
          <cell r="Q256" t="str">
            <v>FossilHy</v>
          </cell>
          <cell r="S256">
            <v>-10</v>
          </cell>
          <cell r="U256" t="str">
            <v>20047</v>
          </cell>
        </row>
        <row r="257">
          <cell r="D257" t="str">
            <v>20024-RC05</v>
          </cell>
          <cell r="E257" t="str">
            <v>Rocky Creek Unit 5</v>
          </cell>
          <cell r="F257">
            <v>14611</v>
          </cell>
          <cell r="G257" t="str">
            <v>RC05</v>
          </cell>
          <cell r="H257" t="str">
            <v>No</v>
          </cell>
          <cell r="I257" t="str">
            <v>No</v>
          </cell>
          <cell r="J257">
            <v>1733.67</v>
          </cell>
          <cell r="K257">
            <v>1733.67</v>
          </cell>
          <cell r="L257" t="str">
            <v>Under Used</v>
          </cell>
          <cell r="M257" t="str">
            <v>Op Unit</v>
          </cell>
          <cell r="N257" t="str">
            <v>RC05</v>
          </cell>
          <cell r="O257" t="str">
            <v>Rocky Creek Unit 5</v>
          </cell>
          <cell r="P257" t="str">
            <v>station/unit</v>
          </cell>
          <cell r="Q257" t="str">
            <v>FossilHy</v>
          </cell>
          <cell r="S257">
            <v>-10</v>
          </cell>
          <cell r="U257" t="str">
            <v>20047</v>
          </cell>
        </row>
        <row r="258">
          <cell r="D258" t="str">
            <v>20024-RC06</v>
          </cell>
          <cell r="E258" t="str">
            <v>Rocky Creek Unit 6</v>
          </cell>
          <cell r="F258">
            <v>14611</v>
          </cell>
          <cell r="G258" t="str">
            <v>RC06</v>
          </cell>
          <cell r="H258" t="str">
            <v>No</v>
          </cell>
          <cell r="I258" t="str">
            <v>No</v>
          </cell>
          <cell r="J258">
            <v>1783.75</v>
          </cell>
          <cell r="K258">
            <v>1783.75</v>
          </cell>
          <cell r="L258" t="str">
            <v>Under Used</v>
          </cell>
          <cell r="M258" t="str">
            <v>Op Unit</v>
          </cell>
          <cell r="N258" t="str">
            <v>RC06</v>
          </cell>
          <cell r="O258" t="str">
            <v>Rocky Creek Unit 6</v>
          </cell>
          <cell r="P258" t="str">
            <v>station/unit</v>
          </cell>
          <cell r="Q258" t="str">
            <v>FossilHy</v>
          </cell>
          <cell r="S258">
            <v>-10</v>
          </cell>
          <cell r="U258" t="str">
            <v>20047</v>
          </cell>
        </row>
        <row r="259">
          <cell r="D259" t="str">
            <v>20024-RC07</v>
          </cell>
          <cell r="E259" t="str">
            <v>Rocky Creek Unit 7</v>
          </cell>
          <cell r="F259">
            <v>14611</v>
          </cell>
          <cell r="G259" t="str">
            <v>RC07</v>
          </cell>
          <cell r="H259" t="str">
            <v>No</v>
          </cell>
          <cell r="I259" t="str">
            <v>No</v>
          </cell>
          <cell r="J259" t="e">
            <v>#N/A</v>
          </cell>
          <cell r="K259" t="e">
            <v>#N/A</v>
          </cell>
          <cell r="L259" t="e">
            <v>#N/A</v>
          </cell>
          <cell r="M259" t="str">
            <v>Op Unit</v>
          </cell>
          <cell r="N259" t="str">
            <v>RC07</v>
          </cell>
          <cell r="O259" t="str">
            <v>Rocky Creek Unit 7</v>
          </cell>
          <cell r="P259" t="str">
            <v>station/unit</v>
          </cell>
          <cell r="Q259" t="str">
            <v>FossilHy</v>
          </cell>
          <cell r="S259">
            <v>-10</v>
          </cell>
          <cell r="U259" t="str">
            <v>20047</v>
          </cell>
        </row>
        <row r="260">
          <cell r="D260" t="str">
            <v>20024-RC08</v>
          </cell>
          <cell r="E260" t="str">
            <v>Rocky Creek Unit 8</v>
          </cell>
          <cell r="F260">
            <v>14611</v>
          </cell>
          <cell r="G260" t="str">
            <v>RC08</v>
          </cell>
          <cell r="H260" t="str">
            <v>No</v>
          </cell>
          <cell r="I260" t="str">
            <v>No</v>
          </cell>
          <cell r="J260">
            <v>2833.09</v>
          </cell>
          <cell r="K260">
            <v>2833.09</v>
          </cell>
          <cell r="L260" t="str">
            <v>Under Used</v>
          </cell>
          <cell r="M260" t="str">
            <v>Op Unit</v>
          </cell>
          <cell r="N260" t="str">
            <v>RC08</v>
          </cell>
          <cell r="O260" t="str">
            <v>Rocky Creek Unit 8</v>
          </cell>
          <cell r="P260" t="str">
            <v>station/unit</v>
          </cell>
          <cell r="Q260" t="str">
            <v>FossilHy</v>
          </cell>
          <cell r="S260">
            <v>-10</v>
          </cell>
          <cell r="U260" t="str">
            <v>20047</v>
          </cell>
        </row>
        <row r="261">
          <cell r="D261" t="str">
            <v>20026-RH00</v>
          </cell>
          <cell r="E261" t="str">
            <v>Rhodhiss Common</v>
          </cell>
          <cell r="F261">
            <v>14611</v>
          </cell>
          <cell r="G261" t="str">
            <v>RH00</v>
          </cell>
          <cell r="H261" t="str">
            <v>No</v>
          </cell>
          <cell r="I261" t="str">
            <v>No</v>
          </cell>
          <cell r="J261">
            <v>504845.92</v>
          </cell>
          <cell r="K261">
            <v>316304.86</v>
          </cell>
          <cell r="L261" t="str">
            <v>Used</v>
          </cell>
          <cell r="M261" t="str">
            <v>Op Unit</v>
          </cell>
          <cell r="N261" t="str">
            <v>RH00</v>
          </cell>
          <cell r="O261" t="str">
            <v>Rhodhiss Common</v>
          </cell>
          <cell r="P261" t="str">
            <v>station/unit</v>
          </cell>
          <cell r="Q261" t="str">
            <v>FossilHy</v>
          </cell>
          <cell r="S261">
            <v>-10</v>
          </cell>
          <cell r="U261" t="str">
            <v>20047</v>
          </cell>
        </row>
        <row r="262">
          <cell r="D262" t="str">
            <v>20026-RH01</v>
          </cell>
          <cell r="E262" t="str">
            <v>Rhodhiss Unit 1</v>
          </cell>
          <cell r="F262">
            <v>14611</v>
          </cell>
          <cell r="G262" t="str">
            <v>RH01</v>
          </cell>
          <cell r="H262" t="str">
            <v>No</v>
          </cell>
          <cell r="I262" t="str">
            <v>No</v>
          </cell>
          <cell r="J262">
            <v>16690.04</v>
          </cell>
          <cell r="K262">
            <v>818.59</v>
          </cell>
          <cell r="L262" t="str">
            <v>Under Used</v>
          </cell>
          <cell r="M262" t="str">
            <v>Op Unit</v>
          </cell>
          <cell r="N262" t="str">
            <v>RH01</v>
          </cell>
          <cell r="O262" t="str">
            <v>Rhodhiss Unit 1</v>
          </cell>
          <cell r="P262" t="str">
            <v>station/unit</v>
          </cell>
          <cell r="Q262" t="str">
            <v>FossilHy</v>
          </cell>
          <cell r="S262">
            <v>-10</v>
          </cell>
          <cell r="U262" t="str">
            <v>20047</v>
          </cell>
        </row>
        <row r="263">
          <cell r="D263" t="str">
            <v>20026-RH02</v>
          </cell>
          <cell r="E263" t="str">
            <v>Rhodhiss Unit 2</v>
          </cell>
          <cell r="F263">
            <v>14611</v>
          </cell>
          <cell r="G263" t="str">
            <v>RH02</v>
          </cell>
          <cell r="H263" t="str">
            <v>No</v>
          </cell>
          <cell r="I263" t="str">
            <v>No</v>
          </cell>
          <cell r="J263">
            <v>9573.26</v>
          </cell>
          <cell r="K263">
            <v>1362.42</v>
          </cell>
          <cell r="L263" t="str">
            <v>Under Used</v>
          </cell>
          <cell r="M263" t="str">
            <v>Op Unit</v>
          </cell>
          <cell r="N263" t="str">
            <v>RH02</v>
          </cell>
          <cell r="O263" t="str">
            <v>Rhodhiss Unit 2</v>
          </cell>
          <cell r="P263" t="str">
            <v>station/unit</v>
          </cell>
          <cell r="Q263" t="str">
            <v>FossilHy</v>
          </cell>
          <cell r="S263">
            <v>-10</v>
          </cell>
          <cell r="U263" t="str">
            <v>20047</v>
          </cell>
        </row>
        <row r="264">
          <cell r="D264" t="str">
            <v>20026-RH03</v>
          </cell>
          <cell r="E264" t="str">
            <v>Rhodhiss Unit 3</v>
          </cell>
          <cell r="F264">
            <v>14611</v>
          </cell>
          <cell r="G264" t="str">
            <v>RH03</v>
          </cell>
          <cell r="H264" t="str">
            <v>No</v>
          </cell>
          <cell r="I264" t="str">
            <v>No</v>
          </cell>
          <cell r="J264">
            <v>13417.71</v>
          </cell>
          <cell r="K264">
            <v>519.58000000000004</v>
          </cell>
          <cell r="L264" t="str">
            <v>Under Used</v>
          </cell>
          <cell r="M264" t="str">
            <v>Op Unit</v>
          </cell>
          <cell r="N264" t="str">
            <v>RH03</v>
          </cell>
          <cell r="O264" t="str">
            <v>Rhodhiss Unit 3</v>
          </cell>
          <cell r="P264" t="str">
            <v>station/unit</v>
          </cell>
          <cell r="Q264" t="str">
            <v>FossilHy</v>
          </cell>
          <cell r="S264">
            <v>-10</v>
          </cell>
          <cell r="U264" t="str">
            <v>20047</v>
          </cell>
        </row>
        <row r="265">
          <cell r="D265" t="str">
            <v>20025-RRCA</v>
          </cell>
          <cell r="E265" t="str">
            <v>HYDRO RUN OF RIVER</v>
          </cell>
          <cell r="F265">
            <v>14611</v>
          </cell>
          <cell r="G265" t="str">
            <v>RRCA</v>
          </cell>
          <cell r="H265" t="str">
            <v>No</v>
          </cell>
          <cell r="I265" t="str">
            <v>No</v>
          </cell>
          <cell r="J265">
            <v>13865792.040000001</v>
          </cell>
          <cell r="K265">
            <v>3961280.91</v>
          </cell>
          <cell r="L265" t="str">
            <v>Used</v>
          </cell>
          <cell r="M265" t="str">
            <v>Op Unit</v>
          </cell>
          <cell r="N265" t="str">
            <v>RRCA</v>
          </cell>
          <cell r="O265" t="str">
            <v>HYDRO RUN OF RIVER</v>
          </cell>
          <cell r="P265" t="str">
            <v>station/unit</v>
          </cell>
          <cell r="Q265" t="str">
            <v>FossilHy</v>
          </cell>
          <cell r="S265">
            <v>-10</v>
          </cell>
          <cell r="U265" t="str">
            <v>20047</v>
          </cell>
        </row>
        <row r="266">
          <cell r="D266" t="str">
            <v>20025-TU00</v>
          </cell>
          <cell r="E266" t="str">
            <v>Tuxedo Common</v>
          </cell>
          <cell r="F266">
            <v>14611</v>
          </cell>
          <cell r="G266" t="str">
            <v>TU00</v>
          </cell>
          <cell r="H266" t="str">
            <v>No</v>
          </cell>
          <cell r="I266" t="str">
            <v>No</v>
          </cell>
          <cell r="J266">
            <v>327927.25</v>
          </cell>
          <cell r="K266">
            <v>146591.45000000001</v>
          </cell>
          <cell r="L266" t="str">
            <v>Used</v>
          </cell>
          <cell r="M266" t="str">
            <v>Op Unit</v>
          </cell>
          <cell r="N266" t="str">
            <v>TU00</v>
          </cell>
          <cell r="O266" t="str">
            <v>Tuxedo Common</v>
          </cell>
          <cell r="P266" t="str">
            <v>station/unit</v>
          </cell>
          <cell r="Q266" t="str">
            <v>FossilHy</v>
          </cell>
          <cell r="S266">
            <v>-10</v>
          </cell>
          <cell r="U266" t="str">
            <v>20047</v>
          </cell>
        </row>
        <row r="267">
          <cell r="D267" t="str">
            <v>20025-TU01</v>
          </cell>
          <cell r="E267" t="str">
            <v>Tuxedo Unit 1</v>
          </cell>
          <cell r="F267">
            <v>14611</v>
          </cell>
          <cell r="G267" t="str">
            <v>TU01</v>
          </cell>
          <cell r="H267" t="str">
            <v>No</v>
          </cell>
          <cell r="I267" t="str">
            <v>No</v>
          </cell>
          <cell r="J267">
            <v>3120.27</v>
          </cell>
          <cell r="K267">
            <v>45395.89</v>
          </cell>
          <cell r="L267" t="str">
            <v>Used</v>
          </cell>
          <cell r="M267" t="str">
            <v>Op Unit</v>
          </cell>
          <cell r="N267" t="str">
            <v>TU01</v>
          </cell>
          <cell r="O267" t="str">
            <v>Tuxedo Unit 1</v>
          </cell>
          <cell r="P267" t="str">
            <v>station/unit</v>
          </cell>
          <cell r="Q267" t="str">
            <v>FossilHy</v>
          </cell>
          <cell r="S267">
            <v>-10</v>
          </cell>
          <cell r="U267" t="str">
            <v>20047</v>
          </cell>
        </row>
        <row r="268">
          <cell r="D268" t="str">
            <v>20025-TU02</v>
          </cell>
          <cell r="E268" t="str">
            <v>Tuxedo Unit 2</v>
          </cell>
          <cell r="F268">
            <v>14611</v>
          </cell>
          <cell r="G268" t="str">
            <v>TU02</v>
          </cell>
          <cell r="H268" t="str">
            <v>No</v>
          </cell>
          <cell r="I268" t="str">
            <v>No</v>
          </cell>
          <cell r="J268">
            <v>42689.91</v>
          </cell>
          <cell r="K268">
            <v>42689.91</v>
          </cell>
          <cell r="L268" t="str">
            <v>Used</v>
          </cell>
          <cell r="M268" t="str">
            <v>Op Unit</v>
          </cell>
          <cell r="N268" t="str">
            <v>TU02</v>
          </cell>
          <cell r="O268" t="str">
            <v>Tuxedo Unit 2</v>
          </cell>
          <cell r="P268" t="str">
            <v>station/unit</v>
          </cell>
          <cell r="Q268" t="str">
            <v>FossilHy</v>
          </cell>
          <cell r="S268">
            <v>-10</v>
          </cell>
          <cell r="U268" t="str">
            <v>20047</v>
          </cell>
        </row>
        <row r="269">
          <cell r="D269" t="str">
            <v>20026-UCCA</v>
          </cell>
          <cell r="E269" t="str">
            <v>HYDRO UPPER CATAWBA</v>
          </cell>
          <cell r="F269">
            <v>14611</v>
          </cell>
          <cell r="G269" t="str">
            <v>UCCA</v>
          </cell>
          <cell r="H269" t="str">
            <v>No</v>
          </cell>
          <cell r="I269" t="str">
            <v>No</v>
          </cell>
          <cell r="J269">
            <v>34069554.45000001</v>
          </cell>
          <cell r="K269">
            <v>8497967.6800000016</v>
          </cell>
          <cell r="L269" t="str">
            <v>Used</v>
          </cell>
          <cell r="M269" t="str">
            <v>Op Unit</v>
          </cell>
          <cell r="N269" t="str">
            <v>UCCA</v>
          </cell>
          <cell r="O269" t="str">
            <v>HYDRO UPPER CATAWBA</v>
          </cell>
          <cell r="P269" t="str">
            <v>station/unit</v>
          </cell>
          <cell r="Q269" t="str">
            <v>FossilHy</v>
          </cell>
          <cell r="S269">
            <v>-10</v>
          </cell>
          <cell r="U269" t="str">
            <v>20047</v>
          </cell>
        </row>
        <row r="270">
          <cell r="D270" t="str">
            <v>20024-WA00</v>
          </cell>
          <cell r="E270" t="str">
            <v>Wateree Common</v>
          </cell>
          <cell r="F270">
            <v>14611</v>
          </cell>
          <cell r="G270" t="str">
            <v>WA00</v>
          </cell>
          <cell r="H270" t="str">
            <v>No</v>
          </cell>
          <cell r="I270" t="str">
            <v>No</v>
          </cell>
          <cell r="J270">
            <v>919066.89</v>
          </cell>
          <cell r="K270">
            <v>495541.5</v>
          </cell>
          <cell r="L270" t="str">
            <v>Used</v>
          </cell>
          <cell r="M270" t="str">
            <v>Op Unit</v>
          </cell>
          <cell r="N270" t="str">
            <v>WA00</v>
          </cell>
          <cell r="O270" t="str">
            <v>Wateree Common</v>
          </cell>
          <cell r="P270" t="str">
            <v>station/unit</v>
          </cell>
          <cell r="Q270" t="str">
            <v>FossilHy</v>
          </cell>
          <cell r="S270">
            <v>-10</v>
          </cell>
          <cell r="U270" t="str">
            <v>20047</v>
          </cell>
        </row>
        <row r="271">
          <cell r="D271" t="str">
            <v>20024-WA01</v>
          </cell>
          <cell r="E271" t="str">
            <v>Wateree Unit 1</v>
          </cell>
          <cell r="F271">
            <v>14611</v>
          </cell>
          <cell r="G271" t="str">
            <v>WA01</v>
          </cell>
          <cell r="H271" t="str">
            <v>No</v>
          </cell>
          <cell r="I271" t="str">
            <v>No</v>
          </cell>
          <cell r="J271">
            <v>8338.6</v>
          </cell>
          <cell r="K271">
            <v>1702.6</v>
          </cell>
          <cell r="L271" t="str">
            <v>Under Used</v>
          </cell>
          <cell r="M271" t="str">
            <v>Op Unit</v>
          </cell>
          <cell r="N271" t="str">
            <v>WA01</v>
          </cell>
          <cell r="O271" t="str">
            <v>Wateree Unit 1</v>
          </cell>
          <cell r="P271" t="str">
            <v>station/unit</v>
          </cell>
          <cell r="Q271" t="str">
            <v>FossilHy</v>
          </cell>
          <cell r="S271">
            <v>-10</v>
          </cell>
          <cell r="U271" t="str">
            <v>20047</v>
          </cell>
        </row>
        <row r="272">
          <cell r="D272" t="str">
            <v>20024-WA02</v>
          </cell>
          <cell r="E272" t="str">
            <v>Wateree Unit 2</v>
          </cell>
          <cell r="F272">
            <v>14611</v>
          </cell>
          <cell r="G272" t="str">
            <v>WA02</v>
          </cell>
          <cell r="H272" t="str">
            <v>No</v>
          </cell>
          <cell r="I272" t="str">
            <v>No</v>
          </cell>
          <cell r="J272">
            <v>1946.41</v>
          </cell>
          <cell r="K272">
            <v>146.41</v>
          </cell>
          <cell r="L272" t="str">
            <v>Under Used</v>
          </cell>
          <cell r="M272" t="str">
            <v>Op Unit</v>
          </cell>
          <cell r="N272" t="str">
            <v>WA02</v>
          </cell>
          <cell r="O272" t="str">
            <v>Wateree Unit 2</v>
          </cell>
          <cell r="P272" t="str">
            <v>station/unit</v>
          </cell>
          <cell r="Q272" t="str">
            <v>FossilHy</v>
          </cell>
          <cell r="S272">
            <v>-10</v>
          </cell>
          <cell r="U272" t="str">
            <v>20047</v>
          </cell>
        </row>
        <row r="273">
          <cell r="D273" t="str">
            <v>20024-WA03</v>
          </cell>
          <cell r="E273" t="str">
            <v>Wateree Unit 3</v>
          </cell>
          <cell r="F273">
            <v>14611</v>
          </cell>
          <cell r="G273" t="str">
            <v>WA03</v>
          </cell>
          <cell r="H273" t="str">
            <v>No</v>
          </cell>
          <cell r="I273" t="str">
            <v>No</v>
          </cell>
          <cell r="J273">
            <v>9334.7900000000009</v>
          </cell>
          <cell r="K273">
            <v>783.03</v>
          </cell>
          <cell r="L273" t="str">
            <v>Under Used</v>
          </cell>
          <cell r="M273" t="str">
            <v>Op Unit</v>
          </cell>
          <cell r="N273" t="str">
            <v>WA03</v>
          </cell>
          <cell r="O273" t="str">
            <v>Wateree Unit 3</v>
          </cell>
          <cell r="P273" t="str">
            <v>station/unit</v>
          </cell>
          <cell r="Q273" t="str">
            <v>FossilHy</v>
          </cell>
          <cell r="S273">
            <v>-10</v>
          </cell>
          <cell r="U273" t="str">
            <v>20047</v>
          </cell>
        </row>
        <row r="274">
          <cell r="D274" t="str">
            <v>20024-WA04</v>
          </cell>
          <cell r="E274" t="str">
            <v>Wateree Unit 4</v>
          </cell>
          <cell r="F274">
            <v>14611</v>
          </cell>
          <cell r="G274" t="str">
            <v>WA04</v>
          </cell>
          <cell r="H274" t="str">
            <v>No</v>
          </cell>
          <cell r="I274" t="str">
            <v>No</v>
          </cell>
          <cell r="J274">
            <v>55766.52</v>
          </cell>
          <cell r="K274">
            <v>1050.5</v>
          </cell>
          <cell r="L274" t="str">
            <v>Under Used</v>
          </cell>
          <cell r="M274" t="str">
            <v>Op Unit</v>
          </cell>
          <cell r="N274" t="str">
            <v>WA04</v>
          </cell>
          <cell r="O274" t="str">
            <v>Wateree Unit 4</v>
          </cell>
          <cell r="P274" t="str">
            <v>station/unit</v>
          </cell>
          <cell r="Q274" t="str">
            <v>FossilHy</v>
          </cell>
          <cell r="S274">
            <v>-10</v>
          </cell>
          <cell r="U274" t="str">
            <v>20047</v>
          </cell>
        </row>
        <row r="275">
          <cell r="D275" t="str">
            <v>20024-WA05</v>
          </cell>
          <cell r="E275" t="str">
            <v>Wateree Unit 5</v>
          </cell>
          <cell r="F275">
            <v>14611</v>
          </cell>
          <cell r="G275" t="str">
            <v>WA05</v>
          </cell>
          <cell r="H275" t="str">
            <v>No</v>
          </cell>
          <cell r="I275" t="str">
            <v>No</v>
          </cell>
          <cell r="J275">
            <v>117067.17</v>
          </cell>
          <cell r="K275">
            <v>3719.84</v>
          </cell>
          <cell r="L275" t="str">
            <v>Used</v>
          </cell>
          <cell r="M275" t="str">
            <v>Op Unit</v>
          </cell>
          <cell r="N275" t="str">
            <v>WA05</v>
          </cell>
          <cell r="O275" t="str">
            <v>Wateree Unit 5</v>
          </cell>
          <cell r="P275" t="str">
            <v>station/unit</v>
          </cell>
          <cell r="Q275" t="str">
            <v>FossilHy</v>
          </cell>
          <cell r="S275">
            <v>-10</v>
          </cell>
          <cell r="U275" t="str">
            <v>20047</v>
          </cell>
        </row>
        <row r="276">
          <cell r="D276" t="str">
            <v>20024-WY00</v>
          </cell>
          <cell r="E276" t="str">
            <v>Wylie Common</v>
          </cell>
          <cell r="F276">
            <v>14611</v>
          </cell>
          <cell r="G276" t="str">
            <v>WY00</v>
          </cell>
          <cell r="H276" t="str">
            <v>No</v>
          </cell>
          <cell r="I276" t="str">
            <v>No</v>
          </cell>
          <cell r="J276">
            <v>1148940.44</v>
          </cell>
          <cell r="K276">
            <v>613743.39</v>
          </cell>
          <cell r="L276" t="str">
            <v>Used</v>
          </cell>
          <cell r="M276" t="str">
            <v>Op Unit</v>
          </cell>
          <cell r="N276" t="str">
            <v>WY00</v>
          </cell>
          <cell r="O276" t="str">
            <v>Wylie Common</v>
          </cell>
          <cell r="P276" t="str">
            <v>station/unit</v>
          </cell>
          <cell r="Q276" t="str">
            <v>FossilHy</v>
          </cell>
          <cell r="S276">
            <v>-10</v>
          </cell>
          <cell r="U276" t="str">
            <v>20047</v>
          </cell>
        </row>
        <row r="277">
          <cell r="D277" t="str">
            <v>20024-WY01</v>
          </cell>
          <cell r="E277" t="str">
            <v>Wylie Unit 1</v>
          </cell>
          <cell r="F277">
            <v>14611</v>
          </cell>
          <cell r="G277" t="str">
            <v>WY01</v>
          </cell>
          <cell r="H277" t="str">
            <v>No</v>
          </cell>
          <cell r="I277" t="str">
            <v>No</v>
          </cell>
          <cell r="J277">
            <v>5648.63</v>
          </cell>
          <cell r="K277">
            <v>68597.55</v>
          </cell>
          <cell r="L277" t="str">
            <v>Used</v>
          </cell>
          <cell r="M277" t="str">
            <v>Op Unit</v>
          </cell>
          <cell r="N277" t="str">
            <v>WY01</v>
          </cell>
          <cell r="O277" t="str">
            <v>Wylie Unit 1</v>
          </cell>
          <cell r="P277" t="str">
            <v>station/unit</v>
          </cell>
          <cell r="Q277" t="str">
            <v>FossilHy</v>
          </cell>
          <cell r="S277">
            <v>-10</v>
          </cell>
          <cell r="U277" t="str">
            <v>20047</v>
          </cell>
        </row>
        <row r="278">
          <cell r="D278" t="str">
            <v>20024-WY02</v>
          </cell>
          <cell r="E278" t="str">
            <v>Wylie Unit 2</v>
          </cell>
          <cell r="F278">
            <v>14611</v>
          </cell>
          <cell r="G278" t="str">
            <v>WY02</v>
          </cell>
          <cell r="H278" t="str">
            <v>No</v>
          </cell>
          <cell r="I278" t="str">
            <v>No</v>
          </cell>
          <cell r="J278">
            <v>27725.01</v>
          </cell>
          <cell r="K278">
            <v>4747.07</v>
          </cell>
          <cell r="L278" t="str">
            <v>Under Used</v>
          </cell>
          <cell r="M278" t="str">
            <v>Op Unit</v>
          </cell>
          <cell r="N278" t="str">
            <v>WY02</v>
          </cell>
          <cell r="O278" t="str">
            <v>Wylie Unit 2</v>
          </cell>
          <cell r="P278" t="str">
            <v>station/unit</v>
          </cell>
          <cell r="Q278" t="str">
            <v>FossilHy</v>
          </cell>
          <cell r="S278">
            <v>-10</v>
          </cell>
          <cell r="U278" t="str">
            <v>20047</v>
          </cell>
        </row>
        <row r="279">
          <cell r="D279" t="str">
            <v>20024-WY03</v>
          </cell>
          <cell r="E279" t="str">
            <v>Wylie Unit 3</v>
          </cell>
          <cell r="F279">
            <v>14611</v>
          </cell>
          <cell r="G279" t="str">
            <v>WY03</v>
          </cell>
          <cell r="H279" t="str">
            <v>No</v>
          </cell>
          <cell r="I279" t="str">
            <v>No</v>
          </cell>
          <cell r="J279">
            <v>8537.48</v>
          </cell>
          <cell r="K279">
            <v>6156.26</v>
          </cell>
          <cell r="L279" t="str">
            <v>Under Used</v>
          </cell>
          <cell r="M279" t="str">
            <v>Op Unit</v>
          </cell>
          <cell r="N279" t="str">
            <v>WY03</v>
          </cell>
          <cell r="O279" t="str">
            <v>Wylie Unit 3</v>
          </cell>
          <cell r="P279" t="str">
            <v>station/unit</v>
          </cell>
          <cell r="Q279" t="str">
            <v>FossilHy</v>
          </cell>
          <cell r="S279">
            <v>-10</v>
          </cell>
          <cell r="U279" t="str">
            <v>20047</v>
          </cell>
        </row>
        <row r="280">
          <cell r="D280" t="str">
            <v>20024-WY04</v>
          </cell>
          <cell r="E280" t="str">
            <v>Wylie Unit 4</v>
          </cell>
          <cell r="F280">
            <v>14611</v>
          </cell>
          <cell r="G280" t="str">
            <v>WY04</v>
          </cell>
          <cell r="H280" t="str">
            <v>No</v>
          </cell>
          <cell r="I280" t="str">
            <v>No</v>
          </cell>
          <cell r="J280">
            <v>9662.75</v>
          </cell>
          <cell r="K280">
            <v>16723.37</v>
          </cell>
          <cell r="L280" t="str">
            <v>Under Used</v>
          </cell>
          <cell r="M280" t="str">
            <v>Op Unit</v>
          </cell>
          <cell r="N280" t="str">
            <v>WY04</v>
          </cell>
          <cell r="O280" t="str">
            <v>Wylie Unit 4</v>
          </cell>
          <cell r="P280" t="str">
            <v>station/unit</v>
          </cell>
          <cell r="Q280" t="str">
            <v>FossilHy</v>
          </cell>
          <cell r="S280">
            <v>-10</v>
          </cell>
          <cell r="U280" t="str">
            <v>20047</v>
          </cell>
        </row>
        <row r="281">
          <cell r="D281" t="str">
            <v>20055-</v>
          </cell>
          <cell r="E281" t="str">
            <v>Rockingham Unit 1</v>
          </cell>
          <cell r="M281" t="str">
            <v>Op Unit</v>
          </cell>
          <cell r="N281" t="str">
            <v>RK01</v>
          </cell>
          <cell r="O281" t="str">
            <v>Rockingham Unit 1</v>
          </cell>
          <cell r="P281" t="str">
            <v>station/unit - New RC To</v>
          </cell>
          <cell r="Q281" t="str">
            <v>FossilHy</v>
          </cell>
          <cell r="S281">
            <v>-10</v>
          </cell>
          <cell r="T281" t="str">
            <v>RC To Value RK01</v>
          </cell>
        </row>
        <row r="282">
          <cell r="D282" t="str">
            <v>20055-</v>
          </cell>
          <cell r="E282" t="str">
            <v>Rockingham Unit 2</v>
          </cell>
          <cell r="M282" t="str">
            <v>Op Unit</v>
          </cell>
          <cell r="N282" t="str">
            <v>RK02</v>
          </cell>
          <cell r="O282" t="str">
            <v>Rockingham Unit 2</v>
          </cell>
          <cell r="P282" t="str">
            <v>station/unit - New RC To</v>
          </cell>
          <cell r="Q282" t="str">
            <v>FossilHy</v>
          </cell>
          <cell r="S282">
            <v>-10</v>
          </cell>
          <cell r="T282" t="str">
            <v>RC To Value RK02</v>
          </cell>
        </row>
        <row r="283">
          <cell r="D283" t="str">
            <v>20055-</v>
          </cell>
          <cell r="E283" t="str">
            <v>Rockingham Unit 3</v>
          </cell>
          <cell r="M283" t="str">
            <v>Op Unit</v>
          </cell>
          <cell r="N283" t="str">
            <v>RK03</v>
          </cell>
          <cell r="O283" t="str">
            <v>Rockingham Unit 3</v>
          </cell>
          <cell r="P283" t="str">
            <v>station/unit - New RC To</v>
          </cell>
          <cell r="Q283" t="str">
            <v>FossilHy</v>
          </cell>
          <cell r="S283">
            <v>-10</v>
          </cell>
          <cell r="T283" t="str">
            <v>RC To Value RK03</v>
          </cell>
        </row>
        <row r="284">
          <cell r="D284" t="str">
            <v>20055-</v>
          </cell>
          <cell r="E284" t="str">
            <v>Rockingham Unit 4</v>
          </cell>
          <cell r="M284" t="str">
            <v>Op Unit</v>
          </cell>
          <cell r="N284" t="str">
            <v>RK04</v>
          </cell>
          <cell r="O284" t="str">
            <v>Rockingham Unit 4</v>
          </cell>
          <cell r="P284" t="str">
            <v>station/unit - New RC To</v>
          </cell>
          <cell r="Q284" t="str">
            <v>FossilHy</v>
          </cell>
          <cell r="S284">
            <v>-10</v>
          </cell>
          <cell r="T284" t="str">
            <v>RC To Value RK04</v>
          </cell>
        </row>
        <row r="285">
          <cell r="D285" t="str">
            <v>20055-</v>
          </cell>
          <cell r="E285" t="str">
            <v>Rockingham Unit 5</v>
          </cell>
          <cell r="M285" t="str">
            <v>Op Unit</v>
          </cell>
          <cell r="N285" t="str">
            <v>RK05</v>
          </cell>
          <cell r="O285" t="str">
            <v>Rockingham Unit 5</v>
          </cell>
          <cell r="P285" t="str">
            <v>station/unit - New RC To</v>
          </cell>
          <cell r="Q285" t="str">
            <v>FossilHy</v>
          </cell>
          <cell r="S285">
            <v>-10</v>
          </cell>
          <cell r="T285" t="str">
            <v>RC To Value RK05</v>
          </cell>
        </row>
        <row r="286">
          <cell r="D286" t="str">
            <v>10372-A054</v>
          </cell>
          <cell r="E286" t="str">
            <v>Business Unit Direct Charges</v>
          </cell>
          <cell r="F286">
            <v>37316</v>
          </cell>
          <cell r="G286" t="str">
            <v>I209</v>
          </cell>
          <cell r="H286" t="str">
            <v>Yes</v>
          </cell>
          <cell r="I286" t="str">
            <v>No</v>
          </cell>
          <cell r="J286">
            <v>0</v>
          </cell>
          <cell r="K286">
            <v>0</v>
          </cell>
          <cell r="L286" t="str">
            <v>Under Used</v>
          </cell>
          <cell r="M286" t="str">
            <v>Op Unit</v>
          </cell>
          <cell r="N286" t="str">
            <v>A372</v>
          </cell>
          <cell r="O286" t="str">
            <v>Business Unit Direct Charges</v>
          </cell>
          <cell r="Q286" t="str">
            <v>INT</v>
          </cell>
          <cell r="S286">
            <v>-10</v>
          </cell>
          <cell r="T286" t="str">
            <v>OU desc: Westcoast (PJP) Holdings Inc.</v>
          </cell>
        </row>
        <row r="287">
          <cell r="D287" t="str">
            <v>10373-A054</v>
          </cell>
          <cell r="E287" t="str">
            <v>Business Unit Direct Charges</v>
          </cell>
          <cell r="F287">
            <v>37316</v>
          </cell>
          <cell r="G287" t="str">
            <v>I210</v>
          </cell>
          <cell r="H287" t="str">
            <v>Yes</v>
          </cell>
          <cell r="I287" t="str">
            <v>No</v>
          </cell>
          <cell r="J287">
            <v>296738.5</v>
          </cell>
          <cell r="K287">
            <v>38583</v>
          </cell>
          <cell r="L287" t="str">
            <v>Used</v>
          </cell>
          <cell r="M287" t="str">
            <v>Op Unit</v>
          </cell>
          <cell r="N287" t="str">
            <v>A373</v>
          </cell>
          <cell r="O287" t="str">
            <v>Business Unit Direct Charges</v>
          </cell>
          <cell r="Q287" t="str">
            <v>INT</v>
          </cell>
          <cell r="S287">
            <v>-10</v>
          </cell>
          <cell r="T287" t="str">
            <v>OU desc: Westcoast Energy Interntnl Inc</v>
          </cell>
        </row>
        <row r="288">
          <cell r="D288" t="str">
            <v>10374-A054</v>
          </cell>
          <cell r="E288" t="str">
            <v>Business Unit Direct Charges</v>
          </cell>
          <cell r="F288">
            <v>37316</v>
          </cell>
          <cell r="G288" t="str">
            <v>I211</v>
          </cell>
          <cell r="H288" t="str">
            <v>Yes</v>
          </cell>
          <cell r="I288" t="str">
            <v>No</v>
          </cell>
          <cell r="J288">
            <v>5940000</v>
          </cell>
          <cell r="K288">
            <v>0</v>
          </cell>
          <cell r="L288" t="str">
            <v>Used</v>
          </cell>
          <cell r="M288" t="str">
            <v>Op Unit</v>
          </cell>
          <cell r="N288" t="str">
            <v>A374</v>
          </cell>
          <cell r="O288" t="str">
            <v>Business Unit Direct Charges</v>
          </cell>
          <cell r="Q288" t="str">
            <v>INT</v>
          </cell>
          <cell r="S288">
            <v>-10</v>
          </cell>
          <cell r="T288" t="str">
            <v>Inactivate</v>
          </cell>
        </row>
        <row r="289">
          <cell r="D289" t="str">
            <v>10375-A054</v>
          </cell>
          <cell r="E289" t="str">
            <v>Business Unit Direct Charges</v>
          </cell>
          <cell r="F289">
            <v>37316</v>
          </cell>
          <cell r="G289" t="str">
            <v>I212</v>
          </cell>
          <cell r="H289" t="str">
            <v>Yes</v>
          </cell>
          <cell r="I289" t="str">
            <v>No</v>
          </cell>
          <cell r="J289">
            <v>0</v>
          </cell>
          <cell r="K289">
            <v>0</v>
          </cell>
          <cell r="L289" t="str">
            <v>Under Used</v>
          </cell>
          <cell r="M289" t="str">
            <v>Op Unit</v>
          </cell>
          <cell r="N289" t="str">
            <v>A375</v>
          </cell>
          <cell r="O289" t="str">
            <v>Business Unit Direct Charges</v>
          </cell>
          <cell r="Q289" t="str">
            <v>INT</v>
          </cell>
          <cell r="S289">
            <v>-10</v>
          </cell>
          <cell r="T289" t="str">
            <v>OU desc: WE Australia Pty Ltd(I)</v>
          </cell>
        </row>
        <row r="290">
          <cell r="D290" t="str">
            <v>10377-A054</v>
          </cell>
          <cell r="E290" t="str">
            <v>Business Unit Direct Charges</v>
          </cell>
          <cell r="F290">
            <v>37316</v>
          </cell>
          <cell r="G290" t="str">
            <v>I214</v>
          </cell>
          <cell r="H290" t="str">
            <v>Yes</v>
          </cell>
          <cell r="I290" t="str">
            <v>No</v>
          </cell>
          <cell r="J290">
            <v>72601.7</v>
          </cell>
          <cell r="K290">
            <v>0</v>
          </cell>
          <cell r="L290" t="str">
            <v>Under Used</v>
          </cell>
          <cell r="M290" t="str">
            <v>Op Unit</v>
          </cell>
          <cell r="N290" t="str">
            <v>A377</v>
          </cell>
          <cell r="O290" t="str">
            <v>Business Unit Direct Charges</v>
          </cell>
          <cell r="Q290" t="str">
            <v>INT</v>
          </cell>
          <cell r="S290">
            <v>-10</v>
          </cell>
          <cell r="T290" t="str">
            <v>OU desc: WEI Finance (Netherlands) BV</v>
          </cell>
        </row>
        <row r="291">
          <cell r="D291" t="str">
            <v>10379-A054</v>
          </cell>
          <cell r="E291" t="str">
            <v>Business Unit Direct Charges</v>
          </cell>
          <cell r="F291">
            <v>37316</v>
          </cell>
          <cell r="G291" t="str">
            <v>I216</v>
          </cell>
          <cell r="H291" t="str">
            <v>Yes</v>
          </cell>
          <cell r="I291" t="str">
            <v>No</v>
          </cell>
          <cell r="J291">
            <v>10252865.289999999</v>
          </cell>
          <cell r="K291">
            <v>4656534.8899999997</v>
          </cell>
          <cell r="L291" t="str">
            <v>Used</v>
          </cell>
          <cell r="M291" t="str">
            <v>Op Unit</v>
          </cell>
          <cell r="N291" t="str">
            <v>A379</v>
          </cell>
          <cell r="O291" t="str">
            <v>Business Unit Direct Charges</v>
          </cell>
          <cell r="Q291" t="str">
            <v>INT</v>
          </cell>
          <cell r="S291">
            <v>-10</v>
          </cell>
          <cell r="T291" t="str">
            <v>OU desc: DEI Mexico SA CV</v>
          </cell>
        </row>
        <row r="292">
          <cell r="D292" t="str">
            <v>10380-A054</v>
          </cell>
          <cell r="E292" t="str">
            <v>Business Unit Direct Charges</v>
          </cell>
          <cell r="F292">
            <v>37316</v>
          </cell>
          <cell r="G292" t="str">
            <v>I217</v>
          </cell>
          <cell r="H292" t="str">
            <v>Yes</v>
          </cell>
          <cell r="I292" t="str">
            <v>No</v>
          </cell>
          <cell r="J292">
            <v>0</v>
          </cell>
          <cell r="K292">
            <v>344169.57</v>
          </cell>
          <cell r="L292" t="str">
            <v>Used</v>
          </cell>
          <cell r="M292" t="str">
            <v>Op Unit</v>
          </cell>
          <cell r="N292" t="str">
            <v>A380</v>
          </cell>
          <cell r="O292" t="str">
            <v>Business Unit Direct Charges</v>
          </cell>
          <cell r="Q292" t="str">
            <v>INT</v>
          </cell>
          <cell r="S292">
            <v>-10</v>
          </cell>
          <cell r="T292" t="str">
            <v>OU desc: Centra Gas Toluca S de RL CV</v>
          </cell>
        </row>
        <row r="293">
          <cell r="D293" t="str">
            <v>10383-A054</v>
          </cell>
          <cell r="E293" t="str">
            <v>Business Unit Direct Charges</v>
          </cell>
          <cell r="F293">
            <v>37316</v>
          </cell>
          <cell r="G293" t="str">
            <v>I220</v>
          </cell>
          <cell r="H293" t="str">
            <v>Yes</v>
          </cell>
          <cell r="I293" t="str">
            <v>No</v>
          </cell>
          <cell r="J293">
            <v>75</v>
          </cell>
          <cell r="K293">
            <v>96</v>
          </cell>
          <cell r="L293" t="str">
            <v>Under Used</v>
          </cell>
          <cell r="M293" t="str">
            <v>Op Unit</v>
          </cell>
          <cell r="N293" t="str">
            <v>A383</v>
          </cell>
          <cell r="O293" t="str">
            <v>Business Unit Direct Charges</v>
          </cell>
          <cell r="Q293" t="str">
            <v>INT</v>
          </cell>
          <cell r="S293">
            <v>-10</v>
          </cell>
          <cell r="T293" t="str">
            <v>OU desc: CSCC Holdings Ltd Partnership</v>
          </cell>
        </row>
        <row r="294">
          <cell r="D294" t="str">
            <v>10731-A492</v>
          </cell>
          <cell r="E294" t="str">
            <v>BU DIRECT CHRGS</v>
          </cell>
          <cell r="F294">
            <v>37530</v>
          </cell>
          <cell r="G294" t="str">
            <v>A492</v>
          </cell>
          <cell r="H294" t="str">
            <v>Yes</v>
          </cell>
          <cell r="I294" t="str">
            <v>No</v>
          </cell>
          <cell r="J294">
            <v>0</v>
          </cell>
          <cell r="K294">
            <v>0</v>
          </cell>
          <cell r="L294" t="str">
            <v>Under Used</v>
          </cell>
          <cell r="M294" t="str">
            <v>Op Unit</v>
          </cell>
          <cell r="N294" t="str">
            <v>A731</v>
          </cell>
          <cell r="O294" t="str">
            <v>BU DIRECT CHRGS</v>
          </cell>
          <cell r="Q294" t="str">
            <v>INT</v>
          </cell>
          <cell r="S294">
            <v>-10</v>
          </cell>
          <cell r="T294" t="str">
            <v>Inactivate</v>
          </cell>
        </row>
        <row r="295">
          <cell r="D295" t="str">
            <v>10742-A492</v>
          </cell>
          <cell r="E295" t="str">
            <v>BU DIRECT CHRGS</v>
          </cell>
          <cell r="F295">
            <v>37530</v>
          </cell>
          <cell r="G295" t="str">
            <v>A490</v>
          </cell>
          <cell r="H295" t="str">
            <v>Yes</v>
          </cell>
          <cell r="I295" t="str">
            <v>No</v>
          </cell>
          <cell r="J295">
            <v>0</v>
          </cell>
          <cell r="K295">
            <v>0</v>
          </cell>
          <cell r="L295" t="str">
            <v>Under Used</v>
          </cell>
          <cell r="M295" t="str">
            <v>Op Unit</v>
          </cell>
          <cell r="N295" t="str">
            <v>A742</v>
          </cell>
          <cell r="O295" t="str">
            <v>BU DIRECT CHRGS</v>
          </cell>
          <cell r="Q295" t="str">
            <v>INT</v>
          </cell>
          <cell r="S295">
            <v>-10</v>
          </cell>
          <cell r="T295" t="str">
            <v>Inactivate</v>
          </cell>
        </row>
        <row r="296">
          <cell r="D296" t="str">
            <v>10172-I055</v>
          </cell>
          <cell r="E296" t="str">
            <v>Dominion Energy Company</v>
          </cell>
          <cell r="F296">
            <v>36434</v>
          </cell>
          <cell r="G296" t="str">
            <v>I055</v>
          </cell>
          <cell r="H296" t="str">
            <v>Yes</v>
          </cell>
          <cell r="I296" t="str">
            <v>No</v>
          </cell>
          <cell r="J296">
            <v>0</v>
          </cell>
          <cell r="K296">
            <v>0</v>
          </cell>
          <cell r="L296" t="str">
            <v>Under Used</v>
          </cell>
          <cell r="M296" t="str">
            <v>Op Unit</v>
          </cell>
          <cell r="N296" t="str">
            <v>A172</v>
          </cell>
          <cell r="O296" t="str">
            <v>Dominion Energy Company</v>
          </cell>
          <cell r="Q296" t="str">
            <v>INT</v>
          </cell>
          <cell r="S296">
            <v>-10</v>
          </cell>
          <cell r="T296" t="str">
            <v>OUDesc: DEI Arg Holds SA</v>
          </cell>
        </row>
        <row r="297">
          <cell r="D297" t="str">
            <v>10173-I056</v>
          </cell>
          <cell r="E297" t="str">
            <v>Dominion Generating S. A</v>
          </cell>
          <cell r="F297">
            <v>36434</v>
          </cell>
          <cell r="G297" t="str">
            <v>I056</v>
          </cell>
          <cell r="H297" t="str">
            <v>Yes</v>
          </cell>
          <cell r="I297" t="str">
            <v>No</v>
          </cell>
          <cell r="J297">
            <v>11229793.91</v>
          </cell>
          <cell r="K297">
            <v>221560.19</v>
          </cell>
          <cell r="L297" t="str">
            <v>Used</v>
          </cell>
          <cell r="M297" t="str">
            <v>Op Unit</v>
          </cell>
          <cell r="N297" t="str">
            <v>A173</v>
          </cell>
          <cell r="O297" t="str">
            <v>Dominion Generating S. A</v>
          </cell>
          <cell r="Q297" t="str">
            <v>INT</v>
          </cell>
          <cell r="S297">
            <v>-10</v>
          </cell>
          <cell r="T297" t="str">
            <v>OUDesc: DEGenerating SA</v>
          </cell>
        </row>
        <row r="298">
          <cell r="D298" t="str">
            <v>75446-I446</v>
          </cell>
          <cell r="E298" t="str">
            <v>Attiki Denmark ApS</v>
          </cell>
          <cell r="M298" t="str">
            <v>Op Unit</v>
          </cell>
          <cell r="N298" t="str">
            <v>I446</v>
          </cell>
          <cell r="O298" t="str">
            <v>Attiki Denmark ApS</v>
          </cell>
          <cell r="Q298" t="str">
            <v>INT</v>
          </cell>
          <cell r="S298">
            <v>-10</v>
          </cell>
          <cell r="T298" t="str">
            <v>OpUnit value: G446</v>
          </cell>
        </row>
        <row r="299">
          <cell r="D299" t="str">
            <v>75340-R403</v>
          </cell>
          <cell r="E299" t="str">
            <v>CINERGY GLOBAL POWER INC</v>
          </cell>
          <cell r="F299">
            <v>38749</v>
          </cell>
          <cell r="G299" t="str">
            <v>R403</v>
          </cell>
          <cell r="H299" t="str">
            <v>No</v>
          </cell>
          <cell r="I299" t="str">
            <v>Yes</v>
          </cell>
          <cell r="J299" t="e">
            <v>#N/A</v>
          </cell>
          <cell r="K299">
            <v>249683403.40000001</v>
          </cell>
          <cell r="L299" t="e">
            <v>#N/A</v>
          </cell>
          <cell r="M299" t="str">
            <v>Op Unit</v>
          </cell>
          <cell r="N299" t="str">
            <v>G340</v>
          </cell>
          <cell r="O299" t="str">
            <v>CINERGY GLOBAL POWER INC</v>
          </cell>
          <cell r="Q299" t="str">
            <v>INT</v>
          </cell>
          <cell r="S299">
            <v>-10</v>
          </cell>
          <cell r="T299" t="str">
            <v>Not part of INT (should be DISCOPS)</v>
          </cell>
        </row>
        <row r="300">
          <cell r="D300" t="str">
            <v>75400-R405</v>
          </cell>
          <cell r="E300" t="str">
            <v>CINERGY GLOBAL RESOURCES INC</v>
          </cell>
          <cell r="F300">
            <v>38749</v>
          </cell>
          <cell r="G300" t="str">
            <v>R405</v>
          </cell>
          <cell r="H300" t="str">
            <v>No</v>
          </cell>
          <cell r="I300" t="str">
            <v>Yes</v>
          </cell>
          <cell r="J300" t="e">
            <v>#N/A</v>
          </cell>
          <cell r="K300">
            <v>480147877.1500001</v>
          </cell>
          <cell r="L300" t="e">
            <v>#N/A</v>
          </cell>
          <cell r="M300" t="str">
            <v>Op Unit</v>
          </cell>
          <cell r="N300" t="str">
            <v>G400</v>
          </cell>
          <cell r="O300" t="str">
            <v>CINERGY GLOBAL RESOURCES INC</v>
          </cell>
          <cell r="P300" t="str">
            <v>G400</v>
          </cell>
          <cell r="Q300" t="str">
            <v>INT</v>
          </cell>
          <cell r="S300">
            <v>-10</v>
          </cell>
          <cell r="T300" t="str">
            <v>Not part of INT (should be DISCOPS)</v>
          </cell>
        </row>
        <row r="301">
          <cell r="D301" t="str">
            <v>75412-R406</v>
          </cell>
          <cell r="E301" t="str">
            <v>Moravske Teplarny a s</v>
          </cell>
          <cell r="F301">
            <v>38749</v>
          </cell>
          <cell r="G301" t="str">
            <v>R406</v>
          </cell>
          <cell r="H301" t="str">
            <v>No</v>
          </cell>
          <cell r="I301" t="str">
            <v>Yes</v>
          </cell>
          <cell r="J301" t="e">
            <v>#N/A</v>
          </cell>
          <cell r="K301" t="e">
            <v>#N/A</v>
          </cell>
          <cell r="L301" t="e">
            <v>#N/A</v>
          </cell>
          <cell r="M301" t="str">
            <v>Op Unit</v>
          </cell>
          <cell r="N301" t="str">
            <v>G412</v>
          </cell>
          <cell r="O301" t="str">
            <v>Moravske Teplarny a s</v>
          </cell>
          <cell r="Q301" t="str">
            <v>INT</v>
          </cell>
          <cell r="S301">
            <v>-10</v>
          </cell>
          <cell r="T301" t="str">
            <v>Not part of INT (should be DISCOPS)</v>
          </cell>
        </row>
        <row r="302">
          <cell r="D302" t="str">
            <v>75440-R407</v>
          </cell>
          <cell r="E302" t="str">
            <v>Cinergy Global Power Serv Ltd</v>
          </cell>
          <cell r="F302">
            <v>38749</v>
          </cell>
          <cell r="G302" t="str">
            <v>R407</v>
          </cell>
          <cell r="H302" t="str">
            <v>No</v>
          </cell>
          <cell r="I302" t="str">
            <v>Yes</v>
          </cell>
          <cell r="J302" t="e">
            <v>#N/A</v>
          </cell>
          <cell r="K302">
            <v>75426243.419999987</v>
          </cell>
          <cell r="L302" t="e">
            <v>#N/A</v>
          </cell>
          <cell r="M302" t="str">
            <v>Op Unit</v>
          </cell>
          <cell r="N302" t="str">
            <v>G440</v>
          </cell>
          <cell r="O302" t="str">
            <v>Cinergy Global Power Serv Ltd</v>
          </cell>
          <cell r="Q302" t="str">
            <v>INT</v>
          </cell>
          <cell r="S302">
            <v>-10</v>
          </cell>
          <cell r="T302" t="str">
            <v>Not part of INT (should be DISCOPS)</v>
          </cell>
        </row>
        <row r="303">
          <cell r="D303" t="str">
            <v>75450-R409</v>
          </cell>
          <cell r="E303" t="str">
            <v>Cinergy Global Power UK Ltd</v>
          </cell>
          <cell r="F303">
            <v>38749</v>
          </cell>
          <cell r="G303" t="str">
            <v>R409</v>
          </cell>
          <cell r="H303" t="str">
            <v>No</v>
          </cell>
          <cell r="I303" t="str">
            <v>Yes</v>
          </cell>
          <cell r="J303" t="e">
            <v>#N/A</v>
          </cell>
          <cell r="K303">
            <v>94866902.439999998</v>
          </cell>
          <cell r="L303" t="e">
            <v>#N/A</v>
          </cell>
          <cell r="M303" t="str">
            <v>Op Unit</v>
          </cell>
          <cell r="N303" t="str">
            <v>G450</v>
          </cell>
          <cell r="O303" t="str">
            <v>Cinergy Global Power UK Ltd</v>
          </cell>
          <cell r="Q303" t="str">
            <v>INT</v>
          </cell>
          <cell r="S303">
            <v>-10</v>
          </cell>
          <cell r="T303" t="str">
            <v>Not part of INT (should be DISCOPS)</v>
          </cell>
        </row>
        <row r="304">
          <cell r="D304" t="str">
            <v>75460-R410</v>
          </cell>
          <cell r="E304" t="str">
            <v>Cinergy Global One Inc</v>
          </cell>
          <cell r="F304">
            <v>38749</v>
          </cell>
          <cell r="G304" t="str">
            <v>R410</v>
          </cell>
          <cell r="H304" t="str">
            <v>No</v>
          </cell>
          <cell r="I304" t="str">
            <v>Yes</v>
          </cell>
          <cell r="J304" t="e">
            <v>#N/A</v>
          </cell>
          <cell r="K304" t="e">
            <v>#N/A</v>
          </cell>
          <cell r="L304" t="e">
            <v>#N/A</v>
          </cell>
          <cell r="M304" t="str">
            <v>Op Unit</v>
          </cell>
          <cell r="N304" t="str">
            <v>G460</v>
          </cell>
          <cell r="O304" t="str">
            <v>Cinergy Global One Inc</v>
          </cell>
          <cell r="Q304" t="str">
            <v>INT</v>
          </cell>
          <cell r="S304">
            <v>-10</v>
          </cell>
          <cell r="T304" t="str">
            <v>Not part of INT (should be DISCOPS)</v>
          </cell>
        </row>
        <row r="305">
          <cell r="D305" t="str">
            <v>75470-R411</v>
          </cell>
          <cell r="E305" t="str">
            <v>Cinergy Holdings bv</v>
          </cell>
          <cell r="F305">
            <v>38749</v>
          </cell>
          <cell r="G305" t="str">
            <v>R411</v>
          </cell>
          <cell r="H305" t="str">
            <v>No</v>
          </cell>
          <cell r="I305" t="str">
            <v>Yes</v>
          </cell>
          <cell r="J305" t="e">
            <v>#N/A</v>
          </cell>
          <cell r="K305">
            <v>150007704.63999999</v>
          </cell>
          <cell r="L305" t="e">
            <v>#N/A</v>
          </cell>
          <cell r="M305" t="str">
            <v>Op Unit</v>
          </cell>
          <cell r="N305" t="str">
            <v>G470</v>
          </cell>
          <cell r="O305" t="str">
            <v>Cinergy Holdings bv</v>
          </cell>
          <cell r="Q305" t="str">
            <v>INT</v>
          </cell>
          <cell r="S305">
            <v>-10</v>
          </cell>
          <cell r="T305" t="str">
            <v>Not part of INT (should be DISCOPS)</v>
          </cell>
        </row>
        <row r="306">
          <cell r="D306" t="str">
            <v>75471-R412</v>
          </cell>
          <cell r="E306" t="str">
            <v>Cinergy Zambia bv</v>
          </cell>
          <cell r="F306">
            <v>38749</v>
          </cell>
          <cell r="G306" t="str">
            <v>R412</v>
          </cell>
          <cell r="H306" t="str">
            <v>No</v>
          </cell>
          <cell r="I306" t="str">
            <v>Yes</v>
          </cell>
          <cell r="J306" t="e">
            <v>#N/A</v>
          </cell>
          <cell r="K306">
            <v>59210473.119999997</v>
          </cell>
          <cell r="L306" t="e">
            <v>#N/A</v>
          </cell>
          <cell r="M306" t="str">
            <v>Op Unit</v>
          </cell>
          <cell r="N306" t="str">
            <v>G471</v>
          </cell>
          <cell r="O306" t="str">
            <v>Cinergy Zambia bv</v>
          </cell>
          <cell r="Q306" t="str">
            <v>INT</v>
          </cell>
          <cell r="S306">
            <v>-10</v>
          </cell>
          <cell r="T306" t="str">
            <v>Not part of INT (should be DISCOPS)</v>
          </cell>
        </row>
        <row r="307">
          <cell r="D307" t="str">
            <v>75660-R447</v>
          </cell>
          <cell r="E307" t="str">
            <v>CINERGY UK  INC</v>
          </cell>
          <cell r="F307">
            <v>38749</v>
          </cell>
          <cell r="G307" t="str">
            <v>R447</v>
          </cell>
          <cell r="H307" t="str">
            <v>No</v>
          </cell>
          <cell r="I307" t="str">
            <v>Yes</v>
          </cell>
          <cell r="J307" t="e">
            <v>#N/A</v>
          </cell>
          <cell r="K307">
            <v>184282128.18000001</v>
          </cell>
          <cell r="L307" t="e">
            <v>#N/A</v>
          </cell>
          <cell r="M307" t="str">
            <v>Op Unit</v>
          </cell>
          <cell r="N307" t="str">
            <v>G660</v>
          </cell>
          <cell r="O307" t="str">
            <v>CINERGY UK  INC</v>
          </cell>
          <cell r="Q307" t="str">
            <v>INT</v>
          </cell>
          <cell r="S307">
            <v>-10</v>
          </cell>
          <cell r="T307" t="str">
            <v>Not part of INT (should be DISCOPS)</v>
          </cell>
        </row>
        <row r="308">
          <cell r="D308" t="str">
            <v>75400-R487</v>
          </cell>
          <cell r="E308" t="str">
            <v>International Services</v>
          </cell>
          <cell r="F308">
            <v>38808</v>
          </cell>
          <cell r="G308" t="str">
            <v>R487</v>
          </cell>
          <cell r="H308" t="str">
            <v>No</v>
          </cell>
          <cell r="I308" t="str">
            <v>Yes</v>
          </cell>
          <cell r="J308" t="e">
            <v>#N/A</v>
          </cell>
          <cell r="K308">
            <v>104566.29</v>
          </cell>
          <cell r="L308" t="e">
            <v>#N/A</v>
          </cell>
          <cell r="M308" t="str">
            <v>Op Unit</v>
          </cell>
          <cell r="O308" t="str">
            <v>International Services</v>
          </cell>
          <cell r="P308" t="str">
            <v>G400</v>
          </cell>
          <cell r="Q308" t="str">
            <v>INT</v>
          </cell>
          <cell r="R308" t="str">
            <v>Y</v>
          </cell>
          <cell r="S308">
            <v>-10</v>
          </cell>
          <cell r="T308" t="str">
            <v>Not part of INT (should be DISCOPS)</v>
          </cell>
        </row>
        <row r="309">
          <cell r="D309" t="str">
            <v>20007-8212</v>
          </cell>
          <cell r="E309" t="str">
            <v>Catawba Service Water Allocatn</v>
          </cell>
          <cell r="F309">
            <v>38384</v>
          </cell>
          <cell r="G309" t="str">
            <v>8212</v>
          </cell>
          <cell r="H309" t="str">
            <v>Yes</v>
          </cell>
          <cell r="I309" t="str">
            <v>No</v>
          </cell>
          <cell r="J309">
            <v>3304703.49</v>
          </cell>
          <cell r="K309">
            <v>3475864.06</v>
          </cell>
          <cell r="L309" t="str">
            <v>Used</v>
          </cell>
          <cell r="M309" t="str">
            <v>Op Unit</v>
          </cell>
          <cell r="N309" t="str">
            <v>8212</v>
          </cell>
          <cell r="O309" t="str">
            <v>Catawba Service Water Allocatn</v>
          </cell>
          <cell r="P309" t="str">
            <v>Used for project-related allocations.  Need alpha-numeric ID</v>
          </cell>
          <cell r="Q309" t="str">
            <v>Nuclear</v>
          </cell>
          <cell r="R309" t="str">
            <v>Y</v>
          </cell>
          <cell r="S309">
            <v>-10</v>
          </cell>
          <cell r="U309" t="str">
            <v>20037</v>
          </cell>
        </row>
        <row r="310">
          <cell r="D310" t="str">
            <v>20007-8628</v>
          </cell>
          <cell r="E310" t="str">
            <v>Catawba Inventory Control</v>
          </cell>
          <cell r="F310">
            <v>37622</v>
          </cell>
          <cell r="G310" t="str">
            <v>8628</v>
          </cell>
          <cell r="H310" t="str">
            <v>Yes</v>
          </cell>
          <cell r="I310" t="str">
            <v>No</v>
          </cell>
          <cell r="J310">
            <v>0</v>
          </cell>
          <cell r="K310">
            <v>0</v>
          </cell>
          <cell r="L310" t="str">
            <v>Under Used</v>
          </cell>
          <cell r="M310" t="str">
            <v>Op Unit</v>
          </cell>
          <cell r="N310" t="str">
            <v>8628</v>
          </cell>
          <cell r="O310" t="str">
            <v>Catawba Inventory Control</v>
          </cell>
          <cell r="Q310" t="str">
            <v>Nuclear</v>
          </cell>
          <cell r="S310">
            <v>-10</v>
          </cell>
          <cell r="U310" t="str">
            <v>20037</v>
          </cell>
        </row>
        <row r="311">
          <cell r="D311" t="str">
            <v>20008-9990</v>
          </cell>
          <cell r="E311" t="str">
            <v>P.A. Reimbursements</v>
          </cell>
          <cell r="F311">
            <v>14611</v>
          </cell>
          <cell r="G311" t="str">
            <v>9990</v>
          </cell>
          <cell r="H311" t="str">
            <v>Yes</v>
          </cell>
          <cell r="I311" t="str">
            <v>No</v>
          </cell>
          <cell r="J311">
            <v>1226245683.6100004</v>
          </cell>
          <cell r="K311">
            <v>608483577.41999996</v>
          </cell>
          <cell r="L311" t="str">
            <v>Used</v>
          </cell>
          <cell r="M311" t="str">
            <v>Op Unit</v>
          </cell>
          <cell r="N311" t="str">
            <v>9990</v>
          </cell>
          <cell r="O311" t="str">
            <v>P.A. Reimbursements</v>
          </cell>
          <cell r="P311" t="str">
            <v>Update naming convention</v>
          </cell>
          <cell r="Q311" t="str">
            <v>Nuclear</v>
          </cell>
          <cell r="R311" t="str">
            <v>Y</v>
          </cell>
          <cell r="S311">
            <v>-10</v>
          </cell>
          <cell r="U311" t="str">
            <v>20037</v>
          </cell>
        </row>
        <row r="312">
          <cell r="D312" t="str">
            <v>20008-9991</v>
          </cell>
          <cell r="E312" t="str">
            <v>Ncemc Reimbursement</v>
          </cell>
          <cell r="F312">
            <v>14611</v>
          </cell>
          <cell r="G312" t="str">
            <v>9991</v>
          </cell>
          <cell r="H312" t="str">
            <v>Yes</v>
          </cell>
          <cell r="I312" t="str">
            <v>No</v>
          </cell>
          <cell r="J312">
            <v>144062819.16000003</v>
          </cell>
          <cell r="K312">
            <v>85903576.829999983</v>
          </cell>
          <cell r="L312" t="str">
            <v>Used</v>
          </cell>
          <cell r="M312" t="str">
            <v>Op Unit</v>
          </cell>
          <cell r="N312" t="str">
            <v>9991</v>
          </cell>
          <cell r="O312" t="str">
            <v>Ncemc Reimbursement</v>
          </cell>
          <cell r="P312" t="str">
            <v>Update naming convention</v>
          </cell>
          <cell r="Q312" t="str">
            <v>Nuclear</v>
          </cell>
          <cell r="R312" t="str">
            <v>Y</v>
          </cell>
          <cell r="S312">
            <v>-10</v>
          </cell>
          <cell r="U312" t="str">
            <v>20037</v>
          </cell>
        </row>
        <row r="313">
          <cell r="D313" t="str">
            <v>20008-9992</v>
          </cell>
          <cell r="E313" t="str">
            <v>Saluda River Reimburs</v>
          </cell>
          <cell r="F313">
            <v>14611</v>
          </cell>
          <cell r="G313" t="str">
            <v>9992</v>
          </cell>
          <cell r="H313" t="str">
            <v>Yes</v>
          </cell>
          <cell r="I313" t="str">
            <v>No</v>
          </cell>
          <cell r="J313">
            <v>48126513.480000019</v>
          </cell>
          <cell r="K313">
            <v>28656730.820000004</v>
          </cell>
          <cell r="L313" t="str">
            <v>Used</v>
          </cell>
          <cell r="M313" t="str">
            <v>Op Unit</v>
          </cell>
          <cell r="N313" t="str">
            <v>9992</v>
          </cell>
          <cell r="O313" t="str">
            <v>Saluda River Reimburs</v>
          </cell>
          <cell r="P313" t="str">
            <v>Update naming convention</v>
          </cell>
          <cell r="Q313" t="str">
            <v>Nuclear</v>
          </cell>
          <cell r="R313" t="str">
            <v>Y</v>
          </cell>
          <cell r="S313">
            <v>-10</v>
          </cell>
          <cell r="U313" t="str">
            <v>20037</v>
          </cell>
        </row>
        <row r="314">
          <cell r="D314" t="str">
            <v>20008-9993</v>
          </cell>
          <cell r="E314" t="str">
            <v>Pmpa Reimbursement</v>
          </cell>
          <cell r="F314">
            <v>14611</v>
          </cell>
          <cell r="G314" t="str">
            <v>9993</v>
          </cell>
          <cell r="H314" t="str">
            <v>Yes</v>
          </cell>
          <cell r="I314" t="str">
            <v>No</v>
          </cell>
          <cell r="J314">
            <v>68558547.51000002</v>
          </cell>
          <cell r="K314">
            <v>40137934.770000003</v>
          </cell>
          <cell r="L314" t="str">
            <v>Used</v>
          </cell>
          <cell r="M314" t="str">
            <v>Op Unit</v>
          </cell>
          <cell r="N314" t="str">
            <v>9993</v>
          </cell>
          <cell r="O314" t="str">
            <v>Pmpa Reimbursement</v>
          </cell>
          <cell r="P314" t="str">
            <v>Update naming convention</v>
          </cell>
          <cell r="Q314" t="str">
            <v>Nuclear</v>
          </cell>
          <cell r="R314" t="str">
            <v>Y</v>
          </cell>
          <cell r="S314">
            <v>-10</v>
          </cell>
          <cell r="U314" t="str">
            <v>20037</v>
          </cell>
        </row>
        <row r="315">
          <cell r="D315" t="str">
            <v>20008-CA01</v>
          </cell>
          <cell r="E315" t="str">
            <v>Catawba Unit 01 Contra</v>
          </cell>
          <cell r="F315">
            <v>14611</v>
          </cell>
          <cell r="G315" t="str">
            <v>CA01</v>
          </cell>
          <cell r="H315" t="str">
            <v>No</v>
          </cell>
          <cell r="I315" t="str">
            <v>No</v>
          </cell>
          <cell r="J315" t="e">
            <v>#N/A</v>
          </cell>
          <cell r="K315" t="e">
            <v>#N/A</v>
          </cell>
          <cell r="L315" t="e">
            <v>#N/A</v>
          </cell>
          <cell r="M315" t="str">
            <v>Op Unit</v>
          </cell>
          <cell r="N315" t="str">
            <v>CA01</v>
          </cell>
          <cell r="O315" t="str">
            <v>Catawba Unit 01 Contra</v>
          </cell>
          <cell r="Q315" t="str">
            <v>Nuclear</v>
          </cell>
          <cell r="S315">
            <v>-10</v>
          </cell>
          <cell r="U315" t="str">
            <v>20037</v>
          </cell>
        </row>
        <row r="316">
          <cell r="D316" t="str">
            <v>20008-CA02</v>
          </cell>
          <cell r="E316" t="str">
            <v>Catawba Unit 2 - Contra</v>
          </cell>
          <cell r="F316">
            <v>14611</v>
          </cell>
          <cell r="G316" t="str">
            <v>CA02</v>
          </cell>
          <cell r="H316" t="str">
            <v>No</v>
          </cell>
          <cell r="I316" t="str">
            <v>No</v>
          </cell>
          <cell r="J316" t="e">
            <v>#N/A</v>
          </cell>
          <cell r="K316" t="e">
            <v>#N/A</v>
          </cell>
          <cell r="L316" t="e">
            <v>#N/A</v>
          </cell>
          <cell r="M316" t="str">
            <v>Op Unit</v>
          </cell>
          <cell r="N316" t="str">
            <v>CA02</v>
          </cell>
          <cell r="O316" t="str">
            <v>Catawba Unit 2 - Contra</v>
          </cell>
          <cell r="Q316" t="str">
            <v>Nuclear</v>
          </cell>
          <cell r="S316">
            <v>-10</v>
          </cell>
          <cell r="U316" t="str">
            <v>20037</v>
          </cell>
        </row>
        <row r="317">
          <cell r="D317" t="str">
            <v>20007-CN00</v>
          </cell>
          <cell r="E317" t="str">
            <v>Catawba Common</v>
          </cell>
          <cell r="F317">
            <v>14611</v>
          </cell>
          <cell r="G317" t="str">
            <v>CN00</v>
          </cell>
          <cell r="H317" t="str">
            <v>No</v>
          </cell>
          <cell r="I317" t="str">
            <v>No</v>
          </cell>
          <cell r="J317">
            <v>548478559.79999995</v>
          </cell>
          <cell r="K317">
            <v>240709395.05000004</v>
          </cell>
          <cell r="L317" t="str">
            <v>Used</v>
          </cell>
          <cell r="M317" t="str">
            <v>Op Unit</v>
          </cell>
          <cell r="N317" t="str">
            <v>CN00</v>
          </cell>
          <cell r="O317" t="str">
            <v>Catawba Common</v>
          </cell>
          <cell r="Q317" t="str">
            <v>Nuclear</v>
          </cell>
          <cell r="S317">
            <v>-10</v>
          </cell>
          <cell r="U317" t="str">
            <v>20037</v>
          </cell>
        </row>
        <row r="318">
          <cell r="D318" t="str">
            <v>20007-CN01</v>
          </cell>
          <cell r="E318" t="str">
            <v>Catawba Unit 1</v>
          </cell>
          <cell r="F318">
            <v>14611</v>
          </cell>
          <cell r="G318" t="str">
            <v>CN01</v>
          </cell>
          <cell r="H318" t="str">
            <v>No</v>
          </cell>
          <cell r="I318" t="str">
            <v>No</v>
          </cell>
          <cell r="J318">
            <v>139891259.71000004</v>
          </cell>
          <cell r="K318">
            <v>48484067.649999999</v>
          </cell>
          <cell r="L318" t="str">
            <v>Used</v>
          </cell>
          <cell r="M318" t="str">
            <v>Op Unit</v>
          </cell>
          <cell r="N318" t="str">
            <v>CN01</v>
          </cell>
          <cell r="O318" t="str">
            <v>Catawba Unit 1</v>
          </cell>
          <cell r="Q318" t="str">
            <v>Nuclear</v>
          </cell>
          <cell r="S318">
            <v>-10</v>
          </cell>
          <cell r="U318" t="str">
            <v>20037</v>
          </cell>
        </row>
        <row r="319">
          <cell r="D319" t="str">
            <v>20007-CN02</v>
          </cell>
          <cell r="E319" t="str">
            <v>Catawba Unit 2</v>
          </cell>
          <cell r="F319">
            <v>14611</v>
          </cell>
          <cell r="G319" t="str">
            <v>CN02</v>
          </cell>
          <cell r="H319" t="str">
            <v>No</v>
          </cell>
          <cell r="I319" t="str">
            <v>No</v>
          </cell>
          <cell r="J319">
            <v>87129178.140000001</v>
          </cell>
          <cell r="K319">
            <v>81409304.799999982</v>
          </cell>
          <cell r="L319" t="str">
            <v>Used</v>
          </cell>
          <cell r="M319" t="str">
            <v>Op Unit</v>
          </cell>
          <cell r="N319" t="str">
            <v>CN02</v>
          </cell>
          <cell r="O319" t="str">
            <v>Catawba Unit 2</v>
          </cell>
          <cell r="Q319" t="str">
            <v>Nuclear</v>
          </cell>
          <cell r="S319">
            <v>-10</v>
          </cell>
          <cell r="U319" t="str">
            <v>20037</v>
          </cell>
        </row>
        <row r="320">
          <cell r="D320" t="str">
            <v>20037-GOAG</v>
          </cell>
          <cell r="E320" t="str">
            <v>NUCLEAR GO AG</v>
          </cell>
          <cell r="F320">
            <v>14611</v>
          </cell>
          <cell r="G320" t="str">
            <v>GOAG</v>
          </cell>
          <cell r="H320" t="str">
            <v>No</v>
          </cell>
          <cell r="I320" t="str">
            <v>No</v>
          </cell>
          <cell r="J320">
            <v>1079384.06</v>
          </cell>
          <cell r="K320">
            <v>656618.86</v>
          </cell>
          <cell r="L320" t="str">
            <v>Used</v>
          </cell>
          <cell r="M320" t="str">
            <v>Op Unit</v>
          </cell>
          <cell r="N320" t="str">
            <v>GOAG</v>
          </cell>
          <cell r="O320" t="str">
            <v>NUCLEAR GO AG</v>
          </cell>
          <cell r="P320" t="str">
            <v>Consolidate OUs in 20037. Verify</v>
          </cell>
          <cell r="Q320" t="str">
            <v>Nuclear</v>
          </cell>
          <cell r="R320" t="str">
            <v>Y</v>
          </cell>
          <cell r="S320">
            <v>-10</v>
          </cell>
          <cell r="U320" t="str">
            <v>20037</v>
          </cell>
        </row>
        <row r="321">
          <cell r="D321" t="str">
            <v>20037-GOCA</v>
          </cell>
          <cell r="E321" t="str">
            <v>NUCLEAR GO CAPITAL</v>
          </cell>
          <cell r="F321">
            <v>36557</v>
          </cell>
          <cell r="G321" t="str">
            <v>GOCA</v>
          </cell>
          <cell r="H321" t="str">
            <v>No</v>
          </cell>
          <cell r="I321" t="str">
            <v>No</v>
          </cell>
          <cell r="J321">
            <v>421153781.16000003</v>
          </cell>
          <cell r="K321">
            <v>158337662.66999999</v>
          </cell>
          <cell r="L321" t="str">
            <v>Used</v>
          </cell>
          <cell r="M321" t="str">
            <v>Op Unit</v>
          </cell>
          <cell r="N321" t="str">
            <v>GOCA</v>
          </cell>
          <cell r="O321" t="str">
            <v>NUCLEAR GO CAPITAL</v>
          </cell>
          <cell r="P321" t="str">
            <v>Consolidate OUs in 20037.  Includes IT, fuel, etc.</v>
          </cell>
          <cell r="Q321" t="str">
            <v>Nuclear</v>
          </cell>
          <cell r="R321" t="str">
            <v>Y</v>
          </cell>
          <cell r="S321">
            <v>-10</v>
          </cell>
          <cell r="U321" t="str">
            <v>20037</v>
          </cell>
        </row>
        <row r="322">
          <cell r="D322" t="str">
            <v>20029-KE00</v>
          </cell>
          <cell r="E322" t="str">
            <v>KEOWEE COMMON</v>
          </cell>
          <cell r="F322">
            <v>14611</v>
          </cell>
          <cell r="G322" t="str">
            <v>KE00</v>
          </cell>
          <cell r="H322" t="str">
            <v>No</v>
          </cell>
          <cell r="I322" t="str">
            <v>No</v>
          </cell>
          <cell r="J322">
            <v>15288195.249999996</v>
          </cell>
          <cell r="K322">
            <v>4052427.23</v>
          </cell>
          <cell r="L322" t="str">
            <v>Used</v>
          </cell>
          <cell r="M322" t="str">
            <v>Op Unit</v>
          </cell>
          <cell r="N322" t="str">
            <v>KE00</v>
          </cell>
          <cell r="O322" t="str">
            <v>KEOWEE COMMON</v>
          </cell>
          <cell r="P322" t="str">
            <v>Dedicated backup power for Oconee</v>
          </cell>
          <cell r="Q322" t="str">
            <v>Nuclear</v>
          </cell>
          <cell r="S322">
            <v>-10</v>
          </cell>
          <cell r="U322" t="str">
            <v>20037</v>
          </cell>
        </row>
        <row r="323">
          <cell r="D323" t="str">
            <v>20029-KE00</v>
          </cell>
          <cell r="E323" t="str">
            <v>KEOWEE COMMON</v>
          </cell>
          <cell r="F323">
            <v>14611</v>
          </cell>
          <cell r="G323" t="str">
            <v>ONK0</v>
          </cell>
          <cell r="H323" t="str">
            <v>No</v>
          </cell>
          <cell r="I323" t="str">
            <v>No</v>
          </cell>
          <cell r="J323">
            <v>99708.55</v>
          </cell>
          <cell r="K323">
            <v>51684.67</v>
          </cell>
          <cell r="L323" t="str">
            <v>Used</v>
          </cell>
          <cell r="M323" t="str">
            <v>Op Unit</v>
          </cell>
          <cell r="N323" t="str">
            <v>ONK0</v>
          </cell>
          <cell r="O323" t="str">
            <v>KEOWEE COMMON</v>
          </cell>
          <cell r="P323" t="str">
            <v>Dedicated backup power for Oconee</v>
          </cell>
          <cell r="Q323" t="str">
            <v>Nuclear</v>
          </cell>
          <cell r="S323">
            <v>-10</v>
          </cell>
          <cell r="U323" t="str">
            <v>20037</v>
          </cell>
        </row>
        <row r="324">
          <cell r="D324" t="str">
            <v>20029-KE01</v>
          </cell>
          <cell r="E324" t="str">
            <v>KEOWEE UNIT 1</v>
          </cell>
          <cell r="F324">
            <v>14611</v>
          </cell>
          <cell r="G324" t="str">
            <v>KE01</v>
          </cell>
          <cell r="H324" t="str">
            <v>No</v>
          </cell>
          <cell r="I324" t="str">
            <v>No</v>
          </cell>
          <cell r="J324">
            <v>95908.76</v>
          </cell>
          <cell r="K324">
            <v>21372.86</v>
          </cell>
          <cell r="L324" t="str">
            <v>Under Used</v>
          </cell>
          <cell r="M324" t="str">
            <v>Op Unit</v>
          </cell>
          <cell r="N324" t="str">
            <v>KE01</v>
          </cell>
          <cell r="O324" t="str">
            <v>KEOWEE UNIT 1</v>
          </cell>
          <cell r="P324" t="str">
            <v>Dedicated backup power for Oconee</v>
          </cell>
          <cell r="Q324" t="str">
            <v>Nuclear</v>
          </cell>
          <cell r="S324">
            <v>-10</v>
          </cell>
          <cell r="U324" t="str">
            <v>20037</v>
          </cell>
        </row>
        <row r="325">
          <cell r="D325" t="str">
            <v>20029-KE02</v>
          </cell>
          <cell r="E325" t="str">
            <v>KEOWEE UNIT 2</v>
          </cell>
          <cell r="F325">
            <v>14611</v>
          </cell>
          <cell r="G325" t="str">
            <v>KE02</v>
          </cell>
          <cell r="H325" t="str">
            <v>No</v>
          </cell>
          <cell r="I325" t="str">
            <v>No</v>
          </cell>
          <cell r="J325">
            <v>486628.21</v>
          </cell>
          <cell r="K325">
            <v>44550.61</v>
          </cell>
          <cell r="L325" t="str">
            <v>Used</v>
          </cell>
          <cell r="M325" t="str">
            <v>Op Unit</v>
          </cell>
          <cell r="N325" t="str">
            <v>KE02</v>
          </cell>
          <cell r="O325" t="str">
            <v>KEOWEE UNIT 2</v>
          </cell>
          <cell r="P325" t="str">
            <v>Dedicated backup power for Oconee</v>
          </cell>
          <cell r="Q325" t="str">
            <v>Nuclear</v>
          </cell>
          <cell r="S325">
            <v>-10</v>
          </cell>
          <cell r="U325" t="str">
            <v>20037</v>
          </cell>
        </row>
        <row r="326">
          <cell r="D326" t="str">
            <v>20052-LS00</v>
          </cell>
          <cell r="E326" t="str">
            <v>Lee Common</v>
          </cell>
          <cell r="F326">
            <v>38838</v>
          </cell>
          <cell r="G326" t="str">
            <v>CK00</v>
          </cell>
          <cell r="H326" t="str">
            <v>No</v>
          </cell>
          <cell r="I326" t="str">
            <v>No</v>
          </cell>
          <cell r="J326" t="e">
            <v>#N/A</v>
          </cell>
          <cell r="K326" t="e">
            <v>#N/A</v>
          </cell>
          <cell r="L326" t="e">
            <v>#N/A</v>
          </cell>
          <cell r="M326" t="str">
            <v>Op Unit</v>
          </cell>
          <cell r="N326" t="str">
            <v>LN00</v>
          </cell>
          <cell r="O326" t="str">
            <v>Lee Common</v>
          </cell>
          <cell r="P326" t="str">
            <v>New OU recommendation</v>
          </cell>
          <cell r="Q326" t="str">
            <v>Nuclear</v>
          </cell>
          <cell r="R326" t="str">
            <v>Y</v>
          </cell>
          <cell r="S326">
            <v>-10</v>
          </cell>
          <cell r="U326" t="str">
            <v>20037</v>
          </cell>
        </row>
        <row r="327">
          <cell r="D327" t="str">
            <v>20052-LS01</v>
          </cell>
          <cell r="E327" t="str">
            <v>Lee Unit 1</v>
          </cell>
          <cell r="F327">
            <v>38838</v>
          </cell>
          <cell r="G327" t="str">
            <v>CK01</v>
          </cell>
          <cell r="H327" t="str">
            <v>No</v>
          </cell>
          <cell r="I327" t="str">
            <v>No</v>
          </cell>
          <cell r="J327" t="e">
            <v>#N/A</v>
          </cell>
          <cell r="K327" t="e">
            <v>#N/A</v>
          </cell>
          <cell r="L327" t="e">
            <v>#N/A</v>
          </cell>
          <cell r="M327" t="str">
            <v>Op Unit</v>
          </cell>
          <cell r="N327" t="str">
            <v>LN01</v>
          </cell>
          <cell r="O327" t="str">
            <v>Lee Unit 1</v>
          </cell>
          <cell r="P327" t="str">
            <v>New OU recommendation</v>
          </cell>
          <cell r="Q327" t="str">
            <v>Nuclear</v>
          </cell>
          <cell r="R327" t="str">
            <v>Y</v>
          </cell>
          <cell r="S327">
            <v>-10</v>
          </cell>
          <cell r="U327" t="str">
            <v>20037</v>
          </cell>
        </row>
        <row r="328">
          <cell r="D328" t="str">
            <v>20052-LS02</v>
          </cell>
          <cell r="E328" t="str">
            <v>Lee Unit 2</v>
          </cell>
          <cell r="F328">
            <v>38838</v>
          </cell>
          <cell r="G328" t="str">
            <v>CK02</v>
          </cell>
          <cell r="H328" t="str">
            <v>No</v>
          </cell>
          <cell r="I328" t="str">
            <v>No</v>
          </cell>
          <cell r="J328" t="e">
            <v>#N/A</v>
          </cell>
          <cell r="K328" t="e">
            <v>#N/A</v>
          </cell>
          <cell r="L328" t="e">
            <v>#N/A</v>
          </cell>
          <cell r="M328" t="str">
            <v>Op Unit</v>
          </cell>
          <cell r="N328" t="str">
            <v>LN02</v>
          </cell>
          <cell r="O328" t="str">
            <v>Lee Unit 2</v>
          </cell>
          <cell r="P328" t="str">
            <v>New OU recommendation</v>
          </cell>
          <cell r="Q328" t="str">
            <v>Nuclear</v>
          </cell>
          <cell r="R328" t="str">
            <v>Y</v>
          </cell>
          <cell r="S328">
            <v>-10</v>
          </cell>
          <cell r="U328" t="str">
            <v>20037</v>
          </cell>
        </row>
        <row r="329">
          <cell r="D329" t="str">
            <v>20036-MC00</v>
          </cell>
          <cell r="E329" t="str">
            <v>Mcguire Common</v>
          </cell>
          <cell r="F329">
            <v>14611</v>
          </cell>
          <cell r="G329" t="str">
            <v>MC00</v>
          </cell>
          <cell r="H329" t="str">
            <v>No</v>
          </cell>
          <cell r="I329" t="str">
            <v>No</v>
          </cell>
          <cell r="J329">
            <v>676971409.51999986</v>
          </cell>
          <cell r="K329">
            <v>327090949.5999999</v>
          </cell>
          <cell r="L329" t="str">
            <v>Used</v>
          </cell>
          <cell r="M329" t="str">
            <v>Op Unit</v>
          </cell>
          <cell r="N329" t="str">
            <v>MC00</v>
          </cell>
          <cell r="O329" t="str">
            <v>Mcguire Common</v>
          </cell>
          <cell r="Q329" t="str">
            <v>Nuclear</v>
          </cell>
          <cell r="S329">
            <v>-10</v>
          </cell>
          <cell r="U329" t="str">
            <v>20037</v>
          </cell>
        </row>
        <row r="330">
          <cell r="D330" t="str">
            <v>20036-MC01</v>
          </cell>
          <cell r="E330" t="str">
            <v>Mcguire Unit 1</v>
          </cell>
          <cell r="F330">
            <v>14611</v>
          </cell>
          <cell r="G330" t="str">
            <v>MC01</v>
          </cell>
          <cell r="H330" t="str">
            <v>No</v>
          </cell>
          <cell r="I330" t="str">
            <v>No</v>
          </cell>
          <cell r="J330">
            <v>127020312.16000003</v>
          </cell>
          <cell r="K330">
            <v>35016980.979999982</v>
          </cell>
          <cell r="L330" t="str">
            <v>Used</v>
          </cell>
          <cell r="M330" t="str">
            <v>Op Unit</v>
          </cell>
          <cell r="N330" t="str">
            <v>MC01</v>
          </cell>
          <cell r="O330" t="str">
            <v>Mcguire Unit 1</v>
          </cell>
          <cell r="Q330" t="str">
            <v>Nuclear</v>
          </cell>
          <cell r="S330">
            <v>-10</v>
          </cell>
          <cell r="U330" t="str">
            <v>20037</v>
          </cell>
        </row>
        <row r="331">
          <cell r="D331" t="str">
            <v>20036-MC02</v>
          </cell>
          <cell r="E331" t="str">
            <v>Mcguire Unit 2</v>
          </cell>
          <cell r="F331">
            <v>14611</v>
          </cell>
          <cell r="G331" t="str">
            <v>MC02</v>
          </cell>
          <cell r="H331" t="str">
            <v>No</v>
          </cell>
          <cell r="I331" t="str">
            <v>No</v>
          </cell>
          <cell r="J331">
            <v>226304443.88999999</v>
          </cell>
          <cell r="K331">
            <v>43508777.229999989</v>
          </cell>
          <cell r="L331" t="str">
            <v>Used</v>
          </cell>
          <cell r="M331" t="str">
            <v>Op Unit</v>
          </cell>
          <cell r="N331" t="str">
            <v>MC02</v>
          </cell>
          <cell r="O331" t="str">
            <v>Mcguire Unit 2</v>
          </cell>
          <cell r="Q331" t="str">
            <v>Nuclear</v>
          </cell>
          <cell r="S331">
            <v>-10</v>
          </cell>
          <cell r="U331" t="str">
            <v>20037</v>
          </cell>
        </row>
        <row r="332">
          <cell r="D332" t="str">
            <v>20036-MC04</v>
          </cell>
          <cell r="E332" t="str">
            <v>Mcguire Support Facilities</v>
          </cell>
          <cell r="F332">
            <v>14611</v>
          </cell>
          <cell r="G332" t="str">
            <v>MC04</v>
          </cell>
          <cell r="H332" t="str">
            <v>No</v>
          </cell>
          <cell r="I332" t="str">
            <v>No</v>
          </cell>
          <cell r="J332">
            <v>5442.52</v>
          </cell>
          <cell r="K332">
            <v>4485.1000000000004</v>
          </cell>
          <cell r="L332" t="str">
            <v>Under Used</v>
          </cell>
          <cell r="M332" t="str">
            <v>Op Unit</v>
          </cell>
          <cell r="N332" t="str">
            <v>MC04</v>
          </cell>
          <cell r="O332" t="str">
            <v>Mcguire Support Facilities</v>
          </cell>
          <cell r="Q332" t="str">
            <v>Nuclear</v>
          </cell>
          <cell r="S332">
            <v>-10</v>
          </cell>
          <cell r="U332" t="str">
            <v>20037</v>
          </cell>
        </row>
        <row r="333">
          <cell r="D333" t="str">
            <v>20048-NBPM</v>
          </cell>
          <cell r="E333" t="str">
            <v>NGD Bulk Power Mkt</v>
          </cell>
          <cell r="F333">
            <v>36739</v>
          </cell>
          <cell r="G333" t="str">
            <v>NBPM</v>
          </cell>
          <cell r="H333" t="str">
            <v>No</v>
          </cell>
          <cell r="I333" t="str">
            <v>No</v>
          </cell>
          <cell r="J333" t="e">
            <v>#N/A</v>
          </cell>
          <cell r="K333" t="e">
            <v>#N/A</v>
          </cell>
          <cell r="L333" t="e">
            <v>#N/A</v>
          </cell>
          <cell r="M333" t="str">
            <v>Op Unit</v>
          </cell>
          <cell r="N333" t="str">
            <v>NBPM</v>
          </cell>
          <cell r="O333" t="str">
            <v>NGD Bulk Power Mkt</v>
          </cell>
          <cell r="P333" t="str">
            <v>Keep per David Patton</v>
          </cell>
          <cell r="Q333" t="str">
            <v>Nuclear</v>
          </cell>
          <cell r="S333">
            <v>-10</v>
          </cell>
          <cell r="U333" t="str">
            <v>20037</v>
          </cell>
        </row>
        <row r="334">
          <cell r="D334" t="str">
            <v>20037-NGNF</v>
          </cell>
          <cell r="E334" t="str">
            <v>NUCLEAR GO NUCLEAR FUEL</v>
          </cell>
          <cell r="F334">
            <v>14611</v>
          </cell>
          <cell r="G334" t="str">
            <v>NGNF</v>
          </cell>
          <cell r="H334" t="str">
            <v>Yes</v>
          </cell>
          <cell r="I334" t="str">
            <v>No</v>
          </cell>
          <cell r="J334">
            <v>109926.21</v>
          </cell>
          <cell r="K334">
            <v>61775.1</v>
          </cell>
          <cell r="L334" t="str">
            <v>Used</v>
          </cell>
          <cell r="M334" t="str">
            <v>Op Unit</v>
          </cell>
          <cell r="N334" t="str">
            <v>NGNF</v>
          </cell>
          <cell r="O334" t="str">
            <v>NUCLEAR GO NUCLEAR FUEL</v>
          </cell>
          <cell r="P334" t="str">
            <v>Consolidate OUs in 20037</v>
          </cell>
          <cell r="Q334" t="str">
            <v>Nuclear</v>
          </cell>
          <cell r="R334" t="str">
            <v>Y</v>
          </cell>
          <cell r="S334">
            <v>-10</v>
          </cell>
          <cell r="U334" t="str">
            <v>20037</v>
          </cell>
        </row>
        <row r="335">
          <cell r="D335" t="str">
            <v>20048-NGVP</v>
          </cell>
          <cell r="E335" t="str">
            <v>Nuclear Generation-Exec VP</v>
          </cell>
          <cell r="F335">
            <v>36739</v>
          </cell>
          <cell r="G335" t="str">
            <v>NGVP</v>
          </cell>
          <cell r="H335" t="str">
            <v>No</v>
          </cell>
          <cell r="I335" t="str">
            <v>No</v>
          </cell>
          <cell r="J335" t="e">
            <v>#N/A</v>
          </cell>
          <cell r="K335" t="e">
            <v>#N/A</v>
          </cell>
          <cell r="L335" t="e">
            <v>#N/A</v>
          </cell>
          <cell r="M335" t="str">
            <v>Op Unit</v>
          </cell>
          <cell r="N335" t="str">
            <v>NGVP</v>
          </cell>
          <cell r="O335" t="str">
            <v>Nuclear Generation-Exec VP</v>
          </cell>
          <cell r="P335" t="str">
            <v>Keep per David Patton</v>
          </cell>
          <cell r="Q335" t="str">
            <v>Nuclear</v>
          </cell>
          <cell r="S335">
            <v>-10</v>
          </cell>
          <cell r="U335" t="str">
            <v>20037</v>
          </cell>
        </row>
        <row r="336">
          <cell r="D336" t="str">
            <v>20037-NLAB</v>
          </cell>
          <cell r="E336" t="str">
            <v>LAB INDIRECT ALLOC OFFSET</v>
          </cell>
          <cell r="F336">
            <v>37226</v>
          </cell>
          <cell r="G336" t="str">
            <v>NLAB</v>
          </cell>
          <cell r="H336" t="str">
            <v>No</v>
          </cell>
          <cell r="I336" t="str">
            <v>No</v>
          </cell>
          <cell r="J336">
            <v>0</v>
          </cell>
          <cell r="K336">
            <v>0</v>
          </cell>
          <cell r="L336" t="str">
            <v>Under Used</v>
          </cell>
          <cell r="M336" t="str">
            <v>Op Unit</v>
          </cell>
          <cell r="N336" t="str">
            <v>NLAB</v>
          </cell>
          <cell r="O336" t="str">
            <v>LAB INDIRECT ALLOC OFFSET</v>
          </cell>
          <cell r="P336" t="str">
            <v>Consolidate OUs in 20037</v>
          </cell>
          <cell r="Q336" t="str">
            <v>Nuclear</v>
          </cell>
          <cell r="R336" t="str">
            <v>Y</v>
          </cell>
          <cell r="S336">
            <v>-10</v>
          </cell>
          <cell r="U336" t="str">
            <v>20037</v>
          </cell>
        </row>
        <row r="337">
          <cell r="D337" t="str">
            <v>20038-ON00</v>
          </cell>
          <cell r="E337" t="str">
            <v>Oconee Common</v>
          </cell>
          <cell r="F337">
            <v>14611</v>
          </cell>
          <cell r="G337" t="str">
            <v>ON00</v>
          </cell>
          <cell r="H337" t="str">
            <v>No</v>
          </cell>
          <cell r="I337" t="str">
            <v>No</v>
          </cell>
          <cell r="J337">
            <v>1906336428.5600002</v>
          </cell>
          <cell r="K337">
            <v>348201994.44999993</v>
          </cell>
          <cell r="L337" t="str">
            <v>Used</v>
          </cell>
          <cell r="M337" t="str">
            <v>Op Unit</v>
          </cell>
          <cell r="N337" t="str">
            <v>ON00</v>
          </cell>
          <cell r="O337" t="str">
            <v>Oconee Common</v>
          </cell>
          <cell r="Q337" t="str">
            <v>Nuclear</v>
          </cell>
          <cell r="S337">
            <v>-10</v>
          </cell>
          <cell r="U337" t="str">
            <v>20037</v>
          </cell>
        </row>
        <row r="338">
          <cell r="D338" t="str">
            <v>20038-ON01</v>
          </cell>
          <cell r="E338" t="str">
            <v>Oconee Unit 1</v>
          </cell>
          <cell r="F338">
            <v>14611</v>
          </cell>
          <cell r="G338" t="str">
            <v>ON01</v>
          </cell>
          <cell r="H338" t="str">
            <v>No</v>
          </cell>
          <cell r="I338" t="str">
            <v>No</v>
          </cell>
          <cell r="J338">
            <v>272203887.31999999</v>
          </cell>
          <cell r="K338">
            <v>39365567.770000018</v>
          </cell>
          <cell r="L338" t="str">
            <v>Used</v>
          </cell>
          <cell r="M338" t="str">
            <v>Op Unit</v>
          </cell>
          <cell r="N338" t="str">
            <v>ON01</v>
          </cell>
          <cell r="O338" t="str">
            <v>Oconee Unit 1</v>
          </cell>
          <cell r="Q338" t="str">
            <v>Nuclear</v>
          </cell>
          <cell r="S338">
            <v>-10</v>
          </cell>
          <cell r="U338" t="str">
            <v>20037</v>
          </cell>
        </row>
        <row r="339">
          <cell r="D339" t="str">
            <v>20038-ON02</v>
          </cell>
          <cell r="E339" t="str">
            <v>Oconee Unit 2</v>
          </cell>
          <cell r="F339">
            <v>14611</v>
          </cell>
          <cell r="G339" t="str">
            <v>ON02</v>
          </cell>
          <cell r="H339" t="str">
            <v>No</v>
          </cell>
          <cell r="I339" t="str">
            <v>No</v>
          </cell>
          <cell r="J339">
            <v>375256556.80999976</v>
          </cell>
          <cell r="K339">
            <v>22243764.510000005</v>
          </cell>
          <cell r="L339" t="str">
            <v>Used</v>
          </cell>
          <cell r="M339" t="str">
            <v>Op Unit</v>
          </cell>
          <cell r="N339" t="str">
            <v>ON02</v>
          </cell>
          <cell r="O339" t="str">
            <v>Oconee Unit 2</v>
          </cell>
          <cell r="Q339" t="str">
            <v>Nuclear</v>
          </cell>
          <cell r="S339">
            <v>-10</v>
          </cell>
          <cell r="U339" t="str">
            <v>20037</v>
          </cell>
        </row>
        <row r="340">
          <cell r="D340" t="str">
            <v>20038-ON03</v>
          </cell>
          <cell r="E340" t="str">
            <v>Oconee Unit 3</v>
          </cell>
          <cell r="F340">
            <v>14611</v>
          </cell>
          <cell r="G340" t="str">
            <v>ON03</v>
          </cell>
          <cell r="H340" t="str">
            <v>No</v>
          </cell>
          <cell r="I340" t="str">
            <v>No</v>
          </cell>
          <cell r="J340">
            <v>123102767.02999997</v>
          </cell>
          <cell r="K340">
            <v>101760202.54000001</v>
          </cell>
          <cell r="L340" t="str">
            <v>Used</v>
          </cell>
          <cell r="M340" t="str">
            <v>Op Unit</v>
          </cell>
          <cell r="N340" t="str">
            <v>ON03</v>
          </cell>
          <cell r="O340" t="str">
            <v>Oconee Unit 3</v>
          </cell>
          <cell r="Q340" t="str">
            <v>Nuclear</v>
          </cell>
          <cell r="S340">
            <v>-10</v>
          </cell>
          <cell r="U340" t="str">
            <v>20037</v>
          </cell>
        </row>
        <row r="341">
          <cell r="D341" t="str">
            <v>20038-ON04</v>
          </cell>
          <cell r="E341" t="str">
            <v>Oconee Support Facilities</v>
          </cell>
          <cell r="F341">
            <v>14611</v>
          </cell>
          <cell r="G341" t="str">
            <v>ON04</v>
          </cell>
          <cell r="H341" t="str">
            <v>No</v>
          </cell>
          <cell r="I341" t="str">
            <v>No</v>
          </cell>
          <cell r="J341">
            <v>2836121.88</v>
          </cell>
          <cell r="K341">
            <v>1667497.12</v>
          </cell>
          <cell r="L341" t="str">
            <v>Used</v>
          </cell>
          <cell r="M341" t="str">
            <v>Op Unit</v>
          </cell>
          <cell r="N341" t="str">
            <v>ON04</v>
          </cell>
          <cell r="O341" t="str">
            <v>Oconee Support Facilities</v>
          </cell>
          <cell r="Q341" t="str">
            <v>Nuclear</v>
          </cell>
          <cell r="S341">
            <v>-10</v>
          </cell>
          <cell r="U341" t="str">
            <v>20037</v>
          </cell>
        </row>
        <row r="342">
          <cell r="D342" t="str">
            <v>20038-ONK1</v>
          </cell>
          <cell r="E342" t="str">
            <v>Keowee Unit 1 Refurb</v>
          </cell>
          <cell r="F342">
            <v>36951</v>
          </cell>
          <cell r="G342" t="str">
            <v>ONK1</v>
          </cell>
          <cell r="H342" t="str">
            <v>No</v>
          </cell>
          <cell r="I342" t="str">
            <v>No</v>
          </cell>
          <cell r="J342">
            <v>5002.71</v>
          </cell>
          <cell r="K342">
            <v>16766.169999999998</v>
          </cell>
          <cell r="L342" t="str">
            <v>Under Used</v>
          </cell>
          <cell r="M342" t="str">
            <v>Op Unit</v>
          </cell>
          <cell r="N342" t="str">
            <v>ONK1</v>
          </cell>
          <cell r="O342" t="str">
            <v>Keowee Unit 1 Refurb</v>
          </cell>
          <cell r="P342" t="str">
            <v>Created to allow proj at Keowee and Oconee to be in different BUs but both to be used in the same allocation basis.  Can 8.9 do this with projects on different BUs (unless this all ends up on different Ous in the same BU)</v>
          </cell>
          <cell r="Q342" t="str">
            <v>Nuclear</v>
          </cell>
          <cell r="S342">
            <v>-10</v>
          </cell>
          <cell r="U342" t="str">
            <v>20037</v>
          </cell>
        </row>
        <row r="343">
          <cell r="D343" t="str">
            <v>20038-ONK2</v>
          </cell>
          <cell r="E343" t="str">
            <v>Keowee Unit 3 (Refurb)</v>
          </cell>
          <cell r="F343">
            <v>36951</v>
          </cell>
          <cell r="G343" t="str">
            <v>ONK2</v>
          </cell>
          <cell r="H343" t="str">
            <v>No</v>
          </cell>
          <cell r="I343" t="str">
            <v>No</v>
          </cell>
          <cell r="J343">
            <v>341644.99</v>
          </cell>
          <cell r="K343">
            <v>18907.47</v>
          </cell>
          <cell r="L343" t="str">
            <v>Used</v>
          </cell>
          <cell r="M343" t="str">
            <v>Op Unit</v>
          </cell>
          <cell r="N343" t="str">
            <v>ONK2</v>
          </cell>
          <cell r="O343" t="str">
            <v>Keowee Unit 3 (Refurb)</v>
          </cell>
          <cell r="P343" t="str">
            <v>Created to allow proj at Keowee and Oconee to be in different BUs but both to be used in the same allocation basis.  Can 8.9 do this with projects on different BUs (unless this all ends up on different Ous in the same BU)</v>
          </cell>
          <cell r="Q343" t="str">
            <v>Nuclear</v>
          </cell>
          <cell r="S343">
            <v>-10</v>
          </cell>
          <cell r="U343" t="str">
            <v>20037</v>
          </cell>
        </row>
        <row r="344">
          <cell r="D344" t="e">
            <v>#N/A</v>
          </cell>
          <cell r="E344" t="str">
            <v>Catawba AFUDC</v>
          </cell>
          <cell r="F344">
            <v>14611</v>
          </cell>
          <cell r="G344" t="str">
            <v>9ADC</v>
          </cell>
          <cell r="H344" t="str">
            <v>Yes</v>
          </cell>
          <cell r="I344" t="str">
            <v>No</v>
          </cell>
          <cell r="J344">
            <v>72952191.5</v>
          </cell>
          <cell r="K344">
            <v>25741268.84</v>
          </cell>
          <cell r="L344" t="str">
            <v>Used</v>
          </cell>
          <cell r="M344" t="str">
            <v>Op Unit</v>
          </cell>
          <cell r="N344" t="str">
            <v>9ADC</v>
          </cell>
          <cell r="O344" t="str">
            <v>Catawba AFUDC</v>
          </cell>
          <cell r="P344" t="str">
            <v>Renamed the Op Unit to make it plant specific</v>
          </cell>
          <cell r="Q344" t="str">
            <v>Nuclear</v>
          </cell>
          <cell r="S344">
            <v>-10</v>
          </cell>
          <cell r="U344" t="str">
            <v>20037</v>
          </cell>
        </row>
        <row r="345">
          <cell r="D345" t="str">
            <v>20052-</v>
          </cell>
          <cell r="E345" t="str">
            <v>Lee Reimbursements</v>
          </cell>
          <cell r="H345" t="str">
            <v>No</v>
          </cell>
          <cell r="I345" t="str">
            <v>No</v>
          </cell>
          <cell r="M345" t="str">
            <v>Op Unit</v>
          </cell>
          <cell r="N345" t="str">
            <v>9995</v>
          </cell>
          <cell r="O345" t="str">
            <v>Lee Reimbursements</v>
          </cell>
          <cell r="P345" t="str">
            <v>New OU recommendation</v>
          </cell>
          <cell r="Q345" t="str">
            <v>Nuclear</v>
          </cell>
          <cell r="R345" t="str">
            <v>Y</v>
          </cell>
          <cell r="S345">
            <v>-10</v>
          </cell>
          <cell r="U345" t="str">
            <v>20037</v>
          </cell>
        </row>
        <row r="346">
          <cell r="D346" t="str">
            <v>20052-</v>
          </cell>
          <cell r="E346" t="str">
            <v>Lee AFUDC</v>
          </cell>
          <cell r="M346" t="str">
            <v>Op Unit</v>
          </cell>
          <cell r="N346" t="str">
            <v>LN03</v>
          </cell>
          <cell r="O346" t="str">
            <v>Lee AFUDC</v>
          </cell>
          <cell r="P346" t="str">
            <v>New OU recommendation</v>
          </cell>
          <cell r="Q346" t="str">
            <v>Nuclear</v>
          </cell>
          <cell r="R346" t="str">
            <v>Y</v>
          </cell>
          <cell r="S346">
            <v>-10</v>
          </cell>
          <cell r="U346" t="str">
            <v>20037</v>
          </cell>
        </row>
        <row r="347">
          <cell r="D347" t="str">
            <v>20017-4148</v>
          </cell>
          <cell r="E347" t="str">
            <v>Ed-Financial Process</v>
          </cell>
          <cell r="G347"/>
          <cell r="M347" t="str">
            <v>Op Unit</v>
          </cell>
          <cell r="N347" t="str">
            <v>PD SYSTEM RESPONSIBILITY</v>
          </cell>
          <cell r="O347" t="str">
            <v>PD SYSTEM RESPONSIBILITY</v>
          </cell>
          <cell r="Q347" t="str">
            <v>PowerD</v>
          </cell>
          <cell r="S347">
            <v>-10</v>
          </cell>
          <cell r="T347" t="str">
            <v>4148 --retain numeric value</v>
          </cell>
        </row>
        <row r="348">
          <cell r="D348" t="str">
            <v>20017-4312</v>
          </cell>
          <cell r="E348" t="str">
            <v>Relay Design Contract</v>
          </cell>
          <cell r="G348"/>
          <cell r="M348" t="str">
            <v>RC</v>
          </cell>
          <cell r="N348" t="str">
            <v>PD SYSTEM RESPONSIBILITY</v>
          </cell>
          <cell r="O348" t="str">
            <v>PD SYSTEM RESPONSIBILITY</v>
          </cell>
          <cell r="Q348" t="str">
            <v>PowerD</v>
          </cell>
          <cell r="S348">
            <v>1</v>
          </cell>
        </row>
        <row r="349">
          <cell r="D349" t="str">
            <v>20017-4314</v>
          </cell>
          <cell r="E349" t="str">
            <v>Sys Prot Contract</v>
          </cell>
          <cell r="G349"/>
          <cell r="M349" t="str">
            <v>RC</v>
          </cell>
          <cell r="N349" t="str">
            <v>PD SYSTEM RESPONSIBILITY</v>
          </cell>
          <cell r="O349" t="str">
            <v>PD SYSTEM RESPONSIBILITY</v>
          </cell>
          <cell r="Q349" t="str">
            <v>PowerD</v>
          </cell>
          <cell r="S349">
            <v>1</v>
          </cell>
        </row>
        <row r="350">
          <cell r="D350" t="str">
            <v>20017-4331</v>
          </cell>
          <cell r="E350" t="str">
            <v>ED-Dist Subst Plng &amp; Engr</v>
          </cell>
          <cell r="G350"/>
          <cell r="M350" t="str">
            <v>RC</v>
          </cell>
          <cell r="N350" t="str">
            <v>PD SYSTEM RESPONSIBILITY</v>
          </cell>
          <cell r="O350" t="str">
            <v>PD SYSTEM RESPONSIBILITY</v>
          </cell>
          <cell r="Q350" t="str">
            <v>PowerD</v>
          </cell>
          <cell r="S350">
            <v>1</v>
          </cell>
        </row>
        <row r="351">
          <cell r="D351" t="str">
            <v>20017-4341</v>
          </cell>
          <cell r="E351" t="str">
            <v>Substation Eng Contract</v>
          </cell>
          <cell r="G351"/>
          <cell r="M351" t="str">
            <v>RC</v>
          </cell>
          <cell r="N351" t="str">
            <v>PD SYSTEM RESPONSIBILITY</v>
          </cell>
          <cell r="O351" t="str">
            <v>PD SYSTEM RESPONSIBILITY</v>
          </cell>
          <cell r="Q351" t="str">
            <v>PowerD</v>
          </cell>
          <cell r="S351">
            <v>1</v>
          </cell>
        </row>
        <row r="352">
          <cell r="D352" t="str">
            <v>20017-5268</v>
          </cell>
          <cell r="E352" t="str">
            <v>ED-Central Mtl Txr Returns</v>
          </cell>
          <cell r="G352"/>
          <cell r="M352" t="str">
            <v>RC</v>
          </cell>
          <cell r="N352" t="str">
            <v>PD SYSTEM RESPONSIBILITY</v>
          </cell>
          <cell r="O352" t="str">
            <v>PD SYSTEM RESPONSIBILITY</v>
          </cell>
          <cell r="Q352" t="str">
            <v>PowerD</v>
          </cell>
          <cell r="S352">
            <v>-10</v>
          </cell>
          <cell r="T352" t="str">
            <v>5268-need for alloc Journal</v>
          </cell>
        </row>
        <row r="353">
          <cell r="D353" t="str">
            <v>20017-5368</v>
          </cell>
          <cell r="E353" t="str">
            <v>ED-Northern Mtl Txr Returns</v>
          </cell>
          <cell r="G353"/>
          <cell r="M353" t="str">
            <v>RC</v>
          </cell>
          <cell r="N353" t="str">
            <v>PD SYSTEM RESPONSIBILITY</v>
          </cell>
          <cell r="O353" t="str">
            <v>PD SYSTEM RESPONSIBILITY</v>
          </cell>
          <cell r="Q353" t="str">
            <v>PowerD</v>
          </cell>
          <cell r="S353">
            <v>-10</v>
          </cell>
          <cell r="T353" t="str">
            <v>5368-need for alloc journal</v>
          </cell>
        </row>
        <row r="354">
          <cell r="D354" t="str">
            <v>20017-5420</v>
          </cell>
          <cell r="E354" t="str">
            <v>ED-Delta/Unifor Triad West MFS</v>
          </cell>
          <cell r="G354"/>
          <cell r="M354" t="str">
            <v>RC</v>
          </cell>
          <cell r="N354" t="str">
            <v>PD SYSTEM RESPONSIBILITY</v>
          </cell>
          <cell r="O354" t="str">
            <v>PD SYSTEM RESPONSIBILITY</v>
          </cell>
          <cell r="Q354" t="str">
            <v>PowerD</v>
          </cell>
          <cell r="S354">
            <v>1</v>
          </cell>
        </row>
        <row r="355">
          <cell r="D355" t="str">
            <v>20017-5568</v>
          </cell>
          <cell r="E355" t="str">
            <v>ED-Southern Mtl Txr Returns</v>
          </cell>
          <cell r="G355"/>
          <cell r="M355" t="str">
            <v>RC</v>
          </cell>
          <cell r="N355" t="str">
            <v>PD SYSTEM RESPONSIBILITY</v>
          </cell>
          <cell r="O355" t="str">
            <v>PD SYSTEM RESPONSIBILITY</v>
          </cell>
          <cell r="Q355" t="str">
            <v>PowerD</v>
          </cell>
          <cell r="S355">
            <v>-10</v>
          </cell>
          <cell r="T355" t="str">
            <v>5568-need for alloc journal</v>
          </cell>
        </row>
        <row r="356">
          <cell r="D356" t="str">
            <v>20017-5601</v>
          </cell>
          <cell r="E356" t="str">
            <v>ED-Capitalized Labor</v>
          </cell>
          <cell r="G356"/>
          <cell r="M356" t="str">
            <v>RC</v>
          </cell>
          <cell r="N356" t="str">
            <v>PD SYSTEM RESPONSIBILITY</v>
          </cell>
          <cell r="O356" t="str">
            <v>PD SYSTEM RESPONSIBILITY</v>
          </cell>
          <cell r="Q356" t="str">
            <v>PowerD</v>
          </cell>
          <cell r="S356">
            <v>1</v>
          </cell>
        </row>
        <row r="357">
          <cell r="D357" t="str">
            <v>20017-6700</v>
          </cell>
          <cell r="E357" t="str">
            <v>ED-Metering Svc Staff</v>
          </cell>
          <cell r="G357"/>
          <cell r="M357" t="str">
            <v>RC</v>
          </cell>
          <cell r="N357" t="str">
            <v>PD SYSTEM RESPONSIBILITY</v>
          </cell>
          <cell r="O357" t="str">
            <v>PD SYSTEM RESPONSIBILITY</v>
          </cell>
          <cell r="Q357" t="str">
            <v>PowerD</v>
          </cell>
          <cell r="S357">
            <v>-10</v>
          </cell>
          <cell r="T357" t="str">
            <v>6700-retain numeric value</v>
          </cell>
        </row>
        <row r="358">
          <cell r="D358" t="str">
            <v>20017-6703</v>
          </cell>
          <cell r="E358" t="str">
            <v>ED-Environmental</v>
          </cell>
          <cell r="G358"/>
          <cell r="M358" t="str">
            <v>RC</v>
          </cell>
          <cell r="N358" t="str">
            <v>PD SYSTEM RESPONSIBILITY</v>
          </cell>
          <cell r="O358" t="str">
            <v>PD SYSTEM RESPONSIBILITY</v>
          </cell>
          <cell r="Q358" t="str">
            <v>PowerD</v>
          </cell>
          <cell r="S358">
            <v>-10</v>
          </cell>
          <cell r="T358" t="str">
            <v>6703-retain numeric value</v>
          </cell>
        </row>
        <row r="359">
          <cell r="D359" t="str">
            <v>20017-6710</v>
          </cell>
          <cell r="E359" t="str">
            <v>SITING CONTRACT</v>
          </cell>
          <cell r="G359"/>
          <cell r="M359" t="str">
            <v>RC</v>
          </cell>
          <cell r="N359" t="str">
            <v>PD SYSTEM RESPONSIBILITY</v>
          </cell>
          <cell r="O359" t="str">
            <v>PD SYSTEM RESPONSIBILITY</v>
          </cell>
          <cell r="Q359" t="str">
            <v>PowerD</v>
          </cell>
          <cell r="S359">
            <v>1</v>
          </cell>
        </row>
        <row r="360">
          <cell r="D360" t="str">
            <v>20017-6752</v>
          </cell>
          <cell r="E360" t="str">
            <v>Routine Work Center Staff</v>
          </cell>
          <cell r="G360"/>
          <cell r="M360" t="str">
            <v>RC</v>
          </cell>
          <cell r="N360" t="str">
            <v>PD SYSTEM RESPONSIBILITY</v>
          </cell>
          <cell r="O360" t="str">
            <v>PD SYSTEM RESPONSIBILITY</v>
          </cell>
          <cell r="Q360" t="str">
            <v>PowerD</v>
          </cell>
          <cell r="S360">
            <v>1</v>
          </cell>
        </row>
        <row r="361">
          <cell r="D361" t="str">
            <v>20017-1401</v>
          </cell>
          <cell r="E361" t="str">
            <v>ED-FRINGE BENEFITS</v>
          </cell>
          <cell r="G361"/>
          <cell r="M361" t="str">
            <v>RC</v>
          </cell>
          <cell r="N361" t="str">
            <v>POWER DELIVERY OTHER</v>
          </cell>
          <cell r="O361" t="str">
            <v>POWER DELIVERY OTHER</v>
          </cell>
          <cell r="Q361" t="str">
            <v>PowerD</v>
          </cell>
          <cell r="S361">
            <v>-10</v>
          </cell>
          <cell r="T361" t="str">
            <v>1401-need for Shared Svcs</v>
          </cell>
        </row>
        <row r="362">
          <cell r="D362" t="str">
            <v>20017-4024</v>
          </cell>
          <cell r="E362" t="str">
            <v>ED-Working Stock</v>
          </cell>
          <cell r="G362"/>
          <cell r="M362" t="str">
            <v>RC</v>
          </cell>
          <cell r="N362" t="str">
            <v>POWER DELIVERY OTHER</v>
          </cell>
          <cell r="O362" t="str">
            <v>POWER DELIVERY OTHER</v>
          </cell>
          <cell r="Q362" t="str">
            <v>PowerD</v>
          </cell>
          <cell r="S362">
            <v>1</v>
          </cell>
        </row>
        <row r="363">
          <cell r="D363" t="str">
            <v>20017-4025</v>
          </cell>
          <cell r="E363" t="str">
            <v>ED-PAYROLL CLEARING</v>
          </cell>
          <cell r="G363"/>
          <cell r="M363" t="str">
            <v>RC</v>
          </cell>
          <cell r="N363" t="str">
            <v>POWER DELIVERY OTHER</v>
          </cell>
          <cell r="O363" t="str">
            <v>POWER DELIVERY OTHER</v>
          </cell>
          <cell r="Q363" t="str">
            <v>PowerD</v>
          </cell>
          <cell r="S363">
            <v>1</v>
          </cell>
        </row>
        <row r="364">
          <cell r="D364" t="str">
            <v>20017-4026</v>
          </cell>
          <cell r="E364" t="str">
            <v>ED-CORPORATE STATISTICS</v>
          </cell>
          <cell r="G364"/>
          <cell r="M364" t="str">
            <v>RC</v>
          </cell>
          <cell r="N364" t="str">
            <v>POWER DELIVERY OTHER</v>
          </cell>
          <cell r="O364" t="str">
            <v>POWER DELIVERY OTHER</v>
          </cell>
          <cell r="Q364" t="str">
            <v>PowerD</v>
          </cell>
          <cell r="S364">
            <v>1</v>
          </cell>
        </row>
        <row r="365">
          <cell r="D365" t="str">
            <v>20017-4305</v>
          </cell>
          <cell r="E365" t="str">
            <v>PD Accrual</v>
          </cell>
          <cell r="G365"/>
          <cell r="M365" t="str">
            <v>RC</v>
          </cell>
          <cell r="N365" t="str">
            <v>POWER DELIVERY OTHER</v>
          </cell>
          <cell r="O365" t="str">
            <v>POWER DELIVERY OTHER</v>
          </cell>
          <cell r="Q365" t="str">
            <v>PowerD</v>
          </cell>
          <cell r="S365">
            <v>-10</v>
          </cell>
          <cell r="T365" t="str">
            <v>4305-need for accruals</v>
          </cell>
        </row>
        <row r="366">
          <cell r="D366" t="str">
            <v>20093-5026</v>
          </cell>
          <cell r="E366" t="str">
            <v>ED-NPL Corporate Statistics</v>
          </cell>
          <cell r="G366"/>
          <cell r="M366" t="str">
            <v>RC</v>
          </cell>
          <cell r="N366" t="str">
            <v>POWER DELIVERY OTHER</v>
          </cell>
          <cell r="O366" t="str">
            <v>POWER DELIVERY OTHER</v>
          </cell>
          <cell r="P366" t="str">
            <v>Need separate Op Unit aligned to 20093</v>
          </cell>
          <cell r="Q366" t="str">
            <v>PowerD</v>
          </cell>
          <cell r="R366" t="str">
            <v>Y</v>
          </cell>
          <cell r="S366">
            <v>1</v>
          </cell>
          <cell r="U366" t="str">
            <v>20093</v>
          </cell>
        </row>
        <row r="367">
          <cell r="D367" t="str">
            <v>20017-5600</v>
          </cell>
          <cell r="E367" t="str">
            <v>Region Operations Storms</v>
          </cell>
          <cell r="G367"/>
          <cell r="M367" t="str">
            <v>RC</v>
          </cell>
          <cell r="N367" t="str">
            <v>POWER DELIVERY OTHER</v>
          </cell>
          <cell r="O367" t="str">
            <v>POWER DELIVERY OTHER</v>
          </cell>
          <cell r="Q367" t="str">
            <v>PowerD</v>
          </cell>
          <cell r="S367">
            <v>1</v>
          </cell>
        </row>
        <row r="368">
          <cell r="D368" t="str">
            <v>20017-5604</v>
          </cell>
          <cell r="E368" t="str">
            <v>Power Delivery Other</v>
          </cell>
          <cell r="G368"/>
          <cell r="M368" t="str">
            <v>RC</v>
          </cell>
          <cell r="N368" t="str">
            <v>POWER DELIVERY OTHER</v>
          </cell>
          <cell r="O368" t="str">
            <v>POWER DELIVERY OTHER</v>
          </cell>
          <cell r="Q368" t="str">
            <v>PowerD</v>
          </cell>
          <cell r="S368">
            <v>-10</v>
          </cell>
          <cell r="T368" t="str">
            <v>5604-retain numeric value</v>
          </cell>
        </row>
        <row r="369">
          <cell r="D369" t="str">
            <v>20017-5620</v>
          </cell>
          <cell r="E369" t="str">
            <v>ED-UA Functional Alloc Offset</v>
          </cell>
          <cell r="G369"/>
          <cell r="M369" t="str">
            <v>RC</v>
          </cell>
          <cell r="N369" t="str">
            <v>POWER DELIVERY OTHER</v>
          </cell>
          <cell r="O369" t="str">
            <v>POWER DELIVERY OTHER</v>
          </cell>
          <cell r="Q369" t="str">
            <v>PowerD</v>
          </cell>
          <cell r="S369">
            <v>1</v>
          </cell>
        </row>
        <row r="370">
          <cell r="D370" t="str">
            <v>20017-5621</v>
          </cell>
          <cell r="E370" t="str">
            <v>ED-UA Function Alloc Offset</v>
          </cell>
          <cell r="G370"/>
          <cell r="M370" t="str">
            <v>RC</v>
          </cell>
          <cell r="N370" t="str">
            <v>POWER DELIVERY OTHER</v>
          </cell>
          <cell r="O370" t="str">
            <v>POWER DELIVERY OTHER</v>
          </cell>
          <cell r="Q370" t="str">
            <v>PowerD</v>
          </cell>
          <cell r="S370">
            <v>-10</v>
          </cell>
          <cell r="T370" t="str">
            <v>5621-need for ind alloc</v>
          </cell>
        </row>
        <row r="371">
          <cell r="D371" t="str">
            <v>20093-5704</v>
          </cell>
          <cell r="E371" t="str">
            <v>NPL Power Delivery Other</v>
          </cell>
          <cell r="G371"/>
          <cell r="M371" t="str">
            <v>RC</v>
          </cell>
          <cell r="N371" t="str">
            <v>POWER DELIVERY OTHER</v>
          </cell>
          <cell r="O371" t="str">
            <v>POWER DELIVERY OTHER</v>
          </cell>
          <cell r="P371" t="str">
            <v>Need separate Op Unit aligned to 20093</v>
          </cell>
          <cell r="Q371" t="str">
            <v>PowerD</v>
          </cell>
          <cell r="R371" t="str">
            <v>Y</v>
          </cell>
          <cell r="S371">
            <v>-10</v>
          </cell>
          <cell r="T371" t="str">
            <v>5704-retain numeric value</v>
          </cell>
          <cell r="U371" t="str">
            <v>20093</v>
          </cell>
        </row>
        <row r="372">
          <cell r="D372" t="str">
            <v>20093-5706</v>
          </cell>
          <cell r="E372" t="str">
            <v>NPL Working Stock</v>
          </cell>
          <cell r="G372"/>
          <cell r="M372" t="str">
            <v>RC</v>
          </cell>
          <cell r="N372" t="str">
            <v>POWER DELIVERY OTHER</v>
          </cell>
          <cell r="O372" t="str">
            <v>POWER DELIVERY OTHER</v>
          </cell>
          <cell r="P372" t="str">
            <v>Need separate Op Unit aligned to 20093</v>
          </cell>
          <cell r="Q372" t="str">
            <v>PowerD</v>
          </cell>
          <cell r="R372" t="str">
            <v>Y</v>
          </cell>
          <cell r="S372">
            <v>1</v>
          </cell>
          <cell r="U372" t="str">
            <v>20093</v>
          </cell>
        </row>
        <row r="373">
          <cell r="D373" t="str">
            <v>20093-5711</v>
          </cell>
          <cell r="E373" t="str">
            <v>ED-NP&amp;L WORKING STOCK</v>
          </cell>
          <cell r="G373"/>
          <cell r="M373" t="str">
            <v>RC</v>
          </cell>
          <cell r="N373" t="str">
            <v>POWER DELIVERY OTHER</v>
          </cell>
          <cell r="O373" t="str">
            <v>POWER DELIVERY OTHER</v>
          </cell>
          <cell r="P373" t="str">
            <v>Need separate Op Unit aligned to 20093</v>
          </cell>
          <cell r="Q373" t="str">
            <v>PowerD</v>
          </cell>
          <cell r="R373" t="str">
            <v>Y</v>
          </cell>
          <cell r="S373">
            <v>1</v>
          </cell>
          <cell r="U373" t="str">
            <v>20093</v>
          </cell>
        </row>
        <row r="374">
          <cell r="D374" t="str">
            <v>20017-5712</v>
          </cell>
          <cell r="E374" t="str">
            <v>UA FUNCTION ALLOC OFFSET</v>
          </cell>
          <cell r="G374"/>
          <cell r="M374" t="str">
            <v>RC</v>
          </cell>
          <cell r="N374" t="str">
            <v>POWER DELIVERY OTHER</v>
          </cell>
          <cell r="O374" t="str">
            <v>POWER DELIVERY OTHER</v>
          </cell>
          <cell r="Q374" t="str">
            <v>PowerD</v>
          </cell>
          <cell r="S374">
            <v>-10</v>
          </cell>
          <cell r="T374" t="str">
            <v>5712-need for ind alloc</v>
          </cell>
        </row>
        <row r="375">
          <cell r="D375" t="str">
            <v>20093-5713</v>
          </cell>
          <cell r="E375" t="str">
            <v>ED-Nantahala Indirect Alloc</v>
          </cell>
          <cell r="G375"/>
          <cell r="M375" t="str">
            <v>RC</v>
          </cell>
          <cell r="N375" t="str">
            <v>POWER DELIVERY OTHER</v>
          </cell>
          <cell r="O375" t="str">
            <v>POWER DELIVERY OTHER</v>
          </cell>
          <cell r="P375" t="str">
            <v>Need separate Op Unit aligned to 20093</v>
          </cell>
          <cell r="Q375" t="str">
            <v>PowerD</v>
          </cell>
          <cell r="R375" t="str">
            <v>Y</v>
          </cell>
          <cell r="S375">
            <v>-10</v>
          </cell>
          <cell r="T375" t="str">
            <v>5713-need for ind alloc</v>
          </cell>
          <cell r="U375" t="str">
            <v>20093</v>
          </cell>
        </row>
        <row r="376">
          <cell r="D376" t="str">
            <v>20093-5714</v>
          </cell>
          <cell r="E376" t="str">
            <v>ED-Nantahala Dist Svcs</v>
          </cell>
          <cell r="G376"/>
          <cell r="M376" t="str">
            <v>RC</v>
          </cell>
          <cell r="N376" t="str">
            <v>POWER DELIVERY OTHER</v>
          </cell>
          <cell r="O376" t="str">
            <v>POWER DELIVERY OTHER</v>
          </cell>
          <cell r="P376" t="str">
            <v>Need separate Op Unit aligned to 20093</v>
          </cell>
          <cell r="Q376" t="str">
            <v>PowerD</v>
          </cell>
          <cell r="R376" t="str">
            <v>Y</v>
          </cell>
          <cell r="S376">
            <v>1</v>
          </cell>
          <cell r="U376" t="str">
            <v>20093</v>
          </cell>
        </row>
        <row r="377">
          <cell r="D377" t="str">
            <v>20093-5743</v>
          </cell>
          <cell r="E377" t="str">
            <v>ED-Nantahala CIAC</v>
          </cell>
          <cell r="G377"/>
          <cell r="M377" t="str">
            <v>RC</v>
          </cell>
          <cell r="N377" t="str">
            <v>POWER DELIVERY OTHER</v>
          </cell>
          <cell r="O377" t="str">
            <v>POWER DELIVERY OTHER</v>
          </cell>
          <cell r="P377" t="str">
            <v>Need separate Op Unit aligned to 20093</v>
          </cell>
          <cell r="Q377" t="str">
            <v>PowerD</v>
          </cell>
          <cell r="R377" t="str">
            <v>Y</v>
          </cell>
          <cell r="S377">
            <v>1</v>
          </cell>
          <cell r="U377" t="str">
            <v>20093</v>
          </cell>
        </row>
        <row r="378">
          <cell r="D378" t="str">
            <v>20017-6216</v>
          </cell>
          <cell r="E378" t="str">
            <v>APPARATUS</v>
          </cell>
          <cell r="G378"/>
          <cell r="M378" t="str">
            <v>RC</v>
          </cell>
          <cell r="N378" t="str">
            <v>POWER DELIVERY OTHER</v>
          </cell>
          <cell r="O378" t="str">
            <v>POWER DELIVERY OTHER</v>
          </cell>
          <cell r="Q378" t="str">
            <v>PowerD</v>
          </cell>
          <cell r="S378">
            <v>1</v>
          </cell>
        </row>
        <row r="379">
          <cell r="D379" t="str">
            <v>20017-8048</v>
          </cell>
          <cell r="E379" t="str">
            <v>ED-UA Function Allocation</v>
          </cell>
          <cell r="G379"/>
          <cell r="M379" t="str">
            <v>RC</v>
          </cell>
          <cell r="N379" t="str">
            <v>POWER DELIVERY OTHER</v>
          </cell>
          <cell r="O379" t="str">
            <v>POWER DELIVERY OTHER</v>
          </cell>
          <cell r="Q379" t="str">
            <v>PowerD</v>
          </cell>
          <cell r="S379">
            <v>-10</v>
          </cell>
          <cell r="T379" t="str">
            <v>8048-need for ind alloc</v>
          </cell>
        </row>
        <row r="380">
          <cell r="D380" t="str">
            <v>20017-8683</v>
          </cell>
          <cell r="E380" t="str">
            <v>ED-IM Chargebacks</v>
          </cell>
          <cell r="G380"/>
          <cell r="M380" t="str">
            <v>RC</v>
          </cell>
          <cell r="N380" t="str">
            <v>POWER DELIVERY OTHER</v>
          </cell>
          <cell r="O380" t="str">
            <v>POWER DELIVERY OTHER</v>
          </cell>
          <cell r="Q380" t="str">
            <v>PowerD</v>
          </cell>
          <cell r="S380">
            <v>1</v>
          </cell>
        </row>
        <row r="381">
          <cell r="D381" t="str">
            <v>20017-PD93</v>
          </cell>
          <cell r="E381" t="str">
            <v>Pwr Delivery NPL Convrsn 2004</v>
          </cell>
          <cell r="M381" t="str">
            <v>RC</v>
          </cell>
          <cell r="N381" t="str">
            <v>POWER DELIVERY OTHER</v>
          </cell>
          <cell r="O381" t="str">
            <v>POWER DELIVERY OTHER</v>
          </cell>
          <cell r="Q381" t="str">
            <v>PowerD</v>
          </cell>
          <cell r="S381">
            <v>1</v>
          </cell>
        </row>
        <row r="382">
          <cell r="D382" t="str">
            <v>20017-</v>
          </cell>
          <cell r="M382" t="str">
            <v>Op Unit</v>
          </cell>
          <cell r="N382" t="str">
            <v>POWER DELIVERY OTHER</v>
          </cell>
          <cell r="O382" t="str">
            <v>POWER DELIVERY OTHER</v>
          </cell>
          <cell r="Q382" t="str">
            <v>PowerD</v>
          </cell>
        </row>
        <row r="383">
          <cell r="D383" t="str">
            <v>20017-4330</v>
          </cell>
          <cell r="E383" t="str">
            <v>Trans Eng Contract</v>
          </cell>
          <cell r="G383"/>
          <cell r="M383" t="str">
            <v>Op Unit</v>
          </cell>
          <cell r="N383" t="str">
            <v>SPP2</v>
          </cell>
          <cell r="O383" t="str">
            <v>System Planning/Portfolio Mgt</v>
          </cell>
          <cell r="Q383" t="str">
            <v>PowerD</v>
          </cell>
          <cell r="S383">
            <v>-10</v>
          </cell>
          <cell r="T383" t="str">
            <v>4330-retain numeric value</v>
          </cell>
        </row>
        <row r="384">
          <cell r="D384" t="str">
            <v>20017-4753</v>
          </cell>
          <cell r="E384" t="str">
            <v>CAROLINAS ASSET MGT STAFF</v>
          </cell>
          <cell r="G384"/>
          <cell r="M384" t="str">
            <v>RC</v>
          </cell>
          <cell r="Q384" t="str">
            <v>PowerD</v>
          </cell>
          <cell r="S384">
            <v>1</v>
          </cell>
        </row>
        <row r="385">
          <cell r="D385" t="str">
            <v>20017-6145</v>
          </cell>
          <cell r="E385" t="str">
            <v>Asset Planning</v>
          </cell>
          <cell r="G385"/>
          <cell r="M385" t="str">
            <v>RC</v>
          </cell>
          <cell r="Q385" t="str">
            <v>PowerD</v>
          </cell>
          <cell r="S385">
            <v>1</v>
          </cell>
        </row>
        <row r="386">
          <cell r="D386" t="str">
            <v>20017-6135</v>
          </cell>
          <cell r="E386" t="str">
            <v>PD System Planning Staff</v>
          </cell>
          <cell r="G386"/>
          <cell r="M386" t="str">
            <v>RC</v>
          </cell>
          <cell r="Q386" t="str">
            <v>PowerD</v>
          </cell>
          <cell r="S386">
            <v>1</v>
          </cell>
        </row>
        <row r="387">
          <cell r="D387" t="str">
            <v>20017-4563</v>
          </cell>
          <cell r="E387" t="str">
            <v>CAROLINAS PROTFOLIO MGT</v>
          </cell>
          <cell r="G387"/>
          <cell r="M387" t="str">
            <v>RC</v>
          </cell>
          <cell r="Q387" t="str">
            <v>PowerD</v>
          </cell>
          <cell r="S387">
            <v>1</v>
          </cell>
        </row>
        <row r="388">
          <cell r="D388" t="str">
            <v>20017-6105</v>
          </cell>
          <cell r="E388" t="str">
            <v>Engr &amp; Tech Services Staff</v>
          </cell>
          <cell r="G388"/>
          <cell r="M388" t="str">
            <v>RC</v>
          </cell>
          <cell r="Q388" t="str">
            <v>PowerD</v>
          </cell>
          <cell r="S388">
            <v>1</v>
          </cell>
        </row>
        <row r="389">
          <cell r="D389" t="str">
            <v>20017-</v>
          </cell>
          <cell r="M389" t="str">
            <v>RC</v>
          </cell>
          <cell r="Q389" t="str">
            <v>PowerD</v>
          </cell>
        </row>
        <row r="390">
          <cell r="D390" t="str">
            <v>20017-4022</v>
          </cell>
          <cell r="E390" t="str">
            <v>PD Inventory Mgt</v>
          </cell>
          <cell r="G390"/>
          <cell r="M390" t="str">
            <v>Op Unit</v>
          </cell>
          <cell r="N390" t="str">
            <v>CAROLINA FIELD OPS MISC</v>
          </cell>
          <cell r="O390" t="str">
            <v>CAROLINA FIELD OPS MISC</v>
          </cell>
          <cell r="Q390" t="str">
            <v>PowerD</v>
          </cell>
          <cell r="S390">
            <v>-10</v>
          </cell>
          <cell r="T390" t="str">
            <v>4022-retain numeric value</v>
          </cell>
        </row>
        <row r="391">
          <cell r="D391" t="str">
            <v>20017-4023</v>
          </cell>
          <cell r="E391" t="str">
            <v>ED-Inventory Write Off</v>
          </cell>
          <cell r="G391"/>
          <cell r="M391" t="str">
            <v>RC</v>
          </cell>
          <cell r="N391" t="str">
            <v>CAROLINA FIELD OPS MISC</v>
          </cell>
          <cell r="O391" t="str">
            <v>CAROLINA FIELD OPS MISC</v>
          </cell>
          <cell r="Q391" t="str">
            <v>PowerD</v>
          </cell>
          <cell r="S391">
            <v>1</v>
          </cell>
        </row>
        <row r="392">
          <cell r="D392" t="str">
            <v>20017-5180</v>
          </cell>
          <cell r="E392" t="str">
            <v>ED-Northern Region VP Staff</v>
          </cell>
          <cell r="G392"/>
          <cell r="M392" t="str">
            <v>RC</v>
          </cell>
          <cell r="N392" t="str">
            <v>CAROLINA FIELD OPS MISC</v>
          </cell>
          <cell r="O392" t="str">
            <v>CAROLINA FIELD OPS MISC</v>
          </cell>
          <cell r="Q392" t="str">
            <v>PowerD</v>
          </cell>
          <cell r="S392">
            <v>1</v>
          </cell>
        </row>
        <row r="393">
          <cell r="D393" t="str">
            <v>20017-5190</v>
          </cell>
          <cell r="E393" t="str">
            <v>ED-Central Region VP Staff</v>
          </cell>
          <cell r="G393"/>
          <cell r="M393" t="str">
            <v>RC</v>
          </cell>
          <cell r="N393" t="str">
            <v>CAROLINA FIELD OPS MISC</v>
          </cell>
          <cell r="O393" t="str">
            <v>CAROLINA FIELD OPS MISC</v>
          </cell>
          <cell r="Q393" t="str">
            <v>PowerD</v>
          </cell>
          <cell r="S393">
            <v>1</v>
          </cell>
        </row>
        <row r="394">
          <cell r="D394" t="str">
            <v>20017-5200</v>
          </cell>
          <cell r="E394" t="str">
            <v>ED-Southern Region VP Staff</v>
          </cell>
          <cell r="G394"/>
          <cell r="M394" t="str">
            <v>RC</v>
          </cell>
          <cell r="N394" t="str">
            <v>CAROLINA FIELD OPS MISC</v>
          </cell>
          <cell r="O394" t="str">
            <v>CAROLINA FIELD OPS MISC</v>
          </cell>
          <cell r="Q394" t="str">
            <v>PowerD</v>
          </cell>
          <cell r="S394">
            <v>1</v>
          </cell>
        </row>
        <row r="395">
          <cell r="D395" t="str">
            <v>20093-5723</v>
          </cell>
          <cell r="E395" t="str">
            <v>NPL Matl's Mgmt</v>
          </cell>
          <cell r="G395"/>
          <cell r="M395" t="str">
            <v>Op Unit</v>
          </cell>
          <cell r="N395" t="str">
            <v>CAROLINA FIELD OPS MISC</v>
          </cell>
          <cell r="O395" t="str">
            <v>CAROLINA FIELD OPS MISC</v>
          </cell>
          <cell r="P395" t="str">
            <v>Need separate Op Unit aligned to 20093</v>
          </cell>
          <cell r="Q395" t="str">
            <v>PowerD</v>
          </cell>
          <cell r="R395" t="str">
            <v>Y</v>
          </cell>
          <cell r="S395">
            <v>-10</v>
          </cell>
          <cell r="T395" t="str">
            <v>5723-retain numeric value</v>
          </cell>
          <cell r="U395" t="str">
            <v>20093</v>
          </cell>
        </row>
        <row r="396">
          <cell r="D396" t="str">
            <v>20017-5724</v>
          </cell>
          <cell r="E396" t="str">
            <v>PD Delivery Services</v>
          </cell>
          <cell r="G396"/>
          <cell r="M396" t="str">
            <v>RC</v>
          </cell>
          <cell r="N396" t="str">
            <v>CAROLINA FIELD OPS MISC</v>
          </cell>
          <cell r="O396" t="str">
            <v>CAROLINA FIELD OPS MISC</v>
          </cell>
          <cell r="Q396" t="str">
            <v>PowerD</v>
          </cell>
          <cell r="S396">
            <v>1</v>
          </cell>
        </row>
        <row r="397">
          <cell r="D397" t="str">
            <v>20017-8672</v>
          </cell>
          <cell r="E397" t="str">
            <v>PD Stores Loading</v>
          </cell>
          <cell r="G397"/>
          <cell r="M397" t="str">
            <v>RC</v>
          </cell>
          <cell r="N397" t="str">
            <v>CAROLINA FIELD OPS MISC</v>
          </cell>
          <cell r="O397" t="str">
            <v>CAROLINA FIELD OPS MISC</v>
          </cell>
          <cell r="Q397" t="str">
            <v>PowerD</v>
          </cell>
          <cell r="S397">
            <v>1</v>
          </cell>
        </row>
        <row r="398">
          <cell r="D398" t="str">
            <v>20017-8700</v>
          </cell>
          <cell r="E398" t="str">
            <v>IM and IT Costs</v>
          </cell>
          <cell r="G398"/>
          <cell r="M398" t="str">
            <v>RC</v>
          </cell>
          <cell r="N398" t="str">
            <v>CAROLINA FIELD OPS MISC</v>
          </cell>
          <cell r="O398" t="str">
            <v>CAROLINA FIELD OPS MISC</v>
          </cell>
          <cell r="Q398" t="str">
            <v>PowerD</v>
          </cell>
          <cell r="S398">
            <v>1</v>
          </cell>
        </row>
        <row r="399">
          <cell r="D399" t="str">
            <v>20017-8706</v>
          </cell>
          <cell r="E399" t="str">
            <v>Misc Costs from Others</v>
          </cell>
          <cell r="G399"/>
          <cell r="M399" t="str">
            <v>RC</v>
          </cell>
          <cell r="N399" t="str">
            <v>CAROLINA FIELD OPS MISC</v>
          </cell>
          <cell r="O399" t="str">
            <v>CAROLINA FIELD OPS MISC</v>
          </cell>
          <cell r="Q399" t="str">
            <v>PowerD</v>
          </cell>
          <cell r="S399">
            <v>1</v>
          </cell>
        </row>
        <row r="400">
          <cell r="D400" t="str">
            <v>20017-8708</v>
          </cell>
          <cell r="E400" t="str">
            <v>Facility Costs</v>
          </cell>
          <cell r="G400"/>
          <cell r="M400" t="str">
            <v>RC</v>
          </cell>
          <cell r="Q400" t="str">
            <v>PowerD</v>
          </cell>
          <cell r="S400">
            <v>1</v>
          </cell>
        </row>
        <row r="401">
          <cell r="D401" t="str">
            <v>20017-4130</v>
          </cell>
          <cell r="E401" t="str">
            <v>MAJOR T&amp;D PROJECTS-NC</v>
          </cell>
          <cell r="G401"/>
          <cell r="M401" t="str">
            <v>RC</v>
          </cell>
          <cell r="Q401" t="str">
            <v>PowerD</v>
          </cell>
          <cell r="S401">
            <v>1</v>
          </cell>
        </row>
        <row r="402">
          <cell r="D402" t="str">
            <v>20017-4307</v>
          </cell>
          <cell r="E402" t="str">
            <v>MAJOR T&amp;D PROJECTS-SC</v>
          </cell>
          <cell r="G402"/>
          <cell r="M402" t="str">
            <v>RC</v>
          </cell>
          <cell r="Q402" t="str">
            <v>PowerD</v>
          </cell>
          <cell r="S402">
            <v>1</v>
          </cell>
        </row>
        <row r="403">
          <cell r="D403" t="str">
            <v>20017-4700</v>
          </cell>
          <cell r="E403" t="str">
            <v>VEG MGT S CAROLINA</v>
          </cell>
          <cell r="G403"/>
          <cell r="M403" t="str">
            <v>RC</v>
          </cell>
          <cell r="Q403" t="str">
            <v>PowerD</v>
          </cell>
          <cell r="S403">
            <v>1</v>
          </cell>
        </row>
        <row r="404">
          <cell r="D404" t="str">
            <v>20017-4741</v>
          </cell>
          <cell r="E404" t="str">
            <v>VEG MGT N CAROLINA</v>
          </cell>
          <cell r="G404"/>
          <cell r="M404" t="str">
            <v>RC</v>
          </cell>
          <cell r="Q404" t="str">
            <v>PowerD</v>
          </cell>
          <cell r="S404">
            <v>1</v>
          </cell>
        </row>
        <row r="405">
          <cell r="D405" t="str">
            <v>20017-5722</v>
          </cell>
          <cell r="E405" t="str">
            <v>PD Engr &amp; Standards</v>
          </cell>
          <cell r="G405"/>
          <cell r="M405" t="str">
            <v>RC</v>
          </cell>
          <cell r="Q405" t="str">
            <v>PowerD</v>
          </cell>
          <cell r="S405">
            <v>1</v>
          </cell>
        </row>
        <row r="406">
          <cell r="D406" t="str">
            <v>20017-5737</v>
          </cell>
          <cell r="E406" t="str">
            <v>MAJOR T&amp;D PROJECTS-NPL</v>
          </cell>
          <cell r="G406"/>
          <cell r="M406" t="str">
            <v>RC</v>
          </cell>
          <cell r="Q406" t="str">
            <v>PowerD</v>
          </cell>
          <cell r="S406">
            <v>1</v>
          </cell>
        </row>
        <row r="407">
          <cell r="D407" t="str">
            <v>20017-5220</v>
          </cell>
          <cell r="E407" t="str">
            <v>ED-Salisbury Ops Center</v>
          </cell>
          <cell r="G407"/>
          <cell r="M407" t="str">
            <v>Op Unit</v>
          </cell>
          <cell r="N407" t="str">
            <v>SAL2</v>
          </cell>
          <cell r="O407" t="str">
            <v>Salisbury Ops Center</v>
          </cell>
          <cell r="Q407" t="str">
            <v>PowerD</v>
          </cell>
          <cell r="S407">
            <v>-10</v>
          </cell>
          <cell r="T407" t="str">
            <v>5220-retain numeric value</v>
          </cell>
        </row>
        <row r="408">
          <cell r="D408" t="str">
            <v>20017-5221</v>
          </cell>
          <cell r="E408" t="str">
            <v>ED-Albermarle Ops Center</v>
          </cell>
          <cell r="G408"/>
          <cell r="M408" t="str">
            <v>Op Unit</v>
          </cell>
          <cell r="N408" t="str">
            <v>ALB2</v>
          </cell>
          <cell r="O408" t="str">
            <v>Albermarle Ops Center</v>
          </cell>
          <cell r="Q408" t="str">
            <v>PowerD</v>
          </cell>
          <cell r="S408">
            <v>-10</v>
          </cell>
          <cell r="T408" t="str">
            <v>5221-retain numeric value</v>
          </cell>
        </row>
        <row r="409">
          <cell r="D409" t="str">
            <v>20017-5222</v>
          </cell>
          <cell r="E409" t="str">
            <v>ED-Mooresville Ops Center</v>
          </cell>
          <cell r="G409"/>
          <cell r="M409" t="str">
            <v>Op Unit</v>
          </cell>
          <cell r="N409" t="str">
            <v>MVL2</v>
          </cell>
          <cell r="O409" t="str">
            <v>Mooresville Ops Center</v>
          </cell>
          <cell r="Q409" t="str">
            <v>PowerD</v>
          </cell>
          <cell r="S409">
            <v>-10</v>
          </cell>
          <cell r="T409" t="str">
            <v>5222-retain numeric value</v>
          </cell>
        </row>
        <row r="410">
          <cell r="D410" t="str">
            <v>20017-5223</v>
          </cell>
          <cell r="E410" t="str">
            <v>ED-Kannapolis Ops Center</v>
          </cell>
          <cell r="G410"/>
          <cell r="M410" t="str">
            <v>Op Unit</v>
          </cell>
          <cell r="N410" t="str">
            <v>KAN2</v>
          </cell>
          <cell r="O410" t="str">
            <v>Kannapolis Ops Center</v>
          </cell>
          <cell r="Q410" t="str">
            <v>PowerD</v>
          </cell>
          <cell r="S410">
            <v>-10</v>
          </cell>
          <cell r="T410" t="str">
            <v>5223-retain numeric value</v>
          </cell>
        </row>
        <row r="411">
          <cell r="D411" t="str">
            <v>20017-5250</v>
          </cell>
          <cell r="E411" t="str">
            <v>PD-Central East Zone Staff</v>
          </cell>
          <cell r="G411"/>
          <cell r="M411" t="str">
            <v>Op Unit</v>
          </cell>
          <cell r="N411" t="str">
            <v>CE01</v>
          </cell>
          <cell r="O411" t="str">
            <v>Central East Zone Staff</v>
          </cell>
          <cell r="Q411" t="str">
            <v>PowerD</v>
          </cell>
          <cell r="S411">
            <v>-10</v>
          </cell>
          <cell r="T411" t="str">
            <v>5250-retain numeric value</v>
          </cell>
        </row>
        <row r="412">
          <cell r="D412" t="str">
            <v>20017-5251</v>
          </cell>
          <cell r="E412" t="str">
            <v>ED-Delta/Unifor Zone Staff</v>
          </cell>
          <cell r="G412"/>
          <cell r="M412" t="str">
            <v>RC</v>
          </cell>
          <cell r="P412" t="str">
            <v>check on this</v>
          </cell>
          <cell r="Q412" t="str">
            <v>PowerD</v>
          </cell>
          <cell r="S412">
            <v>1</v>
          </cell>
        </row>
        <row r="413">
          <cell r="D413" t="str">
            <v>20017-5330</v>
          </cell>
          <cell r="E413" t="str">
            <v>ED-Matthews Ops Center</v>
          </cell>
          <cell r="G413"/>
          <cell r="M413" t="str">
            <v>Op Unit</v>
          </cell>
          <cell r="N413" t="str">
            <v>MAT2</v>
          </cell>
          <cell r="O413" t="str">
            <v>Matthews Ops Center</v>
          </cell>
          <cell r="Q413" t="str">
            <v>PowerD</v>
          </cell>
          <cell r="S413">
            <v>-10</v>
          </cell>
          <cell r="T413" t="str">
            <v>5330-retain numeric value</v>
          </cell>
        </row>
        <row r="414">
          <cell r="D414" t="str">
            <v>20017-5331</v>
          </cell>
          <cell r="E414" t="str">
            <v>ED-Newell Ops Center</v>
          </cell>
          <cell r="G414"/>
          <cell r="M414" t="str">
            <v>Op Unit</v>
          </cell>
          <cell r="N414" t="str">
            <v>NEW2</v>
          </cell>
          <cell r="O414" t="str">
            <v>Newell Ops Center</v>
          </cell>
          <cell r="Q414" t="str">
            <v>PowerD</v>
          </cell>
          <cell r="S414">
            <v>-10</v>
          </cell>
          <cell r="T414" t="str">
            <v>5331-retain numeric value</v>
          </cell>
        </row>
        <row r="415">
          <cell r="D415" t="str">
            <v>20017-5332</v>
          </cell>
          <cell r="E415" t="str">
            <v>NC/SC C&amp;M C-E MARSHVILLE</v>
          </cell>
          <cell r="G415"/>
          <cell r="M415" t="str">
            <v>Op Unit</v>
          </cell>
          <cell r="N415" t="str">
            <v>MAR2</v>
          </cell>
          <cell r="O415" t="str">
            <v>Marshville Ops Center</v>
          </cell>
          <cell r="Q415" t="str">
            <v>PowerD</v>
          </cell>
          <cell r="S415">
            <v>-10</v>
          </cell>
          <cell r="T415" t="str">
            <v>5332-retain numeric value</v>
          </cell>
        </row>
        <row r="416">
          <cell r="D416" t="str">
            <v>20017-5230</v>
          </cell>
          <cell r="E416" t="str">
            <v>ED-Hickory Ops Center</v>
          </cell>
          <cell r="G416"/>
          <cell r="M416" t="str">
            <v>Op Unit</v>
          </cell>
          <cell r="N416" t="str">
            <v>HIC2</v>
          </cell>
          <cell r="O416" t="str">
            <v>Hickory Ops Center</v>
          </cell>
          <cell r="Q416" t="str">
            <v>PowerD</v>
          </cell>
          <cell r="S416">
            <v>-10</v>
          </cell>
          <cell r="T416" t="str">
            <v>5230-retain numeric value</v>
          </cell>
        </row>
        <row r="417">
          <cell r="D417" t="str">
            <v>20017-5231</v>
          </cell>
          <cell r="E417" t="str">
            <v>ED-Claremont Ops Center</v>
          </cell>
          <cell r="G417"/>
          <cell r="M417" t="str">
            <v>Op Unit</v>
          </cell>
          <cell r="N417" t="str">
            <v>CLA2</v>
          </cell>
          <cell r="O417" t="str">
            <v>Claremont Ops Center</v>
          </cell>
          <cell r="Q417" t="str">
            <v>PowerD</v>
          </cell>
          <cell r="S417">
            <v>-10</v>
          </cell>
          <cell r="T417" t="str">
            <v>5231-retain numeric value</v>
          </cell>
        </row>
        <row r="418">
          <cell r="D418" t="str">
            <v>20017-5232</v>
          </cell>
          <cell r="E418" t="str">
            <v>ED-Lenoir Ops Center</v>
          </cell>
          <cell r="G418"/>
          <cell r="M418" t="str">
            <v>Op Unit</v>
          </cell>
          <cell r="N418" t="str">
            <v>LEN2</v>
          </cell>
          <cell r="O418" t="str">
            <v>Lenoir Ops Center</v>
          </cell>
          <cell r="Q418" t="str">
            <v>PowerD</v>
          </cell>
          <cell r="S418">
            <v>-10</v>
          </cell>
          <cell r="T418" t="str">
            <v>5232-retain numeric value</v>
          </cell>
        </row>
        <row r="419">
          <cell r="D419" t="str">
            <v>20017-5233</v>
          </cell>
          <cell r="E419" t="str">
            <v>ED-Morganton Ops Center</v>
          </cell>
          <cell r="G419"/>
          <cell r="M419" t="str">
            <v>Op Unit</v>
          </cell>
          <cell r="N419" t="str">
            <v>MOR2</v>
          </cell>
          <cell r="O419" t="str">
            <v>Morganton Ops Center</v>
          </cell>
          <cell r="Q419" t="str">
            <v>PowerD</v>
          </cell>
          <cell r="S419">
            <v>-10</v>
          </cell>
          <cell r="T419" t="str">
            <v>5233-retain numeric value</v>
          </cell>
        </row>
        <row r="420">
          <cell r="D420" t="str">
            <v>20017-5234</v>
          </cell>
          <cell r="E420" t="str">
            <v>ED-Marion Ops Center</v>
          </cell>
          <cell r="G420"/>
          <cell r="M420" t="str">
            <v>Op Unit</v>
          </cell>
          <cell r="N420" t="str">
            <v>MRN2</v>
          </cell>
          <cell r="O420" t="str">
            <v>Marion Ops Center</v>
          </cell>
          <cell r="Q420" t="str">
            <v>PowerD</v>
          </cell>
          <cell r="S420">
            <v>-10</v>
          </cell>
          <cell r="T420" t="str">
            <v>5234-retain numeric value</v>
          </cell>
        </row>
        <row r="421">
          <cell r="D421" t="str">
            <v>20017-5246</v>
          </cell>
          <cell r="E421" t="str">
            <v>PD-Central West Zone Staff</v>
          </cell>
          <cell r="G421"/>
          <cell r="M421" t="str">
            <v>Op Unit</v>
          </cell>
          <cell r="N421" t="str">
            <v>CW01</v>
          </cell>
          <cell r="O421" t="str">
            <v>Central West Zone Staff</v>
          </cell>
          <cell r="Q421" t="str">
            <v>PowerD</v>
          </cell>
          <cell r="S421">
            <v>-10</v>
          </cell>
          <cell r="T421" t="str">
            <v>5246-retain numeric value</v>
          </cell>
        </row>
        <row r="422">
          <cell r="D422" t="str">
            <v>20017-5333</v>
          </cell>
          <cell r="E422" t="str">
            <v>ED-Lancaster Ops Center (NC)</v>
          </cell>
          <cell r="G422"/>
          <cell r="M422" t="str">
            <v>Op Unit</v>
          </cell>
          <cell r="N422" t="str">
            <v>LNC2</v>
          </cell>
          <cell r="O422" t="str">
            <v>Lancaster Ops Center (NC)</v>
          </cell>
          <cell r="Q422" t="str">
            <v>PowerD</v>
          </cell>
          <cell r="S422">
            <v>-10</v>
          </cell>
          <cell r="T422" t="str">
            <v>5333-retain numeric value</v>
          </cell>
        </row>
        <row r="423">
          <cell r="D423" t="str">
            <v>20017-5334</v>
          </cell>
          <cell r="E423" t="str">
            <v>ED- Lancaster Ops Center (SC)</v>
          </cell>
          <cell r="G423"/>
          <cell r="M423" t="str">
            <v>Op Unit</v>
          </cell>
          <cell r="N423" t="str">
            <v>LSC2</v>
          </cell>
          <cell r="O423" t="str">
            <v>Lancaster Ops Center (SC)</v>
          </cell>
          <cell r="Q423" t="str">
            <v>PowerD</v>
          </cell>
          <cell r="S423">
            <v>-10</v>
          </cell>
          <cell r="T423" t="str">
            <v>5334-retain numeric value</v>
          </cell>
        </row>
        <row r="424">
          <cell r="D424" t="str">
            <v>20017-5335</v>
          </cell>
          <cell r="E424" t="str">
            <v>ED-Chester Ops Center</v>
          </cell>
          <cell r="G424"/>
          <cell r="M424" t="str">
            <v>Op Unit</v>
          </cell>
          <cell r="N424" t="str">
            <v>CHE2</v>
          </cell>
          <cell r="O424" t="str">
            <v>Chester Ops Center</v>
          </cell>
          <cell r="Q424" t="str">
            <v>PowerD</v>
          </cell>
          <cell r="S424">
            <v>-10</v>
          </cell>
          <cell r="T424" t="str">
            <v>5335-retain numeric value</v>
          </cell>
        </row>
        <row r="425">
          <cell r="D425" t="str">
            <v>20017-5436</v>
          </cell>
          <cell r="E425" t="str">
            <v>ED-Little Rock Ops Center</v>
          </cell>
          <cell r="G425"/>
          <cell r="M425" t="str">
            <v>Op Unit</v>
          </cell>
          <cell r="N425" t="str">
            <v>LRK2</v>
          </cell>
          <cell r="O425" t="str">
            <v>Little Rock Ops Center</v>
          </cell>
          <cell r="Q425" t="str">
            <v>PowerD</v>
          </cell>
          <cell r="S425">
            <v>-10</v>
          </cell>
          <cell r="T425" t="str">
            <v>5436-retain numeric value</v>
          </cell>
        </row>
        <row r="426">
          <cell r="D426" t="str">
            <v>20017-5437</v>
          </cell>
          <cell r="E426" t="str">
            <v>ED-Fort Mill Ops Center (NC)</v>
          </cell>
          <cell r="G426"/>
          <cell r="M426" t="str">
            <v>Op Unit</v>
          </cell>
          <cell r="N426" t="str">
            <v>FNC2</v>
          </cell>
          <cell r="O426" t="str">
            <v>Fort Mill Ops Center (NC)</v>
          </cell>
          <cell r="Q426" t="str">
            <v>PowerD</v>
          </cell>
          <cell r="S426">
            <v>-10</v>
          </cell>
          <cell r="T426" t="str">
            <v>5437-retain numeric value</v>
          </cell>
        </row>
        <row r="427">
          <cell r="D427" t="str">
            <v>20017-5438</v>
          </cell>
          <cell r="E427" t="str">
            <v>ED-Shelby Ops Center</v>
          </cell>
          <cell r="G427"/>
          <cell r="M427" t="str">
            <v>Op Unit</v>
          </cell>
          <cell r="N427" t="str">
            <v>SHE2</v>
          </cell>
          <cell r="O427" t="str">
            <v>Shelby Ops Center</v>
          </cell>
          <cell r="Q427" t="str">
            <v>PowerD</v>
          </cell>
          <cell r="S427">
            <v>-10</v>
          </cell>
          <cell r="T427" t="str">
            <v>5438-retain numeric value</v>
          </cell>
        </row>
        <row r="428">
          <cell r="D428" t="str">
            <v>20017-5443</v>
          </cell>
          <cell r="E428" t="str">
            <v>ED-Gastonia Ops Center</v>
          </cell>
          <cell r="G428"/>
          <cell r="M428" t="str">
            <v>Op Unit</v>
          </cell>
          <cell r="N428" t="str">
            <v>GAS2</v>
          </cell>
          <cell r="O428" t="str">
            <v>Gastonia Ops Center</v>
          </cell>
          <cell r="Q428" t="str">
            <v>PowerD</v>
          </cell>
          <cell r="S428">
            <v>-10</v>
          </cell>
          <cell r="T428" t="str">
            <v>5443-retain numeric value</v>
          </cell>
        </row>
        <row r="429">
          <cell r="D429" t="str">
            <v>20017-5448</v>
          </cell>
          <cell r="E429" t="str">
            <v>ED-Central CIAC</v>
          </cell>
          <cell r="G429"/>
          <cell r="M429" t="str">
            <v>RC</v>
          </cell>
          <cell r="P429" t="str">
            <v>check on this</v>
          </cell>
          <cell r="Q429" t="str">
            <v>PowerD</v>
          </cell>
          <cell r="S429">
            <v>-10</v>
          </cell>
          <cell r="T429" t="str">
            <v>5448-retain numeric value</v>
          </cell>
        </row>
        <row r="430">
          <cell r="D430" t="str">
            <v>20017-5458</v>
          </cell>
          <cell r="E430" t="str">
            <v>PD-York Ops Center</v>
          </cell>
          <cell r="G430"/>
          <cell r="M430" t="str">
            <v>Op Unit</v>
          </cell>
          <cell r="N430" t="str">
            <v>YRK2</v>
          </cell>
          <cell r="O430" t="str">
            <v>York Ops Center</v>
          </cell>
          <cell r="Q430" t="str">
            <v>PowerD</v>
          </cell>
          <cell r="S430">
            <v>-10</v>
          </cell>
          <cell r="T430" t="str">
            <v>5458-retain numeric value</v>
          </cell>
        </row>
        <row r="431">
          <cell r="D431" t="str">
            <v>20017-5459</v>
          </cell>
          <cell r="E431" t="str">
            <v>ED-Fort Mill Ops Center (SC)</v>
          </cell>
          <cell r="G431"/>
          <cell r="M431" t="str">
            <v>Op Unit</v>
          </cell>
          <cell r="N431" t="str">
            <v>FSC2</v>
          </cell>
          <cell r="O431" t="str">
            <v>Fort Mill Ops Center (SC)</v>
          </cell>
          <cell r="Q431" t="str">
            <v>PowerD</v>
          </cell>
          <cell r="S431">
            <v>-10</v>
          </cell>
          <cell r="T431" t="str">
            <v>5459-retain numeric value</v>
          </cell>
        </row>
        <row r="432">
          <cell r="D432" t="str">
            <v>20017-6717</v>
          </cell>
          <cell r="E432" t="str">
            <v>ED-Centralized Repair Central</v>
          </cell>
          <cell r="G432"/>
          <cell r="M432" t="str">
            <v>RC</v>
          </cell>
          <cell r="Q432" t="str">
            <v>PowerD</v>
          </cell>
          <cell r="S432">
            <v>1</v>
          </cell>
        </row>
        <row r="433">
          <cell r="D433" t="str">
            <v>20017-5212</v>
          </cell>
          <cell r="E433" t="str">
            <v>Centralized Repair Northern</v>
          </cell>
          <cell r="G433"/>
          <cell r="M433" t="str">
            <v>RC</v>
          </cell>
          <cell r="Q433" t="str">
            <v>PowerD</v>
          </cell>
          <cell r="S433">
            <v>1</v>
          </cell>
        </row>
        <row r="434">
          <cell r="D434" t="str">
            <v>20017-5310</v>
          </cell>
          <cell r="E434" t="str">
            <v>ED-Triad East Zone Staff</v>
          </cell>
          <cell r="G434"/>
          <cell r="M434" t="str">
            <v>Op Unit</v>
          </cell>
          <cell r="N434" t="str">
            <v>NE01</v>
          </cell>
          <cell r="O434" t="str">
            <v>North East Zone Staff</v>
          </cell>
          <cell r="P434" t="str">
            <v>Reserve for Budgets</v>
          </cell>
          <cell r="Q434" t="str">
            <v>PowerD</v>
          </cell>
          <cell r="S434">
            <v>-10</v>
          </cell>
          <cell r="T434" t="str">
            <v>5310-retain numeric value</v>
          </cell>
        </row>
        <row r="435">
          <cell r="D435" t="str">
            <v>20017-5313</v>
          </cell>
          <cell r="E435" t="str">
            <v>PD-N Greensboro</v>
          </cell>
          <cell r="G435"/>
          <cell r="M435" t="str">
            <v>Op Unit</v>
          </cell>
          <cell r="N435" t="str">
            <v>GBO2</v>
          </cell>
          <cell r="O435" t="str">
            <v>PD-N Greensboro</v>
          </cell>
          <cell r="Q435" t="str">
            <v>PowerD</v>
          </cell>
          <cell r="S435">
            <v>-10</v>
          </cell>
          <cell r="T435" t="str">
            <v>5313-retain numeric value</v>
          </cell>
        </row>
        <row r="436">
          <cell r="D436" t="str">
            <v>20017-5340</v>
          </cell>
          <cell r="E436" t="str">
            <v>ED-Triangle Zone Staff</v>
          </cell>
          <cell r="G436"/>
          <cell r="M436" t="str">
            <v>RC</v>
          </cell>
          <cell r="O436" t="str">
            <v>Triangle Zone Staff</v>
          </cell>
          <cell r="Q436" t="str">
            <v>PowerD</v>
          </cell>
          <cell r="S436">
            <v>1</v>
          </cell>
        </row>
        <row r="437">
          <cell r="D437" t="str">
            <v>20017-5341</v>
          </cell>
          <cell r="E437" t="str">
            <v>PD-N Durham</v>
          </cell>
          <cell r="G437"/>
          <cell r="M437" t="str">
            <v>Op Unit</v>
          </cell>
          <cell r="N437" t="str">
            <v>DHM2</v>
          </cell>
          <cell r="O437" t="str">
            <v>N Durham (incl Chapel Hill)</v>
          </cell>
          <cell r="Q437" t="str">
            <v>PowerD</v>
          </cell>
          <cell r="S437">
            <v>-10</v>
          </cell>
          <cell r="T437" t="str">
            <v>5341-retain numeric value</v>
          </cell>
        </row>
        <row r="438">
          <cell r="D438" t="str">
            <v>20017-5342</v>
          </cell>
          <cell r="E438" t="str">
            <v>ED-Burlington Ops Center</v>
          </cell>
          <cell r="G438"/>
          <cell r="M438" t="str">
            <v>Op Unit</v>
          </cell>
          <cell r="N438" t="str">
            <v>BUR2</v>
          </cell>
          <cell r="O438" t="str">
            <v>Burlington Ops Center</v>
          </cell>
          <cell r="Q438" t="str">
            <v>PowerD</v>
          </cell>
          <cell r="S438">
            <v>-10</v>
          </cell>
          <cell r="T438" t="str">
            <v>5342-retain numeric value</v>
          </cell>
        </row>
        <row r="439">
          <cell r="D439" t="str">
            <v>20017-5343</v>
          </cell>
          <cell r="E439" t="str">
            <v>PD-N Chapel Hill</v>
          </cell>
          <cell r="G439"/>
          <cell r="M439" t="str">
            <v>RC</v>
          </cell>
          <cell r="Q439" t="str">
            <v>PowerD</v>
          </cell>
          <cell r="S439">
            <v>1</v>
          </cell>
        </row>
        <row r="440">
          <cell r="D440" t="str">
            <v>20017-5312</v>
          </cell>
          <cell r="E440" t="str">
            <v>ED-High Point Ops Center</v>
          </cell>
          <cell r="G440"/>
          <cell r="M440" t="str">
            <v>Op Unit</v>
          </cell>
          <cell r="N440" t="str">
            <v>HPT2</v>
          </cell>
          <cell r="O440" t="str">
            <v>High Point Ops Center</v>
          </cell>
          <cell r="Q440" t="str">
            <v>PowerD</v>
          </cell>
          <cell r="S440">
            <v>-10</v>
          </cell>
          <cell r="T440" t="str">
            <v>5312-retain numeric value</v>
          </cell>
        </row>
        <row r="441">
          <cell r="D441" t="str">
            <v>20017-5215</v>
          </cell>
          <cell r="E441" t="str">
            <v>ED-N. Wilkesboro Ops Center</v>
          </cell>
          <cell r="G441"/>
          <cell r="M441" t="str">
            <v>Op Unit</v>
          </cell>
          <cell r="N441" t="str">
            <v>NWB2</v>
          </cell>
          <cell r="O441" t="str">
            <v>N. Wilkesboro Ops Center</v>
          </cell>
          <cell r="Q441" t="str">
            <v>PowerD</v>
          </cell>
          <cell r="S441">
            <v>-10</v>
          </cell>
          <cell r="T441" t="str">
            <v>5215-retain numeric value</v>
          </cell>
        </row>
        <row r="442">
          <cell r="D442" t="str">
            <v>20017-5216</v>
          </cell>
          <cell r="E442" t="str">
            <v>ED-Lewisville Ops Center</v>
          </cell>
          <cell r="G442"/>
          <cell r="M442" t="str">
            <v>Op Unit</v>
          </cell>
          <cell r="N442" t="str">
            <v>LVL2</v>
          </cell>
          <cell r="O442" t="str">
            <v>Lewisville Ops Center</v>
          </cell>
          <cell r="Q442" t="str">
            <v>PowerD</v>
          </cell>
          <cell r="S442">
            <v>-10</v>
          </cell>
          <cell r="T442" t="str">
            <v>5216-retain numeric value</v>
          </cell>
        </row>
        <row r="443">
          <cell r="D443" t="str">
            <v>20017-5217</v>
          </cell>
          <cell r="E443" t="str">
            <v>ED-Rural Hall Ops Center</v>
          </cell>
          <cell r="G443"/>
          <cell r="M443" t="str">
            <v>Op Unit</v>
          </cell>
          <cell r="N443" t="str">
            <v>RHL2</v>
          </cell>
          <cell r="O443" t="str">
            <v>Rural Hall Ops Center</v>
          </cell>
          <cell r="Q443" t="str">
            <v>PowerD</v>
          </cell>
          <cell r="S443">
            <v>-10</v>
          </cell>
          <cell r="T443" t="str">
            <v>5217-retain numeric value</v>
          </cell>
        </row>
        <row r="444">
          <cell r="D444" t="str">
            <v>20017-5219</v>
          </cell>
          <cell r="E444" t="str">
            <v>ED-MT Airy Ops Center</v>
          </cell>
          <cell r="G444"/>
          <cell r="M444" t="str">
            <v>Op Unit</v>
          </cell>
          <cell r="N444" t="str">
            <v>MAI2</v>
          </cell>
          <cell r="O444" t="str">
            <v>MT Airy Ops Center</v>
          </cell>
          <cell r="Q444" t="str">
            <v>PowerD</v>
          </cell>
          <cell r="S444">
            <v>-10</v>
          </cell>
          <cell r="T444" t="str">
            <v>5219-retain numeric value</v>
          </cell>
        </row>
        <row r="445">
          <cell r="D445" t="str">
            <v>20017-5240</v>
          </cell>
          <cell r="E445" t="str">
            <v>ED-Triad West Zone Staff</v>
          </cell>
          <cell r="G445"/>
          <cell r="M445" t="str">
            <v>Op Unit</v>
          </cell>
          <cell r="N445" t="str">
            <v>NW01</v>
          </cell>
          <cell r="O445" t="str">
            <v>North West Zone Staff</v>
          </cell>
          <cell r="P445" t="str">
            <v>Reserve for Budgets</v>
          </cell>
          <cell r="Q445" t="str">
            <v>PowerD</v>
          </cell>
          <cell r="S445">
            <v>-10</v>
          </cell>
          <cell r="T445" t="str">
            <v>5240-retain numeric value</v>
          </cell>
        </row>
        <row r="446">
          <cell r="D446" t="str">
            <v>20017-5243</v>
          </cell>
          <cell r="E446" t="str">
            <v>ED-Elkin Ops Center</v>
          </cell>
          <cell r="G446"/>
          <cell r="M446" t="str">
            <v>Op Unit</v>
          </cell>
          <cell r="N446" t="str">
            <v>ELK2</v>
          </cell>
          <cell r="O446" t="str">
            <v>Elkin Ops Center</v>
          </cell>
          <cell r="Q446" t="str">
            <v>PowerD</v>
          </cell>
          <cell r="S446">
            <v>-10</v>
          </cell>
          <cell r="T446" t="str">
            <v>5243-retain numeric value</v>
          </cell>
        </row>
        <row r="447">
          <cell r="D447" t="str">
            <v>20017-5244</v>
          </cell>
          <cell r="E447" t="str">
            <v>ED-Kernersville Ops Center</v>
          </cell>
          <cell r="G447"/>
          <cell r="M447" t="str">
            <v>Op Unit</v>
          </cell>
          <cell r="N447" t="str">
            <v>KVL2</v>
          </cell>
          <cell r="O447" t="str">
            <v>Kernersville Ops Center</v>
          </cell>
          <cell r="Q447" t="str">
            <v>PowerD</v>
          </cell>
          <cell r="S447">
            <v>-10</v>
          </cell>
          <cell r="T447" t="str">
            <v>5244-retain numeric value</v>
          </cell>
        </row>
        <row r="448">
          <cell r="D448" t="str">
            <v>20017-5345</v>
          </cell>
          <cell r="E448" t="str">
            <v>ED-Northern CIAC</v>
          </cell>
          <cell r="G448"/>
          <cell r="M448" t="str">
            <v>RC</v>
          </cell>
          <cell r="Q448" t="str">
            <v>PowerD</v>
          </cell>
          <cell r="S448">
            <v>-10</v>
          </cell>
          <cell r="T448" t="str">
            <v>5345-retain numeric value</v>
          </cell>
        </row>
        <row r="449">
          <cell r="D449" t="str">
            <v>20017-5347</v>
          </cell>
          <cell r="E449" t="str">
            <v>ED-Reidsville Ops Center</v>
          </cell>
          <cell r="G449"/>
          <cell r="M449" t="str">
            <v>Op Unit</v>
          </cell>
          <cell r="N449" t="str">
            <v>RDV2</v>
          </cell>
          <cell r="O449" t="str">
            <v>Reidsville Ops Center</v>
          </cell>
          <cell r="Q449" t="str">
            <v>PowerD</v>
          </cell>
          <cell r="S449">
            <v>-10</v>
          </cell>
          <cell r="T449" t="str">
            <v>5347-retain numeric value</v>
          </cell>
        </row>
        <row r="450">
          <cell r="D450" t="str">
            <v>20017-5349</v>
          </cell>
          <cell r="E450" t="str">
            <v>ED-Madison OPs Center</v>
          </cell>
          <cell r="G450"/>
          <cell r="M450" t="str">
            <v>Op Unit</v>
          </cell>
          <cell r="N450" t="str">
            <v>MAD2</v>
          </cell>
          <cell r="O450" t="str">
            <v>Madison OPs Center</v>
          </cell>
          <cell r="Q450" t="str">
            <v>PowerD</v>
          </cell>
          <cell r="S450">
            <v>-10</v>
          </cell>
          <cell r="T450" t="str">
            <v>5349-retain numeric value</v>
          </cell>
        </row>
        <row r="451">
          <cell r="D451" t="str">
            <v>20017-5218</v>
          </cell>
          <cell r="E451" t="str">
            <v>ED-Anderson Zone Staff</v>
          </cell>
          <cell r="G451"/>
          <cell r="M451" t="str">
            <v>RC</v>
          </cell>
          <cell r="O451" t="str">
            <v>Anderson Zone Staff</v>
          </cell>
          <cell r="Q451" t="str">
            <v>PowerD</v>
          </cell>
          <cell r="S451">
            <v>1</v>
          </cell>
        </row>
        <row r="452">
          <cell r="D452" t="str">
            <v>20017-5418</v>
          </cell>
          <cell r="E452" t="str">
            <v>ED-Greenville Zone Staff</v>
          </cell>
          <cell r="G452"/>
          <cell r="M452" t="str">
            <v>Op Unit</v>
          </cell>
          <cell r="N452" t="str">
            <v>S001</v>
          </cell>
          <cell r="O452" t="str">
            <v>Greenville Zone Staff</v>
          </cell>
          <cell r="P452" t="str">
            <v>Reserve for Budgets</v>
          </cell>
          <cell r="Q452" t="str">
            <v>PowerD</v>
          </cell>
          <cell r="S452">
            <v>-10</v>
          </cell>
          <cell r="T452" t="str">
            <v>5418-retain numeric value</v>
          </cell>
        </row>
        <row r="453">
          <cell r="D453" t="str">
            <v>20017-5512</v>
          </cell>
          <cell r="E453" t="str">
            <v>ED-Simpsonville Ops Center</v>
          </cell>
          <cell r="G453"/>
          <cell r="M453" t="str">
            <v>Op Unit</v>
          </cell>
          <cell r="N453" t="str">
            <v>SIM2</v>
          </cell>
          <cell r="O453" t="str">
            <v>Simpsonville Ops Center</v>
          </cell>
          <cell r="Q453" t="str">
            <v>PowerD</v>
          </cell>
          <cell r="S453">
            <v>-10</v>
          </cell>
          <cell r="T453" t="str">
            <v>5512-retain numeric value</v>
          </cell>
        </row>
        <row r="454">
          <cell r="D454" t="str">
            <v>20017-5513</v>
          </cell>
          <cell r="E454" t="str">
            <v>ED-Traveler's Rest  Ops Center</v>
          </cell>
          <cell r="G454"/>
          <cell r="M454" t="str">
            <v>Op Unit</v>
          </cell>
          <cell r="N454" t="str">
            <v>TVR2</v>
          </cell>
          <cell r="O454" t="str">
            <v>Traveler's Rest  Ops Center</v>
          </cell>
          <cell r="Q454" t="str">
            <v>PowerD</v>
          </cell>
          <cell r="S454">
            <v>-10</v>
          </cell>
          <cell r="T454" t="str">
            <v>5513-retain numeric value</v>
          </cell>
        </row>
        <row r="455">
          <cell r="D455" t="str">
            <v>20017-5515</v>
          </cell>
          <cell r="E455" t="str">
            <v>ED-Clemson Ops Center</v>
          </cell>
          <cell r="G455"/>
          <cell r="M455" t="str">
            <v>Op Unit</v>
          </cell>
          <cell r="N455" t="str">
            <v>CLM2</v>
          </cell>
          <cell r="O455" t="str">
            <v>Clemson Ops Center</v>
          </cell>
          <cell r="Q455" t="str">
            <v>PowerD</v>
          </cell>
          <cell r="S455">
            <v>-10</v>
          </cell>
          <cell r="T455" t="str">
            <v>5515-retain numeric value</v>
          </cell>
        </row>
        <row r="456">
          <cell r="D456" t="str">
            <v>20017-5516</v>
          </cell>
          <cell r="E456" t="str">
            <v>ED-Greenwood Ops Center</v>
          </cell>
          <cell r="G456"/>
          <cell r="M456" t="str">
            <v>Op Unit</v>
          </cell>
          <cell r="N456" t="str">
            <v>GWD2</v>
          </cell>
          <cell r="O456" t="str">
            <v>Greenwood Ops Center</v>
          </cell>
          <cell r="Q456" t="str">
            <v>PowerD</v>
          </cell>
          <cell r="S456">
            <v>-10</v>
          </cell>
          <cell r="T456" t="str">
            <v>5516-retain numeric value</v>
          </cell>
        </row>
        <row r="457">
          <cell r="D457" t="str">
            <v>20017-5521</v>
          </cell>
          <cell r="E457" t="str">
            <v>ED-Wenwood Ops Center</v>
          </cell>
          <cell r="G457"/>
          <cell r="M457" t="str">
            <v>Op Unit</v>
          </cell>
          <cell r="N457" t="str">
            <v>WWD2</v>
          </cell>
          <cell r="O457" t="str">
            <v>Wenwood Ops Center</v>
          </cell>
          <cell r="Q457" t="str">
            <v>PowerD</v>
          </cell>
          <cell r="S457">
            <v>-10</v>
          </cell>
          <cell r="T457" t="str">
            <v>5521-retain numeric value</v>
          </cell>
        </row>
        <row r="458">
          <cell r="D458" t="str">
            <v>20017-5543</v>
          </cell>
          <cell r="E458" t="str">
            <v>ED-Anderson Ops Center</v>
          </cell>
          <cell r="G458"/>
          <cell r="M458" t="str">
            <v>Op Unit</v>
          </cell>
          <cell r="N458" t="str">
            <v>AND2</v>
          </cell>
          <cell r="O458" t="str">
            <v>Anderson Ops Center</v>
          </cell>
          <cell r="Q458" t="str">
            <v>PowerD</v>
          </cell>
          <cell r="S458">
            <v>-10</v>
          </cell>
          <cell r="T458" t="str">
            <v>5543-retain numeric value</v>
          </cell>
        </row>
        <row r="459">
          <cell r="D459" t="str">
            <v>20017-5545</v>
          </cell>
          <cell r="E459" t="str">
            <v>ED-Southern CIAC</v>
          </cell>
          <cell r="G459"/>
          <cell r="M459" t="str">
            <v>RC</v>
          </cell>
          <cell r="Q459" t="str">
            <v>PowerD</v>
          </cell>
          <cell r="S459">
            <v>-10</v>
          </cell>
          <cell r="T459" t="str">
            <v>5545-retain numeric value</v>
          </cell>
        </row>
        <row r="460">
          <cell r="D460" t="str">
            <v>20017-5510</v>
          </cell>
          <cell r="E460" t="str">
            <v>ED-Spartanburg Zone Staff</v>
          </cell>
          <cell r="G460"/>
          <cell r="M460" t="str">
            <v>Op Unit</v>
          </cell>
          <cell r="N460" t="str">
            <v>SW01</v>
          </cell>
          <cell r="O460" t="str">
            <v>SOUTHWEST ZONE STAFF</v>
          </cell>
          <cell r="P460" t="str">
            <v>Reserve for Budgets</v>
          </cell>
          <cell r="Q460" t="str">
            <v>PowerD</v>
          </cell>
          <cell r="S460">
            <v>-10</v>
          </cell>
          <cell r="T460" t="str">
            <v>5510-retain numeric value</v>
          </cell>
        </row>
        <row r="461">
          <cell r="D461" t="str">
            <v>20017-5517</v>
          </cell>
          <cell r="E461" t="str">
            <v>ED-Duncan Ops Center</v>
          </cell>
          <cell r="G461"/>
          <cell r="M461" t="str">
            <v>Op Unit</v>
          </cell>
          <cell r="N461" t="str">
            <v>DCN2</v>
          </cell>
          <cell r="O461" t="str">
            <v>Duncan Ops Center</v>
          </cell>
          <cell r="Q461" t="str">
            <v>PowerD</v>
          </cell>
          <cell r="S461">
            <v>-10</v>
          </cell>
          <cell r="T461" t="str">
            <v>5517-retain numeric value</v>
          </cell>
        </row>
        <row r="462">
          <cell r="D462" t="str">
            <v>20017-5530</v>
          </cell>
          <cell r="E462" t="str">
            <v>NC/SC C&amp;M SW HENDERSON NC</v>
          </cell>
          <cell r="G462"/>
          <cell r="M462" t="str">
            <v>Op Unit</v>
          </cell>
          <cell r="N462" t="str">
            <v>HNC2</v>
          </cell>
          <cell r="O462" t="str">
            <v>SC C&amp;M SW HENDERSON NC</v>
          </cell>
          <cell r="Q462" t="str">
            <v>PowerD</v>
          </cell>
          <cell r="S462">
            <v>-10</v>
          </cell>
          <cell r="T462" t="str">
            <v>5530-retain numeric value</v>
          </cell>
        </row>
        <row r="463">
          <cell r="D463" t="str">
            <v>20017-5531</v>
          </cell>
          <cell r="E463" t="str">
            <v>ED-Spindale Ops Center</v>
          </cell>
          <cell r="G463"/>
          <cell r="M463" t="str">
            <v>Op Unit</v>
          </cell>
          <cell r="N463" t="str">
            <v>SPN2</v>
          </cell>
          <cell r="O463" t="str">
            <v>Spindale Ops Center</v>
          </cell>
          <cell r="Q463" t="str">
            <v>PowerD</v>
          </cell>
          <cell r="S463">
            <v>-10</v>
          </cell>
          <cell r="T463" t="str">
            <v>5531-retain numeric value</v>
          </cell>
        </row>
        <row r="464">
          <cell r="D464" t="str">
            <v>20017-5532</v>
          </cell>
          <cell r="E464" t="str">
            <v>NC/SC C&amp;M SW HENDERSON SC</v>
          </cell>
          <cell r="G464"/>
          <cell r="M464" t="str">
            <v>Op Unit</v>
          </cell>
          <cell r="N464" t="str">
            <v>HSC2</v>
          </cell>
          <cell r="O464" t="str">
            <v>SC C&amp;M SW HENDERSON SC</v>
          </cell>
          <cell r="Q464" t="str">
            <v>PowerD</v>
          </cell>
          <cell r="S464">
            <v>-10</v>
          </cell>
          <cell r="T464" t="str">
            <v>5532-retain numeric value</v>
          </cell>
        </row>
        <row r="465">
          <cell r="D465" t="str">
            <v>20017-5533</v>
          </cell>
          <cell r="E465" t="str">
            <v>ED-Brevard Ops Center (NC)</v>
          </cell>
          <cell r="G465"/>
          <cell r="M465" t="str">
            <v>Op Unit</v>
          </cell>
          <cell r="N465" t="str">
            <v>BNC2</v>
          </cell>
          <cell r="O465" t="str">
            <v>Brevard Ops Center (NC)</v>
          </cell>
          <cell r="Q465" t="str">
            <v>PowerD</v>
          </cell>
          <cell r="S465">
            <v>-10</v>
          </cell>
          <cell r="T465" t="str">
            <v>5533-retain numeric value</v>
          </cell>
        </row>
        <row r="466">
          <cell r="D466" t="str">
            <v>20017-5534</v>
          </cell>
          <cell r="E466" t="str">
            <v>ED-Brevard Ops Center (SC)</v>
          </cell>
          <cell r="G466"/>
          <cell r="M466" t="str">
            <v>Op Unit</v>
          </cell>
          <cell r="N466" t="str">
            <v>BSC2</v>
          </cell>
          <cell r="O466" t="str">
            <v>Brevard Ops Center (SC)</v>
          </cell>
          <cell r="Q466" t="str">
            <v>PowerD</v>
          </cell>
          <cell r="S466">
            <v>-10</v>
          </cell>
          <cell r="T466" t="str">
            <v>5534-retain numeric value</v>
          </cell>
        </row>
        <row r="467">
          <cell r="D467" t="str">
            <v>20017-5536</v>
          </cell>
          <cell r="E467" t="str">
            <v>ED-Tryon Ops Center</v>
          </cell>
          <cell r="G467"/>
          <cell r="M467" t="str">
            <v>Op Unit</v>
          </cell>
          <cell r="N467" t="str">
            <v>TYN2</v>
          </cell>
          <cell r="O467" t="str">
            <v>Tryon Ops Center</v>
          </cell>
          <cell r="Q467" t="str">
            <v>PowerD</v>
          </cell>
          <cell r="S467">
            <v>-10</v>
          </cell>
          <cell r="T467" t="str">
            <v>5536-retain numeric value</v>
          </cell>
        </row>
        <row r="468">
          <cell r="D468" t="str">
            <v>20017-5547</v>
          </cell>
          <cell r="E468" t="str">
            <v>ED-S Inman/Landrum</v>
          </cell>
          <cell r="G468"/>
          <cell r="M468" t="str">
            <v>Op Unit</v>
          </cell>
          <cell r="N468" t="str">
            <v>INM2</v>
          </cell>
          <cell r="O468" t="str">
            <v>Inman/Landrum</v>
          </cell>
          <cell r="Q468" t="str">
            <v>PowerD</v>
          </cell>
          <cell r="S468">
            <v>-10</v>
          </cell>
          <cell r="T468" t="str">
            <v>5547-retain numeric value</v>
          </cell>
        </row>
        <row r="469">
          <cell r="D469" t="str">
            <v>20017-5548</v>
          </cell>
          <cell r="E469" t="str">
            <v>ED-Spartanburg Ops Center (SC)</v>
          </cell>
          <cell r="G469"/>
          <cell r="M469" t="str">
            <v>Op Unit</v>
          </cell>
          <cell r="N469" t="str">
            <v>SSC2</v>
          </cell>
          <cell r="O469" t="str">
            <v>Spartanburg Ops Center (SC)</v>
          </cell>
          <cell r="Q469" t="str">
            <v>PowerD</v>
          </cell>
          <cell r="S469">
            <v>-10</v>
          </cell>
          <cell r="T469" t="str">
            <v>5548-retain numeric value</v>
          </cell>
        </row>
        <row r="470">
          <cell r="D470" t="str">
            <v>20017-5549</v>
          </cell>
          <cell r="E470" t="str">
            <v>ED-Spartanburg Ops Center (NC)</v>
          </cell>
          <cell r="G470"/>
          <cell r="M470" t="str">
            <v>Op Unit</v>
          </cell>
          <cell r="N470" t="str">
            <v>SNC2</v>
          </cell>
          <cell r="O470" t="str">
            <v>Spartanburg Ops Center (NC)</v>
          </cell>
          <cell r="Q470" t="str">
            <v>PowerD</v>
          </cell>
          <cell r="S470">
            <v>-10</v>
          </cell>
          <cell r="T470" t="str">
            <v>5549-retain numeric value</v>
          </cell>
        </row>
        <row r="471">
          <cell r="D471" t="str">
            <v>20017-5710</v>
          </cell>
          <cell r="E471" t="str">
            <v>ED-Nantahala Staff</v>
          </cell>
          <cell r="G471"/>
          <cell r="M471" t="str">
            <v>Op Unit</v>
          </cell>
          <cell r="N471" t="str">
            <v>SW02</v>
          </cell>
          <cell r="O471" t="str">
            <v>Southwest Zone NPL Staff</v>
          </cell>
          <cell r="P471" t="str">
            <v>Reserve for Budgets</v>
          </cell>
          <cell r="Q471" t="str">
            <v>PowerD</v>
          </cell>
          <cell r="S471">
            <v>-10</v>
          </cell>
          <cell r="T471" t="str">
            <v>5710-retain numeric value</v>
          </cell>
        </row>
        <row r="472">
          <cell r="D472" t="str">
            <v>20017-5719</v>
          </cell>
          <cell r="E472" t="str">
            <v>ED-NPL Environmental</v>
          </cell>
          <cell r="G472"/>
          <cell r="M472" t="str">
            <v>RC</v>
          </cell>
          <cell r="Q472" t="str">
            <v>PowerD</v>
          </cell>
          <cell r="S472">
            <v>1</v>
          </cell>
        </row>
        <row r="473">
          <cell r="D473" t="str">
            <v>20017-5721</v>
          </cell>
          <cell r="E473" t="str">
            <v>ED-NPL Reliability &amp; Integrity</v>
          </cell>
          <cell r="G473"/>
          <cell r="M473" t="str">
            <v>RC</v>
          </cell>
          <cell r="Q473" t="str">
            <v>PowerD</v>
          </cell>
          <cell r="S473">
            <v>1</v>
          </cell>
        </row>
        <row r="474">
          <cell r="D474" t="str">
            <v>20017-5730</v>
          </cell>
          <cell r="E474" t="str">
            <v>Cherokee Reservation</v>
          </cell>
          <cell r="G474"/>
          <cell r="M474" t="str">
            <v>Op Unit</v>
          </cell>
          <cell r="N474" t="str">
            <v>CRK2</v>
          </cell>
          <cell r="O474" t="str">
            <v>Cherokee Reservation</v>
          </cell>
          <cell r="Q474" t="str">
            <v>PowerD</v>
          </cell>
          <cell r="S474">
            <v>-10</v>
          </cell>
          <cell r="T474" t="str">
            <v>5730-retain numeric value</v>
          </cell>
        </row>
        <row r="475">
          <cell r="D475" t="str">
            <v>20017-5731</v>
          </cell>
          <cell r="E475" t="str">
            <v>ED-Andrews Ops Center</v>
          </cell>
          <cell r="G475"/>
          <cell r="M475" t="str">
            <v>Op Unit</v>
          </cell>
          <cell r="N475" t="str">
            <v>ADR2</v>
          </cell>
          <cell r="O475" t="str">
            <v>Andrews Ops Center</v>
          </cell>
          <cell r="Q475" t="str">
            <v>PowerD</v>
          </cell>
          <cell r="S475">
            <v>-10</v>
          </cell>
          <cell r="T475" t="str">
            <v>5731-retain numeric value</v>
          </cell>
        </row>
        <row r="476">
          <cell r="D476" t="str">
            <v>20093-5732</v>
          </cell>
          <cell r="E476" t="str">
            <v>NC/SC C&amp;M  SW-NPL DILLSBORO</v>
          </cell>
          <cell r="G476"/>
          <cell r="M476" t="str">
            <v>Op Unit</v>
          </cell>
          <cell r="N476" t="str">
            <v>DLL2</v>
          </cell>
          <cell r="O476" t="str">
            <v>Dillsboro Ops Center</v>
          </cell>
          <cell r="P476" t="str">
            <v>Align Op Unit to 20093</v>
          </cell>
          <cell r="Q476" t="str">
            <v>PowerD</v>
          </cell>
          <cell r="R476" t="str">
            <v>Y</v>
          </cell>
          <cell r="S476">
            <v>-10</v>
          </cell>
          <cell r="T476" t="str">
            <v>5732-retain numeric value</v>
          </cell>
          <cell r="U476" t="str">
            <v>20093</v>
          </cell>
        </row>
        <row r="477">
          <cell r="D477" t="str">
            <v>20093-5733</v>
          </cell>
          <cell r="E477" t="str">
            <v>NC/SC C&amp;M  SW-NPL FRANKLIN</v>
          </cell>
          <cell r="G477"/>
          <cell r="M477" t="str">
            <v>Op Unit</v>
          </cell>
          <cell r="N477" t="str">
            <v>FRK2</v>
          </cell>
          <cell r="O477" t="str">
            <v>Franklin Ops Center</v>
          </cell>
          <cell r="P477" t="str">
            <v>Align Op Unit to 20093</v>
          </cell>
          <cell r="Q477" t="str">
            <v>PowerD</v>
          </cell>
          <cell r="R477" t="str">
            <v>Y</v>
          </cell>
          <cell r="S477">
            <v>-10</v>
          </cell>
          <cell r="T477" t="str">
            <v>5733-retain numeric value</v>
          </cell>
          <cell r="U477" t="str">
            <v>20093</v>
          </cell>
        </row>
        <row r="478">
          <cell r="D478" t="str">
            <v>20093-5734</v>
          </cell>
          <cell r="E478" t="str">
            <v>NC/SC C&amp;M  SW-NPL ROBBINSVILLE</v>
          </cell>
          <cell r="G478"/>
          <cell r="M478" t="str">
            <v>Op Unit</v>
          </cell>
          <cell r="N478" t="str">
            <v>ROB2</v>
          </cell>
          <cell r="O478" t="str">
            <v>Robbinsville Ops Center</v>
          </cell>
          <cell r="P478" t="str">
            <v>Align Op Unit to 20093</v>
          </cell>
          <cell r="Q478" t="str">
            <v>PowerD</v>
          </cell>
          <cell r="R478" t="str">
            <v>Y</v>
          </cell>
          <cell r="S478">
            <v>-10</v>
          </cell>
          <cell r="T478" t="str">
            <v>5734-retain numeric value</v>
          </cell>
          <cell r="U478" t="str">
            <v>20093</v>
          </cell>
        </row>
        <row r="479">
          <cell r="D479" t="str">
            <v>20017-5735</v>
          </cell>
          <cell r="E479" t="str">
            <v>ED-SYLVA OPS CENTER</v>
          </cell>
          <cell r="G479"/>
          <cell r="M479" t="str">
            <v>Op Unit</v>
          </cell>
          <cell r="N479" t="str">
            <v>SYL2</v>
          </cell>
          <cell r="O479" t="str">
            <v>Sylva Ops Center</v>
          </cell>
          <cell r="Q479" t="str">
            <v>PowerD</v>
          </cell>
          <cell r="S479">
            <v>-10</v>
          </cell>
          <cell r="T479" t="str">
            <v>5735-retain numeric value</v>
          </cell>
        </row>
        <row r="480">
          <cell r="D480" t="str">
            <v>20093-5736</v>
          </cell>
          <cell r="E480" t="str">
            <v>NC/SC C&amp;M  SW-NPL CASHIERS</v>
          </cell>
          <cell r="G480"/>
          <cell r="M480" t="str">
            <v>Op Unit</v>
          </cell>
          <cell r="N480" t="str">
            <v>CSH2</v>
          </cell>
          <cell r="O480" t="str">
            <v>Cashiers Ops Center</v>
          </cell>
          <cell r="P480" t="str">
            <v>Align Op Unit to 20093</v>
          </cell>
          <cell r="Q480" t="str">
            <v>PowerD</v>
          </cell>
          <cell r="R480" t="str">
            <v>Y</v>
          </cell>
          <cell r="S480">
            <v>-10</v>
          </cell>
          <cell r="T480" t="str">
            <v>5736-retain numeric value</v>
          </cell>
          <cell r="U480" t="str">
            <v>20093</v>
          </cell>
        </row>
        <row r="481">
          <cell r="D481" t="str">
            <v>20017-5740</v>
          </cell>
          <cell r="E481" t="str">
            <v>NPL Area Admin</v>
          </cell>
          <cell r="G481"/>
          <cell r="M481" t="str">
            <v>RC</v>
          </cell>
          <cell r="Q481" t="str">
            <v>PowerD</v>
          </cell>
          <cell r="S481">
            <v>1</v>
          </cell>
        </row>
        <row r="482">
          <cell r="D482" t="str">
            <v>20017-5752</v>
          </cell>
          <cell r="E482" t="str">
            <v>ED-NP&amp;L WR TRANSMISSION</v>
          </cell>
          <cell r="G482"/>
          <cell r="M482" t="str">
            <v>RC</v>
          </cell>
          <cell r="Q482" t="str">
            <v>PowerD</v>
          </cell>
          <cell r="S482">
            <v>1</v>
          </cell>
        </row>
        <row r="483">
          <cell r="D483" t="str">
            <v>20017-5753</v>
          </cell>
          <cell r="E483" t="str">
            <v>Nantahala Civil/Apparatus</v>
          </cell>
          <cell r="G483"/>
          <cell r="M483" t="str">
            <v>RC</v>
          </cell>
          <cell r="Q483" t="str">
            <v>PowerD</v>
          </cell>
          <cell r="S483">
            <v>1</v>
          </cell>
        </row>
        <row r="484">
          <cell r="D484" t="str">
            <v>20017-5758</v>
          </cell>
          <cell r="E484" t="str">
            <v>ED-NPL MTL TXR RTNS</v>
          </cell>
          <cell r="G484"/>
          <cell r="M484" t="str">
            <v>RC</v>
          </cell>
          <cell r="Q484" t="str">
            <v>PowerD</v>
          </cell>
          <cell r="S484">
            <v>-10</v>
          </cell>
          <cell r="T484" t="str">
            <v>5758-retain numeric value</v>
          </cell>
        </row>
        <row r="485">
          <cell r="D485" t="str">
            <v>20017-4139</v>
          </cell>
          <cell r="E485" t="str">
            <v>NC/SC DIST DESIGN LIGHTING</v>
          </cell>
          <cell r="G485"/>
          <cell r="M485" t="str">
            <v>RC</v>
          </cell>
          <cell r="Q485" t="str">
            <v>PowerD</v>
          </cell>
          <cell r="S485">
            <v>1</v>
          </cell>
        </row>
        <row r="486">
          <cell r="D486" t="str">
            <v>20017-4315</v>
          </cell>
          <cell r="E486" t="str">
            <v>GIS</v>
          </cell>
          <cell r="G486"/>
          <cell r="M486" t="str">
            <v>RC</v>
          </cell>
          <cell r="Q486" t="str">
            <v>PowerD</v>
          </cell>
          <cell r="S486">
            <v>1</v>
          </cell>
        </row>
        <row r="487">
          <cell r="D487" t="str">
            <v>20017-4386</v>
          </cell>
          <cell r="E487" t="str">
            <v>NC/SC DIST DESIGN STAFF</v>
          </cell>
          <cell r="G487"/>
          <cell r="M487" t="str">
            <v>RC</v>
          </cell>
          <cell r="Q487" t="str">
            <v>PowerD</v>
          </cell>
          <cell r="S487">
            <v>1</v>
          </cell>
        </row>
        <row r="488">
          <cell r="D488" t="str">
            <v>20017-5468</v>
          </cell>
          <cell r="E488" t="str">
            <v>ED-South/East R&amp;I Coord</v>
          </cell>
          <cell r="G488"/>
          <cell r="M488" t="str">
            <v>RC</v>
          </cell>
          <cell r="Q488" t="str">
            <v>PowerD</v>
          </cell>
          <cell r="S488">
            <v>1</v>
          </cell>
        </row>
        <row r="489">
          <cell r="D489" t="str">
            <v>20017-4004</v>
          </cell>
          <cell r="E489" t="str">
            <v>PD Field Operations</v>
          </cell>
          <cell r="G489"/>
          <cell r="M489" t="str">
            <v>RC</v>
          </cell>
          <cell r="Q489" t="str">
            <v>PowerD</v>
          </cell>
          <cell r="S489">
            <v>1</v>
          </cell>
        </row>
        <row r="490">
          <cell r="D490" t="str">
            <v>20017-4009</v>
          </cell>
          <cell r="E490" t="str">
            <v>EHS Remediation Budget</v>
          </cell>
          <cell r="G490"/>
          <cell r="M490" t="str">
            <v>RC</v>
          </cell>
          <cell r="Q490" t="str">
            <v>PowerD</v>
          </cell>
          <cell r="S490">
            <v>1</v>
          </cell>
        </row>
        <row r="491">
          <cell r="D491" t="str">
            <v>20017-4073</v>
          </cell>
          <cell r="E491" t="str">
            <v>PD Business Strategy</v>
          </cell>
          <cell r="G491"/>
          <cell r="M491" t="str">
            <v>RC</v>
          </cell>
          <cell r="Q491" t="str">
            <v>PowerD</v>
          </cell>
          <cell r="S491">
            <v>1</v>
          </cell>
        </row>
        <row r="492">
          <cell r="D492" t="str">
            <v>20017-5003</v>
          </cell>
          <cell r="E492" t="str">
            <v>C Region Op Staff</v>
          </cell>
          <cell r="G492"/>
          <cell r="M492" t="str">
            <v>Op Unit</v>
          </cell>
          <cell r="N492" t="str">
            <v>ROM2</v>
          </cell>
          <cell r="Q492" t="str">
            <v>PowerD</v>
          </cell>
          <cell r="S492">
            <v>-10</v>
          </cell>
          <cell r="T492" t="str">
            <v>5003-retain numeric value</v>
          </cell>
        </row>
        <row r="493">
          <cell r="D493" t="str">
            <v>20017-5355</v>
          </cell>
          <cell r="E493" t="str">
            <v>NC/SC SUB O&amp;M STAFF</v>
          </cell>
          <cell r="G493"/>
          <cell r="M493" t="str">
            <v>RC</v>
          </cell>
          <cell r="Q493" t="str">
            <v>PowerD</v>
          </cell>
          <cell r="S493">
            <v>1</v>
          </cell>
        </row>
        <row r="494">
          <cell r="D494" t="str">
            <v>20093-5703</v>
          </cell>
          <cell r="E494" t="str">
            <v>NC/SC C&amp;M  SW-NPL SUBSTAT O&amp;M</v>
          </cell>
          <cell r="G494"/>
          <cell r="M494" t="str">
            <v>Op Unit</v>
          </cell>
          <cell r="N494" t="str">
            <v>ROM3</v>
          </cell>
          <cell r="P494" t="str">
            <v>Align Op Unit to 20093</v>
          </cell>
          <cell r="Q494" t="str">
            <v>PowerD</v>
          </cell>
          <cell r="R494" t="str">
            <v>Y</v>
          </cell>
          <cell r="S494">
            <v>-10</v>
          </cell>
          <cell r="T494" t="str">
            <v>5703-retain numeric value</v>
          </cell>
          <cell r="U494" t="str">
            <v>20093</v>
          </cell>
        </row>
        <row r="495">
          <cell r="D495" t="str">
            <v>20017-6592</v>
          </cell>
          <cell r="E495" t="str">
            <v>N Region Op Staff</v>
          </cell>
          <cell r="G495"/>
          <cell r="M495" t="str">
            <v>Op Unit</v>
          </cell>
          <cell r="N495" t="str">
            <v>ROM4</v>
          </cell>
          <cell r="Q495" t="str">
            <v>PowerD</v>
          </cell>
          <cell r="S495">
            <v>-10</v>
          </cell>
          <cell r="T495" t="str">
            <v>6592-retain numeric value</v>
          </cell>
        </row>
        <row r="496">
          <cell r="D496" t="str">
            <v>20017-6603</v>
          </cell>
          <cell r="E496" t="str">
            <v>S Region Op Staff</v>
          </cell>
          <cell r="G496"/>
          <cell r="M496" t="str">
            <v>Op Unit</v>
          </cell>
          <cell r="N496" t="str">
            <v>ROM5</v>
          </cell>
          <cell r="Q496" t="str">
            <v>PowerD</v>
          </cell>
          <cell r="S496">
            <v>-10</v>
          </cell>
          <cell r="T496" t="str">
            <v>6603-retain numeric value</v>
          </cell>
        </row>
        <row r="497">
          <cell r="D497" t="str">
            <v>20017-ERST</v>
          </cell>
          <cell r="E497" t="str">
            <v>Ernst Switching Station</v>
          </cell>
          <cell r="M497" t="str">
            <v>RC</v>
          </cell>
          <cell r="Q497" t="str">
            <v>PowerD</v>
          </cell>
          <cell r="S497">
            <v>1</v>
          </cell>
        </row>
        <row r="498">
          <cell r="D498" t="str">
            <v>20017-RIVR</v>
          </cell>
          <cell r="E498" t="str">
            <v>Riverview Switching Station</v>
          </cell>
          <cell r="M498" t="str">
            <v>RC</v>
          </cell>
          <cell r="Q498" t="str">
            <v>PowerD</v>
          </cell>
          <cell r="S498">
            <v>1</v>
          </cell>
        </row>
        <row r="499">
          <cell r="D499" t="str">
            <v>20017-4120</v>
          </cell>
          <cell r="E499" t="str">
            <v>Joint Use Exp/Rev</v>
          </cell>
          <cell r="G499"/>
          <cell r="M499" t="str">
            <v>Op Unit</v>
          </cell>
          <cell r="N499" t="str">
            <v>ACM2</v>
          </cell>
          <cell r="Q499" t="str">
            <v>PowerD</v>
          </cell>
          <cell r="S499">
            <v>-10</v>
          </cell>
          <cell r="T499" t="str">
            <v>4120-retain numeric value</v>
          </cell>
        </row>
        <row r="500">
          <cell r="D500" t="str">
            <v>20017-5750</v>
          </cell>
          <cell r="E500" t="str">
            <v>Joint Use NPL</v>
          </cell>
          <cell r="G500"/>
          <cell r="M500" t="str">
            <v>RC</v>
          </cell>
          <cell r="Q500" t="str">
            <v>PowerD</v>
          </cell>
          <cell r="S500">
            <v>-10</v>
          </cell>
          <cell r="T500" t="str">
            <v>5750-retain numeric value</v>
          </cell>
        </row>
        <row r="501">
          <cell r="D501" t="str">
            <v>20017-5799</v>
          </cell>
          <cell r="E501" t="str">
            <v>DUKE COMMUNICATION SVCS - NPL</v>
          </cell>
          <cell r="G501"/>
          <cell r="M501" t="str">
            <v>RC</v>
          </cell>
          <cell r="Q501" t="str">
            <v>PowerD</v>
          </cell>
          <cell r="S501">
            <v>1</v>
          </cell>
        </row>
        <row r="502">
          <cell r="D502" t="str">
            <v>20017-6016</v>
          </cell>
          <cell r="E502" t="str">
            <v>PD ASSET CONTRACT ADM STAFF</v>
          </cell>
          <cell r="G502"/>
          <cell r="M502" t="str">
            <v>RC</v>
          </cell>
          <cell r="Q502" t="str">
            <v>PowerD</v>
          </cell>
          <cell r="S502">
            <v>1</v>
          </cell>
        </row>
        <row r="503">
          <cell r="D503" t="str">
            <v>20017-8416</v>
          </cell>
          <cell r="E503" t="str">
            <v>Duke Power - DCS</v>
          </cell>
          <cell r="G503"/>
          <cell r="M503" t="str">
            <v>Op Unit</v>
          </cell>
          <cell r="N503" t="str">
            <v>DCS2</v>
          </cell>
          <cell r="O503" t="str">
            <v>Duke Communications</v>
          </cell>
          <cell r="Q503" t="str">
            <v>PowerD</v>
          </cell>
          <cell r="S503">
            <v>-10</v>
          </cell>
          <cell r="T503" t="str">
            <v>incorrect--should be 8415</v>
          </cell>
        </row>
        <row r="504">
          <cell r="D504" t="str">
            <v>20017-4851</v>
          </cell>
          <cell r="E504" t="str">
            <v>ED-Claims Management</v>
          </cell>
          <cell r="G504"/>
          <cell r="M504" t="str">
            <v>Op Unit</v>
          </cell>
          <cell r="N504" t="str">
            <v>BPN2</v>
          </cell>
          <cell r="O504" t="str">
            <v>Business Planning</v>
          </cell>
          <cell r="Q504" t="str">
            <v>PowerD</v>
          </cell>
          <cell r="S504">
            <v>-10</v>
          </cell>
          <cell r="T504" t="str">
            <v>4851-retain numeric value</v>
          </cell>
        </row>
        <row r="505">
          <cell r="D505" t="str">
            <v>20017-6738</v>
          </cell>
          <cell r="E505" t="str">
            <v>PD System Business</v>
          </cell>
          <cell r="G505"/>
          <cell r="M505" t="str">
            <v>RC</v>
          </cell>
          <cell r="Q505" t="str">
            <v>PowerD</v>
          </cell>
          <cell r="S505">
            <v>1</v>
          </cell>
        </row>
        <row r="506">
          <cell r="D506" t="str">
            <v>20017-6741</v>
          </cell>
          <cell r="E506" t="str">
            <v>PD Bus Consult &amp; Resc Staff</v>
          </cell>
          <cell r="G506"/>
          <cell r="M506" t="str">
            <v>RC</v>
          </cell>
          <cell r="Q506" t="str">
            <v>PowerD</v>
          </cell>
          <cell r="S506">
            <v>1</v>
          </cell>
        </row>
        <row r="507">
          <cell r="D507" t="str">
            <v>20017-6742</v>
          </cell>
          <cell r="E507" t="str">
            <v>System Administration</v>
          </cell>
          <cell r="G507"/>
          <cell r="M507" t="str">
            <v>RC</v>
          </cell>
          <cell r="Q507" t="str">
            <v>PowerD</v>
          </cell>
          <cell r="S507">
            <v>1</v>
          </cell>
        </row>
        <row r="508">
          <cell r="D508" t="str">
            <v>20017-6744</v>
          </cell>
          <cell r="E508" t="str">
            <v>PD System Resources</v>
          </cell>
          <cell r="G508"/>
          <cell r="M508" t="str">
            <v>Op Unit</v>
          </cell>
          <cell r="N508" t="str">
            <v>LAB2</v>
          </cell>
          <cell r="O508" t="str">
            <v>Labor Strategy</v>
          </cell>
          <cell r="Q508" t="str">
            <v>PowerD</v>
          </cell>
          <cell r="S508">
            <v>-10</v>
          </cell>
          <cell r="T508" t="str">
            <v>6744-retain numeric value</v>
          </cell>
        </row>
        <row r="509">
          <cell r="D509" t="str">
            <v>20017-6841</v>
          </cell>
          <cell r="E509" t="str">
            <v>PD Services Staff</v>
          </cell>
          <cell r="G509"/>
          <cell r="M509" t="str">
            <v>RC</v>
          </cell>
          <cell r="Q509" t="str">
            <v>PowerD</v>
          </cell>
          <cell r="S509">
            <v>1</v>
          </cell>
        </row>
        <row r="510">
          <cell r="D510" t="str">
            <v>20017-4303</v>
          </cell>
          <cell r="E510" t="str">
            <v>ED-Cental Sub Design</v>
          </cell>
          <cell r="G510"/>
          <cell r="M510" t="str">
            <v>RC</v>
          </cell>
          <cell r="O510" t="str">
            <v>Process Improvement</v>
          </cell>
          <cell r="Q510" t="str">
            <v>PowerD</v>
          </cell>
          <cell r="S510">
            <v>1</v>
          </cell>
        </row>
        <row r="511">
          <cell r="D511" t="str">
            <v>20017-4440</v>
          </cell>
          <cell r="E511" t="str">
            <v>PD Process Mgt Staff</v>
          </cell>
          <cell r="G511"/>
          <cell r="M511" t="str">
            <v>RC</v>
          </cell>
          <cell r="Q511" t="str">
            <v>PowerD</v>
          </cell>
          <cell r="S511">
            <v>1</v>
          </cell>
        </row>
        <row r="512">
          <cell r="D512" t="str">
            <v>20017-5210</v>
          </cell>
          <cell r="E512" t="str">
            <v>Lighting Operations Staff</v>
          </cell>
          <cell r="G512"/>
          <cell r="M512" t="str">
            <v>RC</v>
          </cell>
          <cell r="Q512" t="str">
            <v>PowerD</v>
          </cell>
          <cell r="S512">
            <v>1</v>
          </cell>
        </row>
        <row r="513">
          <cell r="D513" t="str">
            <v>20017-4138</v>
          </cell>
          <cell r="E513" t="str">
            <v>PD Application Svcs</v>
          </cell>
          <cell r="G513"/>
          <cell r="M513" t="str">
            <v>Op Unit</v>
          </cell>
          <cell r="N513" t="str">
            <v>ITT2</v>
          </cell>
          <cell r="O513" t="str">
            <v>Technology Integration</v>
          </cell>
          <cell r="Q513" t="str">
            <v>PowerD</v>
          </cell>
          <cell r="S513">
            <v>-10</v>
          </cell>
          <cell r="T513" t="str">
            <v>4138-retain numeric value</v>
          </cell>
        </row>
        <row r="514">
          <cell r="D514" t="str">
            <v>20017-4171</v>
          </cell>
          <cell r="E514" t="str">
            <v>PD IT Strategies &amp; Consulting</v>
          </cell>
          <cell r="G514"/>
          <cell r="M514" t="str">
            <v>RC</v>
          </cell>
          <cell r="Q514" t="str">
            <v>PowerD</v>
          </cell>
          <cell r="S514">
            <v>1</v>
          </cell>
        </row>
        <row r="515">
          <cell r="D515" t="str">
            <v>20017-4173</v>
          </cell>
          <cell r="E515" t="str">
            <v>PD IT Integration Staff</v>
          </cell>
          <cell r="G515"/>
          <cell r="M515" t="str">
            <v>RC</v>
          </cell>
          <cell r="Q515" t="str">
            <v>PowerD</v>
          </cell>
          <cell r="S515">
            <v>1</v>
          </cell>
        </row>
        <row r="516">
          <cell r="D516" t="str">
            <v>20017-4901</v>
          </cell>
          <cell r="E516" t="str">
            <v>PD IT Distribution</v>
          </cell>
          <cell r="G516"/>
          <cell r="M516" t="str">
            <v>RC</v>
          </cell>
          <cell r="Q516" t="str">
            <v>PowerD</v>
          </cell>
          <cell r="S516">
            <v>-10</v>
          </cell>
          <cell r="T516" t="str">
            <v>4901-retain numeric value</v>
          </cell>
        </row>
        <row r="517">
          <cell r="D517" t="str">
            <v>20017-4902</v>
          </cell>
          <cell r="E517" t="str">
            <v>PD IT Projects</v>
          </cell>
          <cell r="G517"/>
          <cell r="M517" t="str">
            <v>RC</v>
          </cell>
          <cell r="Q517" t="str">
            <v>PowerD</v>
          </cell>
          <cell r="S517">
            <v>-10</v>
          </cell>
          <cell r="T517" t="str">
            <v>4902-retain numeric value</v>
          </cell>
        </row>
        <row r="518">
          <cell r="D518" t="str">
            <v>20017-4903</v>
          </cell>
          <cell r="E518" t="str">
            <v>PD IT Meter Svcs</v>
          </cell>
          <cell r="G518"/>
          <cell r="M518" t="str">
            <v>RC</v>
          </cell>
          <cell r="Q518" t="str">
            <v>PowerD</v>
          </cell>
          <cell r="S518">
            <v>-10</v>
          </cell>
          <cell r="T518" t="str">
            <v>4903-retain numeric value</v>
          </cell>
        </row>
        <row r="519">
          <cell r="D519" t="str">
            <v>20017-4904</v>
          </cell>
          <cell r="E519" t="str">
            <v>PD IT Transmission</v>
          </cell>
          <cell r="G519"/>
          <cell r="M519" t="str">
            <v>RC</v>
          </cell>
          <cell r="Q519" t="str">
            <v>PowerD</v>
          </cell>
          <cell r="S519">
            <v>-10</v>
          </cell>
          <cell r="T519" t="str">
            <v>4904-retain numeric value</v>
          </cell>
        </row>
        <row r="520">
          <cell r="D520" t="str">
            <v>20093-5701</v>
          </cell>
          <cell r="E520" t="str">
            <v>PD IT NPL</v>
          </cell>
          <cell r="G520"/>
          <cell r="M520" t="str">
            <v>Op Unit</v>
          </cell>
          <cell r="N520" t="str">
            <v>ITT3</v>
          </cell>
          <cell r="O520" t="str">
            <v>Technology Integration NPL</v>
          </cell>
          <cell r="P520" t="str">
            <v>Align Op Unit to 20093</v>
          </cell>
          <cell r="Q520" t="str">
            <v>PowerD</v>
          </cell>
          <cell r="R520" t="str">
            <v>Y</v>
          </cell>
          <cell r="S520">
            <v>-10</v>
          </cell>
          <cell r="T520" t="str">
            <v>5701-retain numeric value</v>
          </cell>
          <cell r="U520" t="str">
            <v>20093</v>
          </cell>
        </row>
        <row r="521">
          <cell r="D521" t="str">
            <v>20017-4304</v>
          </cell>
          <cell r="E521" t="str">
            <v>Ed-Human Resources Staff</v>
          </cell>
          <cell r="G521"/>
          <cell r="M521" t="str">
            <v>Op Unit</v>
          </cell>
          <cell r="N521" t="str">
            <v>TRN2</v>
          </cell>
          <cell r="O521" t="str">
            <v>Training</v>
          </cell>
          <cell r="Q521" t="str">
            <v>PowerD</v>
          </cell>
          <cell r="S521">
            <v>-10</v>
          </cell>
          <cell r="T521" t="str">
            <v>4304-retain numeric value</v>
          </cell>
        </row>
        <row r="522">
          <cell r="D522" t="str">
            <v>20017-4310</v>
          </cell>
          <cell r="E522" t="str">
            <v>ED- Human Resources Training</v>
          </cell>
          <cell r="G522"/>
          <cell r="M522" t="str">
            <v>RC</v>
          </cell>
          <cell r="Q522" t="str">
            <v>PowerD</v>
          </cell>
          <cell r="S522">
            <v>1</v>
          </cell>
        </row>
        <row r="523">
          <cell r="D523" t="str">
            <v>20017-6024</v>
          </cell>
          <cell r="E523" t="str">
            <v>PD TRAINING DEVELOPMENT</v>
          </cell>
          <cell r="G523"/>
          <cell r="M523" t="str">
            <v>RC</v>
          </cell>
          <cell r="Q523" t="str">
            <v>PowerD</v>
          </cell>
          <cell r="S523">
            <v>1</v>
          </cell>
        </row>
        <row r="524">
          <cell r="D524" t="str">
            <v>20017-6025</v>
          </cell>
          <cell r="E524" t="str">
            <v>PD TRAINING STAFF</v>
          </cell>
          <cell r="G524"/>
          <cell r="M524" t="str">
            <v>RC</v>
          </cell>
          <cell r="Q524" t="str">
            <v>PowerD</v>
          </cell>
          <cell r="S524">
            <v>1</v>
          </cell>
        </row>
        <row r="525">
          <cell r="D525" t="str">
            <v>20017-6753</v>
          </cell>
          <cell r="E525" t="str">
            <v>ED-Craft Training</v>
          </cell>
          <cell r="G525"/>
          <cell r="M525" t="str">
            <v>RC</v>
          </cell>
          <cell r="Q525" t="str">
            <v>PowerD</v>
          </cell>
          <cell r="S525">
            <v>1</v>
          </cell>
        </row>
        <row r="526">
          <cell r="D526" t="str">
            <v>20017-4300</v>
          </cell>
          <cell r="E526" t="str">
            <v>PD Eng, Stds &amp; Process Staff</v>
          </cell>
          <cell r="G526"/>
          <cell r="M526" t="str">
            <v>RC</v>
          </cell>
          <cell r="Q526" t="str">
            <v>PowerD</v>
          </cell>
          <cell r="S526">
            <v>1</v>
          </cell>
        </row>
        <row r="527">
          <cell r="D527" t="str">
            <v>20017-4520</v>
          </cell>
          <cell r="E527" t="str">
            <v>PD Emer Plan &amp; Bus Continuity</v>
          </cell>
          <cell r="G527"/>
          <cell r="M527" t="str">
            <v>RC</v>
          </cell>
          <cell r="Q527" t="str">
            <v>PowerD</v>
          </cell>
          <cell r="S527">
            <v>1</v>
          </cell>
        </row>
        <row r="528">
          <cell r="D528" t="str">
            <v>20017-5720</v>
          </cell>
          <cell r="E528" t="str">
            <v>PD-NPL Emer Plan &amp; Bus Continu</v>
          </cell>
          <cell r="G528"/>
          <cell r="M528" t="str">
            <v>RC</v>
          </cell>
          <cell r="Q528" t="str">
            <v>PowerD</v>
          </cell>
          <cell r="S528">
            <v>1</v>
          </cell>
        </row>
        <row r="529">
          <cell r="D529" t="str">
            <v>20017-5421</v>
          </cell>
          <cell r="E529" t="str">
            <v>ED-Mountain Zone MFS</v>
          </cell>
          <cell r="G529"/>
          <cell r="M529" t="str">
            <v>Op Unit</v>
          </cell>
          <cell r="N529" t="str">
            <v>MTS2</v>
          </cell>
          <cell r="O529" t="str">
            <v>Meter Services</v>
          </cell>
          <cell r="Q529" t="str">
            <v>PowerD</v>
          </cell>
          <cell r="S529">
            <v>-10</v>
          </cell>
          <cell r="T529" t="str">
            <v>5421-retain numeric value</v>
          </cell>
        </row>
        <row r="530">
          <cell r="D530" t="str">
            <v>20017-5715</v>
          </cell>
          <cell r="E530" t="str">
            <v>ED-Nantahala Meter Field Svcs</v>
          </cell>
          <cell r="G530"/>
          <cell r="M530" t="str">
            <v>RC</v>
          </cell>
          <cell r="Q530" t="str">
            <v>PowerD</v>
          </cell>
          <cell r="S530">
            <v>1</v>
          </cell>
        </row>
        <row r="531">
          <cell r="D531" t="str">
            <v>20093-5725</v>
          </cell>
          <cell r="E531" t="str">
            <v>PD-NP&amp;L Route Management</v>
          </cell>
          <cell r="G531"/>
          <cell r="M531" t="str">
            <v>Op Unit</v>
          </cell>
          <cell r="N531" t="str">
            <v>MTS3</v>
          </cell>
          <cell r="O531" t="str">
            <v>Meter Services NPL</v>
          </cell>
          <cell r="P531" t="str">
            <v>Align Op Unit to 20093</v>
          </cell>
          <cell r="Q531" t="str">
            <v>PowerD</v>
          </cell>
          <cell r="R531" t="str">
            <v>Y</v>
          </cell>
          <cell r="S531">
            <v>-10</v>
          </cell>
          <cell r="T531" t="str">
            <v>5725-retain numeric value</v>
          </cell>
          <cell r="U531" t="str">
            <v>20093</v>
          </cell>
        </row>
        <row r="532">
          <cell r="D532" t="str">
            <v>20017-5726</v>
          </cell>
          <cell r="E532" t="str">
            <v>CAROLINAS MTR READ-NPL</v>
          </cell>
          <cell r="G532"/>
          <cell r="M532" t="str">
            <v>RC</v>
          </cell>
          <cell r="Q532" t="str">
            <v>PowerD</v>
          </cell>
          <cell r="S532">
            <v>1</v>
          </cell>
        </row>
        <row r="533">
          <cell r="D533" t="str">
            <v>20017-6711</v>
          </cell>
          <cell r="E533" t="str">
            <v>Meter Lab NC/SC</v>
          </cell>
          <cell r="G533"/>
          <cell r="M533" t="str">
            <v>RC</v>
          </cell>
          <cell r="Q533" t="str">
            <v>PowerD</v>
          </cell>
          <cell r="S533">
            <v>-10</v>
          </cell>
          <cell r="T533" t="str">
            <v>6711-retain numeric value</v>
          </cell>
        </row>
        <row r="534">
          <cell r="D534" t="str">
            <v>20017-6715</v>
          </cell>
          <cell r="E534" t="str">
            <v>Meter Lab</v>
          </cell>
          <cell r="G534"/>
          <cell r="M534" t="str">
            <v>RC</v>
          </cell>
          <cell r="Q534" t="str">
            <v>PowerD</v>
          </cell>
          <cell r="S534">
            <v>-10</v>
          </cell>
          <cell r="T534" t="str">
            <v>6715-retain numeric value</v>
          </cell>
        </row>
        <row r="535">
          <cell r="D535" t="str">
            <v>20017-6718</v>
          </cell>
          <cell r="E535" t="str">
            <v>CAROLINAS FLD MTR-NORTH</v>
          </cell>
          <cell r="G535"/>
          <cell r="M535" t="str">
            <v>RC</v>
          </cell>
          <cell r="Q535" t="str">
            <v>PowerD</v>
          </cell>
          <cell r="S535">
            <v>-10</v>
          </cell>
          <cell r="T535" t="str">
            <v>6718-retain numeric value</v>
          </cell>
        </row>
        <row r="536">
          <cell r="D536" t="str">
            <v>20017-6719</v>
          </cell>
          <cell r="E536" t="str">
            <v>CAROLINAS FLD MTR-CENTRAL</v>
          </cell>
          <cell r="G536"/>
          <cell r="M536" t="str">
            <v>RC</v>
          </cell>
          <cell r="Q536" t="str">
            <v>PowerD</v>
          </cell>
          <cell r="S536">
            <v>-10</v>
          </cell>
          <cell r="T536" t="str">
            <v>6719-retain numeric value</v>
          </cell>
        </row>
        <row r="537">
          <cell r="D537" t="str">
            <v>20017-6720</v>
          </cell>
          <cell r="E537" t="str">
            <v>CAROLINAS FLD MTR-SOUTH</v>
          </cell>
          <cell r="G537"/>
          <cell r="M537" t="str">
            <v>RC</v>
          </cell>
          <cell r="Q537" t="str">
            <v>PowerD</v>
          </cell>
          <cell r="S537">
            <v>-10</v>
          </cell>
          <cell r="T537" t="str">
            <v>6720-retain numeric value</v>
          </cell>
        </row>
        <row r="538">
          <cell r="D538" t="str">
            <v>20017-6730</v>
          </cell>
          <cell r="E538" t="str">
            <v>PD CAROLINAS METER SVCS STAFF</v>
          </cell>
          <cell r="G538"/>
          <cell r="M538" t="str">
            <v>RC</v>
          </cell>
          <cell r="Q538" t="str">
            <v>PowerD</v>
          </cell>
          <cell r="S538">
            <v>-10</v>
          </cell>
          <cell r="T538" t="str">
            <v>6730-retain numeric value</v>
          </cell>
        </row>
        <row r="539">
          <cell r="D539" t="str">
            <v>20017-6734</v>
          </cell>
          <cell r="E539" t="str">
            <v>Meter Reading Contract</v>
          </cell>
          <cell r="G539"/>
          <cell r="M539" t="str">
            <v>RC</v>
          </cell>
          <cell r="Q539" t="str">
            <v>PowerD</v>
          </cell>
          <cell r="S539">
            <v>-10</v>
          </cell>
          <cell r="T539" t="str">
            <v>6734-retain numeric value</v>
          </cell>
        </row>
        <row r="540">
          <cell r="D540" t="str">
            <v>20017-6736</v>
          </cell>
          <cell r="E540" t="str">
            <v>Meter Reading Staff</v>
          </cell>
          <cell r="G540"/>
          <cell r="M540" t="str">
            <v>RC</v>
          </cell>
          <cell r="Q540" t="str">
            <v>PowerD</v>
          </cell>
          <cell r="S540">
            <v>-10</v>
          </cell>
          <cell r="T540" t="str">
            <v>6736-retain numeric value</v>
          </cell>
        </row>
        <row r="541">
          <cell r="D541" t="str">
            <v>20017-6737</v>
          </cell>
          <cell r="E541" t="str">
            <v>CAROLINAS MTR READ-SOUTH</v>
          </cell>
          <cell r="G541"/>
          <cell r="M541" t="str">
            <v>RC</v>
          </cell>
          <cell r="Q541" t="str">
            <v>PowerD</v>
          </cell>
          <cell r="S541">
            <v>-10</v>
          </cell>
          <cell r="T541" t="str">
            <v>6737-retain numeric value</v>
          </cell>
        </row>
        <row r="542">
          <cell r="D542" t="str">
            <v>20017-6740</v>
          </cell>
          <cell r="E542" t="str">
            <v>Meter Svcs Support</v>
          </cell>
          <cell r="G542"/>
          <cell r="M542" t="str">
            <v>RC</v>
          </cell>
          <cell r="Q542" t="str">
            <v>PowerD</v>
          </cell>
          <cell r="S542">
            <v>-10</v>
          </cell>
          <cell r="T542" t="str">
            <v>6740-retain numeric value</v>
          </cell>
        </row>
        <row r="543">
          <cell r="D543" t="str">
            <v>20017-6747</v>
          </cell>
          <cell r="E543" t="str">
            <v>Mtr Svcs Admin Sup - Carolinas</v>
          </cell>
          <cell r="G543"/>
          <cell r="M543" t="str">
            <v>RC</v>
          </cell>
          <cell r="Q543" t="str">
            <v>PowerD</v>
          </cell>
          <cell r="S543">
            <v>-10</v>
          </cell>
          <cell r="T543" t="str">
            <v>6747-retain numeric value</v>
          </cell>
        </row>
        <row r="544">
          <cell r="D544" t="str">
            <v>20017-6750</v>
          </cell>
          <cell r="E544" t="str">
            <v>CAROLINAS MTR READ-CENTRAL</v>
          </cell>
          <cell r="G544"/>
          <cell r="M544" t="str">
            <v>RC</v>
          </cell>
          <cell r="Q544" t="str">
            <v>PowerD</v>
          </cell>
          <cell r="S544">
            <v>-10</v>
          </cell>
          <cell r="T544" t="str">
            <v>6750-retain numeric value</v>
          </cell>
        </row>
        <row r="545">
          <cell r="D545" t="str">
            <v>20017-6751</v>
          </cell>
          <cell r="E545" t="str">
            <v>CAROLINAS MTR READ-NORTH</v>
          </cell>
          <cell r="G545"/>
          <cell r="M545" t="str">
            <v>RC</v>
          </cell>
          <cell r="Q545" t="str">
            <v>PowerD</v>
          </cell>
          <cell r="S545">
            <v>-10</v>
          </cell>
          <cell r="T545" t="str">
            <v>6751-retain numeric value</v>
          </cell>
        </row>
        <row r="546">
          <cell r="D546" t="str">
            <v>20017-4772</v>
          </cell>
          <cell r="E546" t="str">
            <v>pD-Veg Mgt-Asset Protection</v>
          </cell>
          <cell r="G546"/>
          <cell r="M546" t="str">
            <v>Op Unit</v>
          </cell>
          <cell r="N546" t="str">
            <v>PGM2</v>
          </cell>
          <cell r="O546" t="str">
            <v>Program Management</v>
          </cell>
          <cell r="Q546" t="str">
            <v>PowerD</v>
          </cell>
          <cell r="S546">
            <v>-10</v>
          </cell>
          <cell r="T546" t="str">
            <v>4772-retain numeric value</v>
          </cell>
        </row>
        <row r="547">
          <cell r="D547" t="str">
            <v>20017-6017</v>
          </cell>
          <cell r="E547" t="str">
            <v>PD EROSION CONTROL</v>
          </cell>
          <cell r="G547"/>
          <cell r="M547" t="str">
            <v>RC</v>
          </cell>
          <cell r="Q547" t="str">
            <v>PowerD</v>
          </cell>
          <cell r="S547">
            <v>1</v>
          </cell>
        </row>
        <row r="548">
          <cell r="D548" t="str">
            <v>20017-6250</v>
          </cell>
          <cell r="E548" t="str">
            <v>Program Management</v>
          </cell>
          <cell r="G548"/>
          <cell r="M548" t="str">
            <v>RC</v>
          </cell>
          <cell r="Q548" t="str">
            <v>PowerD</v>
          </cell>
          <cell r="S548">
            <v>1</v>
          </cell>
        </row>
        <row r="549">
          <cell r="D549" t="str">
            <v>20017-4226</v>
          </cell>
          <cell r="E549" t="str">
            <v>PD Central O&amp;M Staff</v>
          </cell>
          <cell r="G549"/>
          <cell r="M549" t="str">
            <v>Op Unit</v>
          </cell>
          <cell r="N549" t="str">
            <v>WKC2</v>
          </cell>
          <cell r="O549" t="str">
            <v>Work Centers Carolinas</v>
          </cell>
          <cell r="Q549" t="str">
            <v>PowerD</v>
          </cell>
          <cell r="S549">
            <v>-10</v>
          </cell>
          <cell r="T549" t="str">
            <v>4226-retain numeric value</v>
          </cell>
        </row>
        <row r="550">
          <cell r="D550" t="str">
            <v>20017-4743</v>
          </cell>
          <cell r="E550" t="str">
            <v>CAROLINAS-ROUTINE WRK CTR 1</v>
          </cell>
          <cell r="G550"/>
          <cell r="M550" t="str">
            <v>RC</v>
          </cell>
          <cell r="Q550" t="str">
            <v>PowerD</v>
          </cell>
          <cell r="S550">
            <v>1</v>
          </cell>
        </row>
        <row r="551">
          <cell r="D551" t="str">
            <v>20017-4751</v>
          </cell>
          <cell r="E551" t="str">
            <v>CAROLINAS-ROUTINE WRK CTR 2</v>
          </cell>
          <cell r="G551"/>
          <cell r="M551" t="str">
            <v>RC</v>
          </cell>
          <cell r="Q551" t="str">
            <v>PowerD</v>
          </cell>
          <cell r="S551">
            <v>1</v>
          </cell>
        </row>
        <row r="552">
          <cell r="D552" t="str">
            <v>20017-4781</v>
          </cell>
          <cell r="E552" t="str">
            <v>CAROLINAS-SOUTH 2</v>
          </cell>
          <cell r="G552"/>
          <cell r="M552" t="str">
            <v>RC</v>
          </cell>
          <cell r="Q552" t="str">
            <v>PowerD</v>
          </cell>
          <cell r="S552">
            <v>1</v>
          </cell>
        </row>
        <row r="553">
          <cell r="D553" t="str">
            <v>20017-4804</v>
          </cell>
          <cell r="E553" t="str">
            <v>PD Service Response</v>
          </cell>
          <cell r="G553"/>
          <cell r="M553" t="str">
            <v>RC</v>
          </cell>
          <cell r="Q553" t="str">
            <v>PowerD</v>
          </cell>
          <cell r="S553">
            <v>1</v>
          </cell>
        </row>
        <row r="554">
          <cell r="D554" t="str">
            <v>20017-5360</v>
          </cell>
          <cell r="E554" t="str">
            <v>PD-Routine Work Northern</v>
          </cell>
          <cell r="G554"/>
          <cell r="M554" t="str">
            <v>RC</v>
          </cell>
          <cell r="Q554" t="str">
            <v>PowerD</v>
          </cell>
          <cell r="S554">
            <v>1</v>
          </cell>
        </row>
        <row r="555">
          <cell r="D555" t="str">
            <v>20017-5460</v>
          </cell>
          <cell r="E555" t="str">
            <v>PD-Routine Work Central</v>
          </cell>
          <cell r="G555"/>
          <cell r="M555" t="str">
            <v>RC</v>
          </cell>
          <cell r="Q555" t="str">
            <v>PowerD</v>
          </cell>
          <cell r="S555">
            <v>1</v>
          </cell>
        </row>
        <row r="556">
          <cell r="D556" t="str">
            <v>20017-5560</v>
          </cell>
          <cell r="E556" t="str">
            <v>ED-Routine Work Southern</v>
          </cell>
          <cell r="G556"/>
          <cell r="M556" t="str">
            <v>RC</v>
          </cell>
          <cell r="Q556" t="str">
            <v>PowerD</v>
          </cell>
          <cell r="S556">
            <v>1</v>
          </cell>
        </row>
        <row r="557">
          <cell r="D557" t="str">
            <v>20017-5727</v>
          </cell>
          <cell r="E557" t="str">
            <v>PD NPL After Hours Dispated</v>
          </cell>
          <cell r="G557"/>
          <cell r="M557" t="str">
            <v>RC</v>
          </cell>
          <cell r="Q557" t="str">
            <v>PowerD</v>
          </cell>
          <cell r="S557">
            <v>1</v>
          </cell>
        </row>
        <row r="558">
          <cell r="D558" t="str">
            <v>20017-6701</v>
          </cell>
          <cell r="E558" t="str">
            <v>PD - Routine Work Staff</v>
          </cell>
          <cell r="G558"/>
          <cell r="M558" t="str">
            <v>RC</v>
          </cell>
          <cell r="Q558" t="str">
            <v>PowerD</v>
          </cell>
          <cell r="S558">
            <v>1</v>
          </cell>
        </row>
        <row r="559">
          <cell r="D559" t="str">
            <v>20017-4761</v>
          </cell>
          <cell r="E559" t="str">
            <v>PD - Veg Mgt-Northern</v>
          </cell>
          <cell r="G559"/>
          <cell r="M559" t="str">
            <v>Op Unit</v>
          </cell>
          <cell r="N559" t="str">
            <v>VMC2</v>
          </cell>
          <cell r="O559" t="str">
            <v>Vegetation Management Carolinas</v>
          </cell>
          <cell r="Q559" t="str">
            <v>PowerD</v>
          </cell>
          <cell r="S559">
            <v>-10</v>
          </cell>
          <cell r="T559" t="str">
            <v>4761-retain numeric value</v>
          </cell>
        </row>
        <row r="560">
          <cell r="D560" t="str">
            <v>20017-4762</v>
          </cell>
          <cell r="E560" t="str">
            <v>PD-Veg Mgt-DeltaU/WS Foothills</v>
          </cell>
          <cell r="G560"/>
          <cell r="M560" t="str">
            <v>RC</v>
          </cell>
          <cell r="Q560" t="str">
            <v>PowerD</v>
          </cell>
          <cell r="S560">
            <v>1</v>
          </cell>
        </row>
        <row r="561">
          <cell r="D561" t="str">
            <v>20017-4763</v>
          </cell>
          <cell r="E561" t="str">
            <v>PD Line Clearance Pub Relation</v>
          </cell>
          <cell r="G561"/>
          <cell r="M561" t="str">
            <v>RC</v>
          </cell>
          <cell r="Q561" t="str">
            <v>PowerD</v>
          </cell>
          <cell r="S561">
            <v>1</v>
          </cell>
        </row>
        <row r="562">
          <cell r="D562" t="str">
            <v>20017-4771</v>
          </cell>
          <cell r="E562" t="str">
            <v>PD-Vegetation Management Staff</v>
          </cell>
          <cell r="G562"/>
          <cell r="M562" t="str">
            <v>RC</v>
          </cell>
          <cell r="Q562" t="str">
            <v>PowerD</v>
          </cell>
          <cell r="S562">
            <v>1</v>
          </cell>
        </row>
        <row r="563">
          <cell r="D563" t="str">
            <v>20017-4773</v>
          </cell>
          <cell r="E563" t="str">
            <v>PD-Veg Mgt-Southern</v>
          </cell>
          <cell r="G563"/>
          <cell r="M563" t="str">
            <v>RC</v>
          </cell>
          <cell r="Q563" t="str">
            <v>PowerD</v>
          </cell>
          <cell r="S563">
            <v>1</v>
          </cell>
        </row>
        <row r="564">
          <cell r="D564" t="str">
            <v>20017-5757</v>
          </cell>
          <cell r="E564" t="str">
            <v>VEG MGT NPL CAROLINA</v>
          </cell>
          <cell r="G564"/>
          <cell r="M564" t="str">
            <v>RC</v>
          </cell>
          <cell r="Q564" t="str">
            <v>PowerD</v>
          </cell>
          <cell r="S564">
            <v>1</v>
          </cell>
        </row>
        <row r="565">
          <cell r="D565" t="str">
            <v>20017-6011</v>
          </cell>
          <cell r="E565" t="str">
            <v>PD VP Staff</v>
          </cell>
          <cell r="G565"/>
          <cell r="M565" t="str">
            <v>Op Unit</v>
          </cell>
          <cell r="N565" t="str">
            <v>VPS2</v>
          </cell>
          <cell r="O565" t="str">
            <v>VP Staff</v>
          </cell>
          <cell r="Q565" t="str">
            <v>PowerD</v>
          </cell>
          <cell r="S565">
            <v>-10</v>
          </cell>
          <cell r="T565" t="str">
            <v>6011-retain numeric value</v>
          </cell>
        </row>
        <row r="566">
          <cell r="D566" t="str">
            <v>20017-7851</v>
          </cell>
          <cell r="E566" t="str">
            <v>SOC</v>
          </cell>
          <cell r="G566"/>
          <cell r="M566" t="str">
            <v>Op Unit</v>
          </cell>
          <cell r="N566" t="str">
            <v>GOP2</v>
          </cell>
          <cell r="O566" t="str">
            <v>Grid Operations</v>
          </cell>
          <cell r="Q566" t="str">
            <v>PowerD</v>
          </cell>
          <cell r="S566">
            <